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codeName="ThisWorkbook" hidePivotFieldList="1" defaultThemeVersion="124226"/>
  <xr:revisionPtr revIDLastSave="0" documentId="8_{00579508-F2A7-470E-B01E-A2C8EC9B187F}" xr6:coauthVersionLast="47" xr6:coauthVersionMax="47" xr10:uidLastSave="{00000000-0000-0000-0000-000000000000}"/>
  <bookViews>
    <workbookView xWindow="-120" yWindow="-120" windowWidth="29040" windowHeight="15840" tabRatio="911" activeTab="30" xr2:uid="{60E55F77-2040-4A3F-9A06-88F40BA30F09}"/>
  </bookViews>
  <sheets>
    <sheet name="Title page" sheetId="35" r:id="rId1"/>
    <sheet name="Index" sheetId="1" r:id="rId2"/>
    <sheet name="RFS Inc" sheetId="2" r:id="rId3"/>
    <sheet name="DISAGG Inc" sheetId="3" r:id="rId4"/>
    <sheet name="DISAGG Opex" sheetId="4" r:id="rId5"/>
    <sheet name="DISAGG Alloc1" sheetId="5" r:id="rId6"/>
    <sheet name="DISAGG Alloc2" sheetId="85" r:id="rId7"/>
    <sheet name="PTS Adj" sheetId="7" r:id="rId8"/>
    <sheet name="PTS PriceRedn" sheetId="8" r:id="rId9"/>
    <sheet name="PTS PDisc" sheetId="9" r:id="rId10"/>
    <sheet name="PTS Rev" sheetId="10" r:id="rId11"/>
    <sheet name="PTS Asset Aging" sheetId="13" r:id="rId12"/>
    <sheet name="DISAGG ProvSum" sheetId="14" r:id="rId13"/>
    <sheet name="PTS ProvRec " sheetId="34" r:id="rId14"/>
    <sheet name="INF RelPartTrans" sheetId="16" r:id="rId15"/>
    <sheet name="Inf Rev Rec" sheetId="63" r:id="rId16"/>
    <sheet name="NFS Curr Map Netw" sheetId="64" r:id="rId17"/>
    <sheet name="DRS 1" sheetId="65" r:id="rId18"/>
    <sheet name="EY Report 1" sheetId="117" r:id="rId19"/>
    <sheet name="EY Report 2" sheetId="118" r:id="rId20"/>
    <sheet name="EY Report 3" sheetId="119" r:id="rId21"/>
    <sheet name="HCE Cat" sheetId="66" r:id="rId22"/>
    <sheet name="HCE Ass Cls" sheetId="91" r:id="rId23"/>
    <sheet name="HCE Netw" sheetId="115" r:id="rId24"/>
    <sheet name="HCE Non Netw" sheetId="116" r:id="rId25"/>
    <sheet name="HOE Sum" sheetId="87" r:id="rId26"/>
    <sheet name="HOE 1st FY" sheetId="88" r:id="rId27"/>
    <sheet name="HOE 2nd FY" sheetId="89" r:id="rId28"/>
    <sheet name="HOE 3rd FY" sheetId="100" r:id="rId29"/>
    <sheet name="HOE 4th FY" sheetId="103" r:id="rId30"/>
    <sheet name="HOE 5th FY" sheetId="112"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 hidden="1">'[1]Range Names'!#REF!</definedName>
    <definedName name="__123Graph_A" hidden="1">[2]CASH!$B$33:$B$33</definedName>
    <definedName name="__123Graph_B" hidden="1">[2]CASH!$C$34:$C$34</definedName>
    <definedName name="__123Graph_C" hidden="1">[2]CASH!$D$34:$D$34</definedName>
    <definedName name="__123Graph_D" hidden="1">[2]CASH!$E$34:$E$34</definedName>
    <definedName name="__123Graph_E" hidden="1">[2]CASH!$F$34:$F$34</definedName>
    <definedName name="__123Graph_F" hidden="1">[2]CASH!$G$34:$G$34</definedName>
    <definedName name="_20K" hidden="1">'[3]Range Names'!#REF!</definedName>
    <definedName name="_22K" hidden="1">'[3]Range Names'!#REF!</definedName>
    <definedName name="_24K" hidden="1">'[3]Range Names'!#REF!</definedName>
    <definedName name="_24S" hidden="1">'[3]Range Names'!#REF!</definedName>
    <definedName name="_26S" hidden="1">'[3]Range Names'!#REF!</definedName>
    <definedName name="_28K" hidden="1">'[3]Range Names'!#REF!</definedName>
    <definedName name="_32S" hidden="1">'[3]Range Names'!#REF!</definedName>
    <definedName name="_36S" hidden="1">'[3]Range Names'!#REF!</definedName>
    <definedName name="_A66444">Index!$A$1140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6" hidden="1">#REF!</definedName>
    <definedName name="_xlnm._FilterDatabase" localSheetId="3" hidden="1">'DISAGG Inc'!$Q$67:$X$148</definedName>
    <definedName name="_xlnm._FilterDatabase" localSheetId="23" hidden="1">'HCE Netw'!$A$8:$Q$68</definedName>
    <definedName name="_xlnm._FilterDatabase" localSheetId="24" hidden="1">'HCE Non Netw'!$A$9:$Q$47</definedName>
    <definedName name="_xlnm._FilterDatabase" localSheetId="26" hidden="1">#REF!</definedName>
    <definedName name="_xlnm._FilterDatabase" localSheetId="27" hidden="1">#REF!</definedName>
    <definedName name="_xlnm._FilterDatabase" localSheetId="28" hidden="1">#REF!</definedName>
    <definedName name="_xlnm._FilterDatabase" localSheetId="29" hidden="1">#REF!</definedName>
    <definedName name="_xlnm._FilterDatabase" localSheetId="30" hidden="1">#REF!</definedName>
    <definedName name="_xlnm._FilterDatabase" hidden="1">#REF!</definedName>
    <definedName name="_Key1" hidden="1">'[4]Range Names'!#REF!</definedName>
    <definedName name="_Key2" hidden="1">#REF!</definedName>
    <definedName name="_Mth1">'[5]Escalated Data'!$J$1</definedName>
    <definedName name="_Mth10">'[5]Escalated Data'!$S$1</definedName>
    <definedName name="_Mth11">'[5]Escalated Data'!$T$1</definedName>
    <definedName name="_Mth12">'[5]Escalated Data'!$U$1</definedName>
    <definedName name="_Mth2">'[5]Escalated Data'!$K$1</definedName>
    <definedName name="_Mth3">'[5]Escalated Data'!$L$1</definedName>
    <definedName name="_Mth4">'[5]Escalated Data'!$M$1</definedName>
    <definedName name="_Mth5">'[5]Escalated Data'!$N$1</definedName>
    <definedName name="_Mth6">'[5]Escalated Data'!$O$1</definedName>
    <definedName name="_Mth7">'[5]Escalated Data'!$P$1</definedName>
    <definedName name="_Mth8">'[5]Escalated Data'!$Q$1</definedName>
    <definedName name="_Mth9">'[5]Escalated Data'!$R$1</definedName>
    <definedName name="_Order1" hidden="1">0</definedName>
    <definedName name="_Order2" hidden="1">255</definedName>
    <definedName name="_Sort" hidden="1">'[4]Range Names'!#REF!</definedName>
    <definedName name="_Toc405977472" localSheetId="17">'DRS 1'!$J$3</definedName>
    <definedName name="A_factor">#REF!</definedName>
    <definedName name="A2325806K">'[6]ABS CPI SNowtown North Brown Hi'!$B$1:$B$10,'[6]ABS CPI SNowtown North Brown Hi'!$B$11:$B$248</definedName>
    <definedName name="A2325807L">'[6]ABS CPI SNowtown North Brown Hi'!$K$1:$K$10,'[6]ABS CPI SNowtown North Brown Hi'!$K$110:$K$248</definedName>
    <definedName name="A2325810A">'[6]ABS CPI SNowtown North Brown Hi'!$T$1:$T$10,'[6]ABS CPI SNowtown North Brown Hi'!$T$107:$T$248</definedName>
    <definedName name="A2325811C">'[6]ABS CPI SNowtown North Brown Hi'!$C$1:$C$10,'[6]ABS CPI SNowtown North Brown Hi'!$C$11:$C$248</definedName>
    <definedName name="A2325812F">'[6]ABS CPI SNowtown North Brown Hi'!$L$1:$L$10,'[6]ABS CPI SNowtown North Brown Hi'!$L$110:$L$248</definedName>
    <definedName name="A2325815L">'[6]ABS CPI SNowtown North Brown Hi'!$U$1:$U$10,'[6]ABS CPI SNowtown North Brown Hi'!$U$107:$U$248</definedName>
    <definedName name="A2325816R">'[6]ABS CPI SNowtown North Brown Hi'!$D$1:$D$10,'[6]ABS CPI SNowtown North Brown Hi'!$D$11:$D$248</definedName>
    <definedName name="A2325817T">'[6]ABS CPI SNowtown North Brown Hi'!$M$1:$M$10,'[6]ABS CPI SNowtown North Brown Hi'!$M$110:$M$248</definedName>
    <definedName name="A2325820F">'[6]ABS CPI SNowtown North Brown Hi'!$V$1:$V$10,'[6]ABS CPI SNowtown North Brown Hi'!$V$107:$V$248</definedName>
    <definedName name="A2325821J">'[6]ABS CPI SNowtown North Brown Hi'!$E$1:$E$10,'[6]ABS CPI SNowtown North Brown Hi'!$E$11:$E$248</definedName>
    <definedName name="A2325821J_Latest">'[6]ABS CPI SNowtown North Brown Hi'!$E$248</definedName>
    <definedName name="A2325822K">'[6]ABS CPI SNowtown North Brown Hi'!$N$1:$N$10,'[6]ABS CPI SNowtown North Brown Hi'!$N$110:$N$248</definedName>
    <definedName name="A2325825T">'[6]ABS CPI SNowtown North Brown Hi'!$W$1:$W$10,'[6]ABS CPI SNowtown North Brown Hi'!$W$107:$W$248</definedName>
    <definedName name="A2325826V">'[6]ABS CPI SNowtown North Brown Hi'!$F$1:$F$10,'[6]ABS CPI SNowtown North Brown Hi'!$F$11:$F$248</definedName>
    <definedName name="A2325827W">'[6]ABS CPI SNowtown North Brown Hi'!$O$1:$O$10,'[6]ABS CPI SNowtown North Brown Hi'!$O$110:$O$248</definedName>
    <definedName name="A2325830K">'[6]ABS CPI SNowtown North Brown Hi'!$X$1:$X$10,'[6]ABS CPI SNowtown North Brown Hi'!$X$107:$X$248</definedName>
    <definedName name="A2325831L">'[6]ABS CPI SNowtown North Brown Hi'!$G$1:$G$10,'[6]ABS CPI SNowtown North Brown Hi'!$G$11:$G$248</definedName>
    <definedName name="A2325832R">'[6]ABS CPI SNowtown North Brown Hi'!$P$1:$P$10,'[6]ABS CPI SNowtown North Brown Hi'!$P$110:$P$248</definedName>
    <definedName name="A2325835W">'[6]ABS CPI SNowtown North Brown Hi'!$Y$1:$Y$10,'[6]ABS CPI SNowtown North Brown Hi'!$Y$107:$Y$248</definedName>
    <definedName name="A2325836X">'[6]ABS CPI SNowtown North Brown Hi'!$H$1:$H$10,'[6]ABS CPI SNowtown North Brown Hi'!$H$139:$H$248</definedName>
    <definedName name="A2325837A">'[6]ABS CPI SNowtown North Brown Hi'!$Q$1:$Q$10,'[6]ABS CPI SNowtown North Brown Hi'!$Q$143:$Q$248</definedName>
    <definedName name="A2325840R">'[6]ABS CPI SNowtown North Brown Hi'!$Z$1:$Z$10,'[6]ABS CPI SNowtown North Brown Hi'!$Z$140:$Z$248</definedName>
    <definedName name="A2325841T">'[6]ABS CPI SNowtown North Brown Hi'!$I$1:$I$10,'[6]ABS CPI SNowtown North Brown Hi'!$I$11:$I$248</definedName>
    <definedName name="A2325842V">'[6]ABS CPI SNowtown North Brown Hi'!$R$1:$R$10,'[6]ABS CPI SNowtown North Brown Hi'!$R$110:$R$248</definedName>
    <definedName name="A2325845A">'[6]ABS CPI SNowtown North Brown Hi'!$AA$1:$AA$10,'[6]ABS CPI SNowtown North Brown Hi'!$AA$107:$AA$248</definedName>
    <definedName name="A2325846C">'[6]ABS CPI SNowtown North Brown Hi'!$J$1:$J$10,'[6]ABS CPI SNowtown North Brown Hi'!$J$11:$J$248</definedName>
    <definedName name="A2325847F">'[6]ABS CPI SNowtown North Brown Hi'!$S$1:$S$10,'[6]ABS CPI SNowtown North Brown Hi'!$S$110:$S$248</definedName>
    <definedName name="A2325850V">'[6]ABS CPI SNowtown North Brown Hi'!$AB$1:$AB$10,'[6]ABS CPI SNowtown North Brown Hi'!$AB$107:$AB$248</definedName>
    <definedName name="Account_Name">#REF!</definedName>
    <definedName name="AcctAndDescList">OFFSET([7]GLTables!$A$1,1,0,COUNTA([7]GLTables!$A:$A),3)</definedName>
    <definedName name="AcctDesc">OFFSET([7]GLTables!$B$1,1,0,COUNTA([7]GLTables!$B:$B),1)</definedName>
    <definedName name="AcctList">OFFSET([7]GLTables!$A$1,1,0,COUNTA([7]GLTables!$A:$A),1)</definedName>
    <definedName name="ActCPI">'[8]F19 Summary'!$D$80</definedName>
    <definedName name="ActivityDescLookup">OFFSET([7]Activity!$C$1,1,0,COUNTA([7]Activity!$C:$C),2)</definedName>
    <definedName name="Actual_IRR">[9]Macro!$E$23</definedName>
    <definedName name="Actual_IRR1">[9]Macro!$E$33</definedName>
    <definedName name="Actuals">[7]Assumptions!$K$7</definedName>
    <definedName name="Actuals_CutOff">[10]Assumptions!$B$23</definedName>
    <definedName name="Adjustments.Ex1">'[11]Tax 1'!#REF!,'[11]Tax 1'!#REF!,'[11]Tax 1'!#REF!,'[11]Tax 1'!#REF!,'[11]Tax 1'!#REF!,'[11]Tax 1'!#REF!,'[11]Tax 1'!#REF!,'[11]Tax 1'!#REF!,'[11]Tax 1'!#REF!,'[11]Tax 1'!#REF!,'[11]Tax 1'!#REF!,'[11]Tax 1'!#REF!,'[11]Tax 1'!#REF!,'[11]Tax 1'!#REF!,'[11]Tax 1'!#REF!,'[11]Tax 1'!#REF!,'[11]Tax 1'!#REF!,'[11]Tax 1'!#REF!,'[11]Tax 1'!#REF!,'[11]Tax 1'!#REF!,'[11]Tax 1'!#REF!,'[11]Tax 1'!#REF!,'[11]Tax 1'!#REF!,'[11]Tax 1'!#REF!,'[11]Tax 1'!#REF!,'[11]Tax 1'!#REF!,'[11]Tax 1'!#REF!</definedName>
    <definedName name="Adjustments.Ex2">'[11]Tax 1'!#REF!,'[11]Tax 1'!#REF!,'[11]Tax 1'!#REF!,'[11]Tax 1'!#REF!,'[11]Tax 1'!#REF!,'[11]Tax 1'!#REF!,'[11]Tax 1'!#REF!,'[11]Tax 1'!#REF!,'[11]Tax 1'!#REF!,'[11]Tax 1'!#REF!,'[11]Tax 1'!#REF!,'[11]Tax 1'!#REF!,'[11]Tax 1'!#REF!,'[11]Tax 1'!#REF!,'[11]Tax 1'!#REF!,'[11]Tax 1'!#REF!,'[11]Tax 1'!#REF!,'[11]Tax 1'!#REF!,'[11]Tax 1'!#REF!,'[11]Tax 1'!#REF!,'[11]Tax 1'!#REF!,'[11]Tax 1'!#REF!,'[11]Tax 1'!#REF!,'[11]Tax 1'!#REF!,'[11]Tax 1'!#REF!</definedName>
    <definedName name="Adjustments.Ex3">'[11]Tax 1'!#REF!,'[11]Tax 1'!#REF!,'[11]Tax 1'!#REF!,'[11]Tax 1'!#REF!,'[11]Tax 1'!#REF!,'[11]Tax 1'!#REF!,'[11]Tax 1'!#REF!,'[11]Tax 1'!#REF!,'[11]Tax 1'!#REF!,'[11]Tax 1'!#REF!,'[11]Tax 1'!#REF!,'[11]Tax 1'!#REF!,'[11]Tax 1'!#REF!,'[11]Tax 1'!#REF!,'[11]Tax 1'!#REF!,'[11]Tax 1'!#REF!,'[11]Tax 1'!#REF!,'[11]Tax 1'!#REF!,'[11]Tax 1'!#REF!</definedName>
    <definedName name="Adjustments.OpAb1">'[11]Tax 1'!$D$45,'[11]Tax 1'!$D$15,'[11]Tax 1'!#REF!,'[11]Tax 1'!#REF!,'[11]Tax 1'!$D$26,'[11]Tax 1'!$D$29,'[11]Tax 1'!$D$30,'[11]Tax 1'!$D$33,'[11]Tax 1'!$D$38,'[11]Tax 1'!$D$41,'[11]Tax 1'!#REF!,'[11]Tax 1'!#REF!,'[11]Tax 1'!$D$48,'[11]Tax 1'!$D$49,'[11]Tax 1'!$D$50,'[11]Tax 1'!$D$53,'[11]Tax 1'!$D$54,'[11]Tax 1'!$D$55,'[11]Tax 1'!$D$65,'[11]Tax 1'!$D$68,'[11]Tax 1'!$D$71,'[11]Tax 1'!$D$74,'[11]Tax 1'!$D$77,'[11]Tax 1'!$D$80,'[11]Tax 1'!$D$84,'[11]Tax 1'!$D$87</definedName>
    <definedName name="Adjustments.OpAb2">'[11]Tax 1'!$D$90,'[11]Tax 1'!$D$93,'[11]Tax 1'!$D$96,'[11]Tax 1'!$D$99,'[11]Tax 1'!$D$102,'[11]Tax 1'!$D$103,'[11]Tax 1'!$D$104,'[11]Tax 1'!$D$105,'[11]Tax 1'!$D$106,'[11]Tax 1'!$D$107,'[11]Tax 1'!$D$110,'[11]Tax 1'!$D$111,'[11]Tax 1'!$D$112,'[11]Tax 1'!$D$113,'[11]Tax 1'!$D$117,'[11]Tax 1'!$D$118,'[11]Tax 1'!$D$121,'[11]Tax 1'!$D$122,'[11]Tax 1'!$D$123,'[11]Tax 1'!$D$124,'[11]Tax 1'!$D$127,'[11]Tax 1'!$D$128,'[11]Tax 1'!$D$129,'[11]Tax 1'!$D$130,'[11]Tax 1'!$D$131,'[11]Tax 1'!$D$134,'[11]Tax 1'!$D$137</definedName>
    <definedName name="Adjustments.OpAb3">'[11]Tax 1'!$D$140,'[11]Tax 1'!$D$143,'[11]Tax 1'!$D$144,'[11]Tax 1'!$D$147,'[11]Tax 1'!$D$148,'[11]Tax 1'!$D$149,'[11]Tax 1'!$D$150,'[11]Tax 1'!$D$153,'[11]Tax 1'!$D$154,'[11]Tax 1'!$D$155,'[11]Tax 1'!$D$156,'[11]Tax 1'!$D$157,'[11]Tax 1'!$D$158,'[11]Tax 1'!$D$159,'[11]Tax 1'!$D$165,'[11]Tax 1'!$D$172,'[11]Tax 1'!$D$173,'[11]Tax 1'!$D$174,'[11]Tax 1'!$D$175</definedName>
    <definedName name="AdjustmentsPriorYears">[11]PDIT!$C$12,[11]PDIT!$C$19,[11]PDIT!$C$20,[11]PDIT!$C$25,[11]PDIT!$C$28:$C$29,[11]PDIT!$C$33,[11]PDIT!$C$38,[11]PDIT!$C$41,[11]PDIT!$C$44:$C$45,[11]PDIT!$C$55,[11]PDIT!$C$58,[11]PDIT!$C$68,[11]PDIT!$C$71,[11]PDIT!$C$74,[11]PDIT!$C$77,[11]PDIT!$C$80,[11]PDIT!$C$93,[11]PDIT!$C$96,[11]PDIT!$C$99,[11]PDIT!$C$105,[11]PDIT!$C$109,[11]PDIT!$C$112:$C$115,[11]PDIT!$C$118:$C$121,[11]PDIT!$C$124,[11]PDIT!$C$142:$C$148,[11]PDIT!$C$154,[11]PDIT!$C$165:$C$165,[11]PDIT!$C$90,[11]PDIT!$C$102,[11]PDIT!$C$127,[11]PDIT!$C$130</definedName>
    <definedName name="AdjustmentsPriorYears.Links">[11]PDIT!#REF!</definedName>
    <definedName name="AdjustmentsPriorYears2">[11]PDIT!$C$48,[11]PDIT!$C$83,[11]PDIT!$C$87,[11]PDIT!$C$133,[11]PDIT!$C$136:$C$139,[11]PDIT!$C$164,[11]PDIT!$C$161</definedName>
    <definedName name="Alpha_Actual">[9]Scenarios!$G$57</definedName>
    <definedName name="Alpha_Target">[9]Scenarios!$E$204</definedName>
    <definedName name="Alt_Chks_Msg">[12]Alt_Chks_BO!$I$14</definedName>
    <definedName name="Alt_Chks_Ttl_Areas">[12]Alt_Chks_BO!$M$25</definedName>
    <definedName name="AM">'[13]New Hierarchy - full'!#REF!</definedName>
    <definedName name="Amount">#REF!</definedName>
    <definedName name="Amount1">#REF!</definedName>
    <definedName name="Ann">[12]GL!$G$10</definedName>
    <definedName name="AnnCPI">'[8]F19 Summary'!$D$81</definedName>
    <definedName name="Any">'[13]New Hierarchy - full'!#REF!</definedName>
    <definedName name="Approved">[14]FrontPage!$K$30</definedName>
    <definedName name="Apr">[12]GL!$C$13</definedName>
    <definedName name="Asset_Accum_Depn_PrintArea">#REF!</definedName>
    <definedName name="Asset_Cost_PrintArea">#REF!</definedName>
    <definedName name="Asset_WDV_PrintArea">#REF!</definedName>
    <definedName name="Asset1">#REF!</definedName>
    <definedName name="Asset2">#REF!</definedName>
    <definedName name="Asset3">#REF!</definedName>
    <definedName name="Asset4">#REF!</definedName>
    <definedName name="Asset5">#REF!</definedName>
    <definedName name="AssetBeta">#REF!</definedName>
    <definedName name="Assets_Bk_Capex_Start">[15]Assets_Bk_BL!$C$17</definedName>
    <definedName name="Assets_Bk_Cat_1_Name">[15]QQA_Assets_Bk_BA!$J$27</definedName>
    <definedName name="Assets_Bk_Cat_2_Name">[15]QQA_Assets_Bk_BA!$K$27</definedName>
    <definedName name="Assets_Bk_Cat_3_Name">[15]QQA_Assets_Bk_BA!$L$27</definedName>
    <definedName name="Assets_Bk_Cat_4_Name">[15]QQA_Assets_Bk_BA!$M$27</definedName>
    <definedName name="Assets_Bk_Cat_5_Name">[15]QQA_Assets_Bk_BA!$N$27</definedName>
    <definedName name="Assets_Bk_Cat_6_Name">[15]QQA_Assets_Bk_BA!$O$27</definedName>
    <definedName name="Assets_Bk_DB">[15]Assets_Bk_BL!$C$11</definedName>
    <definedName name="Assets_Bk_SL">[15]Assets_Bk_BL!$C$10</definedName>
    <definedName name="Assets_Tax_Capex_Start">[15]Assets_Tax_BL!$C$17</definedName>
    <definedName name="Assets_Tax_Cat_1_Name">[15]QQA_Assets_Tax_BA!$J$27</definedName>
    <definedName name="Assets_Tax_Cat_2_Name">[15]QQA_Assets_Tax_BA!$K$27</definedName>
    <definedName name="Assets_Tax_Cat_3_Name">[15]QQA_Assets_Tax_BA!$L$27</definedName>
    <definedName name="Assets_Tax_Cat_4_Name">[15]QQA_Assets_Tax_BA!$M$27</definedName>
    <definedName name="Assets_Tax_Cat_5_Name">[15]QQA_Assets_Tax_BA!$N$27</definedName>
    <definedName name="Assets_Tax_Cat_6_Name">[15]QQA_Assets_Tax_BA!$O$27</definedName>
    <definedName name="Assets_Tax_DB">[15]Assets_Tax_BL!$C$11</definedName>
    <definedName name="Assets_Tax_SL">[15]Assets_Tax_BL!$C$10</definedName>
    <definedName name="Aug">[12]GL!$C$17</definedName>
    <definedName name="Availdb">OFFSET('[16]aVAIL DATA'!$A$1,0,0,COUNTA('[16]aVAIL DATA'!$A$1:$A$65536),COUNTA('[16]aVAIL DATA'!$A$1:$IV$1))</definedName>
    <definedName name="B_SINPUT">'[17]Adjustments Worksheet'!#REF!</definedName>
    <definedName name="Balance">#REF!</definedName>
    <definedName name="Balance_Sheet_Actual">[15]QQQ_BS_Open_Base_BA!$J$7</definedName>
    <definedName name="BalancePerBooks">[11]PDIT!$G$12,[11]PDIT!$G$19,[11]PDIT!$G$20,[11]PDIT!$G$25,[11]PDIT!$G$28:$G$29,[11]PDIT!$G$33,[11]PDIT!$G$38,[11]PDIT!$G$41,[11]PDIT!$G$44:$G$45,[11]PDIT!$G$55,[11]PDIT!$G$58,[11]PDIT!$G$68,[11]PDIT!$G$71,[11]PDIT!$G$74,[11]PDIT!$G$77,[11]PDIT!$G$80,[11]PDIT!$G$93,[11]PDIT!$G$96,[11]PDIT!$G$99,[11]PDIT!$G$105,[11]PDIT!$G$109,[11]PDIT!$G$112:$G$115,[11]PDIT!$G$118:$G$121,[11]PDIT!$G$124,[11]PDIT!$G$142:$G$148,[11]PDIT!$G$154,[11]PDIT!$G$165:$G$165,[11]PDIT!$G$127,[11]PDIT!$G$130,[11]PDIT!$G$102,[11]PDIT!$G$90,[11]PDIT!$G$161</definedName>
    <definedName name="BalancePerBooks.Links">[11]PDIT!#REF!</definedName>
    <definedName name="BalancePerBooks2">[11]PDIT!$G$48,[11]PDIT!$G$83,[11]PDIT!$G$87,[11]PDIT!$G$133,[11]PDIT!$G$136:$G$139,[11]PDIT!$G$164</definedName>
    <definedName name="BC_Assets_Bk_Capex_DB_Mult">[15]QQA_Assets_Bk_BA!$I$42</definedName>
    <definedName name="BC_Assets_Bk_Capex_Depn_Meth">[15]QQA_Assets_Bk_BA!$I$41</definedName>
    <definedName name="BC_Assets_Bk_Capex_Sal_Inc">[15]QQA_Assets_Bk_BA!$I$43</definedName>
    <definedName name="BC_Assets_Bk_Capex_Switch">[15]QQA_Assets_Bk_BA!$I$44</definedName>
    <definedName name="BC_Assets_Bk_Capex_Term">[15]QQA_Assets_Bk_BA!$I$40</definedName>
    <definedName name="BC_Assets_Bk_Capex_Timing">[15]QQA_Assets_Bk_BA!$I$39</definedName>
    <definedName name="BC_Assets_Bk_Cat_Inc">[15]QQA_Assets_Bk_BA!$I$28</definedName>
    <definedName name="BC_Assets_Bk_Names">[15]QQA_Assets_Bk_BA!$I$27</definedName>
    <definedName name="BC_Assets_Bk_Open">[15]QQA_Assets_Bk_BA!$I$31</definedName>
    <definedName name="BC_Assets_Tax_Capex_DB_Mult">[15]QQA_Assets_Tax_BA!$I$42</definedName>
    <definedName name="BC_Assets_Tax_Capex_Depn_Meth">[15]QQA_Assets_Tax_BA!$I$41</definedName>
    <definedName name="BC_Assets_Tax_Capex_Sal_Inc">[15]QQA_Assets_Tax_BA!$I$43</definedName>
    <definedName name="BC_Assets_Tax_Capex_Switch">[15]QQA_Assets_Tax_BA!$I$44</definedName>
    <definedName name="BC_Assets_Tax_Capex_Term">[15]QQA_Assets_Tax_BA!$I$40</definedName>
    <definedName name="BC_Assets_Tax_Capex_Timing">[15]QQA_Assets_Tax_BA!$I$39</definedName>
    <definedName name="BC_Assets_Tax_Cat_Inc">[15]QQA_Assets_Tax_BA!$I$28</definedName>
    <definedName name="BC_Assets_Tax_Names">[15]QQA_Assets_Tax_BA!$I$27</definedName>
    <definedName name="BC_Assets_Tax_Open">[15]QQA_Assets_Tax_BA!$I$31</definedName>
    <definedName name="BC_Intan_Bk_Cat_Inc">[15]QQQ_Intan_Bk_BA!$J$13</definedName>
    <definedName name="BC_Intan_Bk_Names">[15]QQQ_Intan_Bk_BA!$J$12</definedName>
    <definedName name="BC_Intan_Bk_Open">[15]QQQ_Intan_Bk_BA!$J$16</definedName>
    <definedName name="BC_Intan_Bk_Open_Amort_Meth">[15]QQQ_Intan_Bk_BA!$J$18</definedName>
    <definedName name="BC_Intan_Bk_Open_Term">[15]QQQ_Intan_Bk_BA!$J$17</definedName>
    <definedName name="BC_Intan_Tax_Cat_Inc">[15]QQQ_Intan_Bk_BA!$J$40</definedName>
    <definedName name="BC_Intan_Tax_Names">[15]QQQ_Intan_Bk_BA!$J$39</definedName>
    <definedName name="BC_Intan_Tax_Open">[15]QQQ_Intan_Bk_BA!$J$43</definedName>
    <definedName name="BC_Intan_Tax_Open_Amort_Meth">[15]QQQ_Intan_Bk_BA!$J$45</definedName>
    <definedName name="BC_Intan_Tax_Open_Term">[15]QQQ_Intan_Bk_BA!$J$44</definedName>
    <definedName name="BD_1_Name">[18]Inputs!$E$26</definedName>
    <definedName name="BD_2_Name">[18]Inputs!$E$32</definedName>
    <definedName name="BD_3_Name">[18]Inputs!$E$38</definedName>
    <definedName name="BetaTable">#REF!</definedName>
    <definedName name="Billion">[12]GL!$K$35</definedName>
    <definedName name="Billions">[12]GL!$K$10</definedName>
    <definedName name="BS_Base_RP_Open">[15]QQQ_BS_Open_Base_BA!$J$172</definedName>
    <definedName name="BS_Base_RP_Open_Ass">[15]QQQ_BS_Open_Base_BA!$J$11</definedName>
    <definedName name="BS_WIP_Asset_Unreg_Capex_Timing">[19]Capex_Allocations_BA!#REF!</definedName>
    <definedName name="BU_Name">[7]Assumptions!$K$3</definedName>
    <definedName name="BUREORG">'[13]New Hierarchy - full'!#REF!</definedName>
    <definedName name="CA_Alt_Chks">[12]Alt_Chks_BO!$K$20:$K$24</definedName>
    <definedName name="CA_Alt_Chks_Area_Names">[12]Alt_Chks_BO!$D$20:$D$24</definedName>
    <definedName name="CA_Alt_Chks_Flags">[12]Alt_Chks_BO!$M$20:$M$24</definedName>
    <definedName name="CA_Alt_Chks_Inc">[12]Alt_Chks_BO!$L$20:$L$24</definedName>
    <definedName name="CA_Cap_Pay_Capex_Alloc">[15]QQQ_Capex_Reg_Ass_FA!$J$70:$J$76</definedName>
    <definedName name="CA_Capex_Reg_Alloc">[15]Capex_Allocations_BA!$H$12:$H$17</definedName>
    <definedName name="CA_Capex_UnReg_Alloc">[19]Capex_Allocations_BA!#REF!</definedName>
    <definedName name="CA_Err_Chks">[12]Err_Chks_BO!$K$20:$K$28</definedName>
    <definedName name="CA_Err_Chks_Area_Names">[12]Err_Chks_BO!$D$20:$D$28</definedName>
    <definedName name="CA_Err_Chks_Flags">[12]Err_Chks_BO!$M$20:$M$28</definedName>
    <definedName name="CA_Err_Chks_Inc">[12]Err_Chks_BO!$L$20:$L$28</definedName>
    <definedName name="CA_Op_Pay_Opex_Alloc">[15]QQQ_Opex_AP_Reg_FA!$J$69:$J$82</definedName>
    <definedName name="CA_Op_Rec_Rev_Alloc">[15]QQQ_Rev_AR_Ass_FA!$J$78:$J$83</definedName>
    <definedName name="CA_Sens_Chks_Area_Names">[15]Sens_Chks_BO!$D$20:$D$24</definedName>
    <definedName name="CA_Sens_Chks_Flags">[15]Sens_Chks_BO!$M$20:$M$24</definedName>
    <definedName name="CA_Sens_Chks_Inc">[15]Sens_Chks_BO!$L$20:$L$24</definedName>
    <definedName name="CalculationStart">'[20]IDC Calculation_alt'!$Y$2</definedName>
    <definedName name="Cap_Pay_Cat_1_Name">[15]QQQ_Capex_Reg_Ass_FA!$J$101</definedName>
    <definedName name="Capex_Cat_1_Name">[15]Capex_Allocations_BA!$D$12</definedName>
    <definedName name="Capex_Cat_2_Name">[15]Capex_Allocations_BA!$D$13</definedName>
    <definedName name="Capex_Cat_3_Name">[15]Capex_Allocations_BA!$D$14</definedName>
    <definedName name="Capex_Cat_4_Name">[15]Capex_Allocations_BA!$D$15</definedName>
    <definedName name="Capex_Cat_5_Name">[15]Capex_Allocations_BA!$D$16</definedName>
    <definedName name="Capex_Cat_6_Name">[15]Capex_Allocations_BA!$D$17</definedName>
    <definedName name="Capex_Cat_7_Name">[15]QQQ_Capex_Reg_Ass_FA!$D$35</definedName>
    <definedName name="Capex_Cat_8_Name">[15]Capex_Allocations_BA!$D$21</definedName>
    <definedName name="Capex_Unreg_Name_1">[19]Capex_Allocations_BA!#REF!</definedName>
    <definedName name="Capex_Unreg_Name_2">[19]Capex_Allocations_BA!#REF!</definedName>
    <definedName name="Capex_Unreg_Name_3">[19]Capex_Allocations_BA!#REF!</definedName>
    <definedName name="Capex_Unreg_Name_4">[19]Capex_Allocations_BA!#REF!</definedName>
    <definedName name="Capex_Unreg_Name_5">[19]Capex_Allocations_BA!#REF!</definedName>
    <definedName name="Cash">[15]Assets_Bk_BL!$C$33</definedName>
    <definedName name="Cash_Acc_1_Name">[15]QQQ_Cash_Account_Ass_FA!$H$26</definedName>
    <definedName name="Cash_Acc_2_Name">[15]QQQ_Cash_Account_Ass_FA!$H$37</definedName>
    <definedName name="Cash_Acc_3_Name">[15]QQQ_Cash_Account_Ass_FA!$H$48</definedName>
    <definedName name="Cash_Flow">#REF!</definedName>
    <definedName name="Cashflow">#REF!</definedName>
    <definedName name="Cashflowcode">#REF!</definedName>
    <definedName name="CB_Alt_Chks_Show_Msg">[12]Alt_Chks_BO!$C$9</definedName>
    <definedName name="CB_Assets_Bk_Mod_Inc">[15]QQA_Assets_Bk_BA!$C$24</definedName>
    <definedName name="CB_Assets_Tax_Mod_Inc">[15]QQA_Assets_Tax_BA!$C$24</definedName>
    <definedName name="CB_BS_Base_RP_Open_Bal">[15]QQQ_BS_Open_Base_BA!$C$9</definedName>
    <definedName name="CB_Cap_Pay_Cat_1_Inc">[15]QQQ_Capex_Reg_Ass_FA!$D$99</definedName>
    <definedName name="CB_Cap_Pay_Mod_Inc">[15]QQQ_Capex_Reg_Ass_FA!$C$95</definedName>
    <definedName name="CB_Capex_Mod_Inc">[15]QQQ_Capex_Reg_Ass_FA!$C$24</definedName>
    <definedName name="CB_Capex_Reg_1_Inc_Sens">[15]QQQ_Op_Sens_Ass_FA!$I$68</definedName>
    <definedName name="CB_Capex_Reg_2_Inc_Sens">[15]QQQ_Op_Sens_Ass_FA!$I$69</definedName>
    <definedName name="CB_Capex_Reg_3_Inc_Sens">[15]QQQ_Op_Sens_Ass_FA!$I$70</definedName>
    <definedName name="CB_Capex_Reg_4_Inc_Sens">[15]QQQ_Op_Sens_Ass_FA!$I$71</definedName>
    <definedName name="CB_Capex_Reg_5_Inc_Sens">[15]QQQ_Op_Sens_Ass_FA!$I$72</definedName>
    <definedName name="CB_Capex_Reg_6_Inc_Sens">[15]QQQ_Op_Sens_Ass_FA!$I$73</definedName>
    <definedName name="CB_Capex_Reg_7_Inc_Sens">[15]QQQ_Op_Sens_Ass_FA!$I$74</definedName>
    <definedName name="CB_Debt_1_Sens">[15]Sen_Refi_Sens_BA!$I$10</definedName>
    <definedName name="CB_Debt_10_Sens">[15]Sen_Refi_Sens_BA!$Q$10</definedName>
    <definedName name="CB_Debt_11_Sens">[15]Sen_Refi_Sens_BA!$R$10</definedName>
    <definedName name="CB_Debt_2_Cat_1_Inc">[15]Hybrid_Param_BA!$K$15</definedName>
    <definedName name="CB_Debt_2_Cat_2_Inc">[15]Hybrid_Param_BA!$L$15</definedName>
    <definedName name="CB_Debt_2_Cat_3_Inc">[15]Hybrid_Param_BA!$M$15</definedName>
    <definedName name="CB_Debt_2_Mod_Inc">[15]Hybrid_Param_BA!$C$7</definedName>
    <definedName name="CB_Debt_2_Sens">[15]Sen_Refi_Sens_BA!$J$10</definedName>
    <definedName name="CB_Debt_3_Sens">[15]Sen_Refi_Sens_BA!$K$10</definedName>
    <definedName name="CB_Debt_4_Sens">[15]Sen_Refi_Sens_BA!$L$10</definedName>
    <definedName name="CB_Debt_5_Sens">[15]Sen_Refi_Sens_BA!$M$10</definedName>
    <definedName name="CB_Debt_6_Sens">[15]Sen_Refi_Sens_BA!$N$10</definedName>
    <definedName name="CB_Debt_7_Sens">[15]Sen_Refi_Sens_BA!$O$10</definedName>
    <definedName name="CB_Debt_8_Sens">[15]Sen_Refi_Sens_BA!$S$10</definedName>
    <definedName name="CB_Debt_9_Sens">[15]Sen_Refi_Sens_BA!$P$10</definedName>
    <definedName name="CB_Debt_Cat_1_AutoRefi">[21]Sen_Refi_BA!$I$16</definedName>
    <definedName name="CB_Debt_Cat_1_Inc">[21]Sen_Debt_BA!$I$13</definedName>
    <definedName name="CB_Debt_Cat_10_AutoRefi">[15]Sen_Refi_BA!$Q$16</definedName>
    <definedName name="CB_Debt_Cat_10_Inc">[15]Sen_Debt_BA!$Q$13</definedName>
    <definedName name="CB_Debt_Cat_11_AutoRefi">[15]Sen_Refi_BA!$R$16</definedName>
    <definedName name="CB_Debt_Cat_11_Inc">[15]Sen_Debt_BA!$R$13</definedName>
    <definedName name="CB_Debt_Cat_2_AutoRefi">[21]Sen_Refi_BA!$J$16</definedName>
    <definedName name="CB_Debt_Cat_2_Inc">[21]Sen_Debt_BA!$J$13</definedName>
    <definedName name="CB_Debt_Cat_3_AutoRefi">[21]Sen_Refi_BA!$K$16</definedName>
    <definedName name="CB_Debt_Cat_3_Inc">[21]Sen_Debt_BA!$K$13</definedName>
    <definedName name="CB_Debt_Cat_4_AutoRefi">[21]Sen_Refi_BA!$L$16</definedName>
    <definedName name="CB_Debt_Cat_4_Inc">[21]Sen_Debt_BA!$L$13</definedName>
    <definedName name="CB_Debt_Cat_5_AutoRefi">[21]Sen_Refi_BA!$M$16</definedName>
    <definedName name="CB_Debt_Cat_5_Inc">[21]Sen_Debt_BA!$M$13</definedName>
    <definedName name="CB_Debt_Cat_6_AutoRefi">[21]Sen_Refi_BA!$N$16</definedName>
    <definedName name="CB_Debt_Cat_6_Inc">[21]Sen_Debt_BA!$N$13</definedName>
    <definedName name="CB_Debt_Cat_7_AutoRefi">[21]Sen_Refi_BA!$O$16</definedName>
    <definedName name="CB_Debt_Cat_7_Inc">[21]Sen_Debt_BA!$O$13</definedName>
    <definedName name="CB_Debt_Cat_8_AutoRefi">[21]Sen_Refi_BA!$P$16</definedName>
    <definedName name="CB_Debt_Cat_8_Inc">[21]Sen_Debt_BA!$P$13</definedName>
    <definedName name="CB_Debt_Cat_9_AutoRefi">[15]Sen_Refi_BA!$P$16</definedName>
    <definedName name="CB_Debt_Cat_9_Inc">[15]Sen_Debt_BA!$P$13</definedName>
    <definedName name="CB_Debt_Mod_Inc">[21]Sen_Debt_BA!$C$6</definedName>
    <definedName name="CB_Eq_Ord_Cash_Limit_Div">[15]QQQ_Eq_Ord_Base_FA!$D$49</definedName>
    <definedName name="CB_Eq_Ord_Inc_Open_RP_In_NPAT">[15]QQQ_Eq_Ord_Base_FA!$D$48</definedName>
    <definedName name="CB_Eq_Ord_Mod_Inc">[15]QQQ_Eq_Ord_Base_FA!$C$24</definedName>
    <definedName name="CB_Err_Chks_Show_Msg">[12]Err_Chks_BO!$C$9</definedName>
    <definedName name="CB_Inc_Reg_Para_Sens_5">[15]YYA_Inflation_Sens_FA!$I$45</definedName>
    <definedName name="CB_Inc_Rev_1_Sens">[15]QQQ_Op_Sens_Ass_FA!$I$27</definedName>
    <definedName name="CB_Inc_Rev_10_Sens">[19]QQQ_Op_Sens_Ass_FA!#REF!</definedName>
    <definedName name="CB_Inc_Rev_11_Sens">[19]QQQ_Op_Sens_Ass_FA!#REF!</definedName>
    <definedName name="CB_Inc_Rev_2_Sens">[19]QQQ_Op_Sens_Ass_FA!#REF!</definedName>
    <definedName name="CB_Inc_Rev_3_Sens">[19]QQQ_Op_Sens_Ass_FA!#REF!</definedName>
    <definedName name="CB_Inc_Rev_4_Sens">[19]QQQ_Op_Sens_Ass_FA!#REF!</definedName>
    <definedName name="CB_Inc_Rev_5_Sens">[15]QQQ_Op_Sens_Ass_FA!$I$30</definedName>
    <definedName name="CB_Inc_Rev_6_Sens">[15]QQQ_Op_Sens_Ass_FA!$I$31</definedName>
    <definedName name="CB_Inc_Rev_7_Sens">[15]QQQ_Op_Sens_Ass_FA!$I$32</definedName>
    <definedName name="CB_Inc_Rev_8_Sens">[15]QQQ_Op_Sens_Ass_FA!$I$33</definedName>
    <definedName name="CB_Inc_Rev_9_Sens">[15]QQQ_Op_Sens_Ass_FA!$I$34</definedName>
    <definedName name="CB_Infl_1_Index_Number_Apply">[15]YYA_Inflation_Base_FA!$I$44</definedName>
    <definedName name="CB_Infl_2_Index_Number_Apply">[15]YYA_Inflation_Base_FA!$I$45</definedName>
    <definedName name="CB_Infl_3_Index_Number_Apply">[15]YYA_Inflation_Base_FA!$I$46</definedName>
    <definedName name="CB_Infl_Cat_1_Sens_Inc">[15]YYA_Inflation_Sens_FA!$I$29</definedName>
    <definedName name="CB_Infl_Cat_2_Sens_Inc">[15]YYA_Inflation_Sens_FA!$I$30</definedName>
    <definedName name="CB_Infl_Cat_3_Sens_Inc">[15]YYA_Inflation_Sens_FA!$I$31</definedName>
    <definedName name="CB_Infl_Sens_Inc">[15]YYA_Inflation_Sens_FA!$C$24</definedName>
    <definedName name="CB_Int_1_Inc">[15]QQQ_Intan_Bk_BA!$K$13</definedName>
    <definedName name="CB_Intan_Bk_Mod_Inc">[15]QQQ_Intan_Bk_BA!$C$9</definedName>
    <definedName name="CB_Intan_Tax_Mod_Inc">[15]QQQ_Intan_Bk_BA!$C$36</definedName>
    <definedName name="CB_NIBL_Temp_Diff_1">[15]QQQ_Tax_Base_FA!$J$77</definedName>
    <definedName name="CB_NIBL_Temp_Diff_10">[15]QQQ_Tax_Base_FA!$J$86</definedName>
    <definedName name="CB_NIBL_Temp_Diff_11">[15]QQQ_Tax_Base_FA!$J$87</definedName>
    <definedName name="CB_NIBL_Temp_Diff_2">[15]QQQ_Tax_Base_FA!$J$78</definedName>
    <definedName name="CB_NIBL_Temp_Diff_3">[15]QQQ_Tax_Base_FA!$J$79</definedName>
    <definedName name="CB_NIBL_Temp_Diff_4">[15]QQQ_Tax_Base_FA!$J$80</definedName>
    <definedName name="CB_NIBL_Temp_Diff_5">[15]QQQ_Tax_Base_FA!$J$81</definedName>
    <definedName name="CB_NIBL_Temp_Diff_6">[15]QQQ_Tax_Base_FA!$J$82</definedName>
    <definedName name="CB_NIBL_Temp_Diff_7">[15]QQQ_Tax_Base_FA!$J$83</definedName>
    <definedName name="CB_NIBL_Temp_Diff_8">[15]QQQ_Tax_Base_FA!$J$84</definedName>
    <definedName name="CB_NIBL_Temp_Diff_9">[15]QQQ_Tax_Base_FA!$J$85</definedName>
    <definedName name="CB_Op_Pay_Cat_1_Inc">[15]QQQ_Opex_AP_Reg_FA!$D$111</definedName>
    <definedName name="CB_Op_Pay_Cat_2_Inc">[15]QQQ_Opex_AP_Reg_FA!$D$130</definedName>
    <definedName name="CB_Op_Pay_Mod_Inc">[15]QQQ_Opex_AP_Reg_FA!$C$107</definedName>
    <definedName name="CB_Op_Rec_Cat_1_Inc">[15]QQQ_Rev_AR_Ass_FA!$D$106</definedName>
    <definedName name="CB_Op_Rec_Mod_Inc">[15]QQQ_Rev_AR_Ass_FA!$C$102</definedName>
    <definedName name="CB_Opex_3_Mod_Inc">[15]QQQ_Opex_UnReg_Ass_FA!$C$24</definedName>
    <definedName name="CB_Opex_Mod_Inc">[15]QQQ_Opex_AP_Reg_FA!$C$24</definedName>
    <definedName name="CB_Opex_Reg_1_Inc_Sens">[15]QQQ_Op_Sens_Ass_FA!$I$42</definedName>
    <definedName name="CB_Opex_Reg_2_Inc_Sens">[15]QQQ_Op_Sens_Ass_FA!$I$43</definedName>
    <definedName name="CB_Opex_Reg_3_Inc_Sens">[15]QQQ_Op_Sens_Ass_FA!$I$44</definedName>
    <definedName name="CB_Opex_Reg_4_Inc_Sens">[15]QQQ_Op_Sens_Ass_FA!$I$45</definedName>
    <definedName name="CB_Opex_Reg_5_Inc_Sens">[15]QQQ_Op_Sens_Ass_FA!$I$46</definedName>
    <definedName name="CB_Opex_Reg_6_Inc_Sens">[15]QQQ_Op_Sens_Ass_FA!$I$47</definedName>
    <definedName name="CB_Opex_Reg_7_Inc_Sens">[15]QQQ_Op_Sens_Ass_FA!$I$48</definedName>
    <definedName name="CB_Opex_Unreg_2_Inc_Sens">[15]QQQ_Op_Sens_Ass_FA!$I$55</definedName>
    <definedName name="CB_Opex_Unreg_3_Inc_Sens">[15]QQQ_Op_Sens_Ass_FA!$I$56</definedName>
    <definedName name="CB_Opex_Unreg_4_Inc_Sens">[15]QQQ_Op_Sens_Ass_FA!$I$57</definedName>
    <definedName name="CB_Opex_Unreg_5_Inc_Sens">[15]QQQ_Op_Sens_Ass_FA!$I$58</definedName>
    <definedName name="CB_Opex_Unreg_6_Inc_Sens">[15]QQQ_Op_Sens_Ass_FA!$I$59</definedName>
    <definedName name="CB_Opex_Unreg_7_Inc_Sens">[15]QQQ_Op_Sens_Ass_FA!$I$60</definedName>
    <definedName name="CB_Rev_Mod_Inc">[15]QQQ_Rev_AR_Ass_FA!$C$24</definedName>
    <definedName name="CB_Sens_Chks_Show_Msg">[15]Sens_Chks_BO!$C$9</definedName>
    <definedName name="CB_Tax_Diff_DTA_1_Inc">[15]QQQ_Tax_Base_FA!$I$59</definedName>
    <definedName name="CB_Tax_Diff_DTA_2_Inc">[15]QQQ_Tax_Base_FA!$I$60</definedName>
    <definedName name="CB_Tax_Diff_DTA_3_Inc">[15]QQQ_Tax_Base_FA!$I$61</definedName>
    <definedName name="CB_Tax_Diff_DTA_4_Inc">[15]QQQ_Tax_Base_FA!$I$62</definedName>
    <definedName name="CB_Tax_Diff_DTL_1_Inc">[15]QQQ_Tax_Base_FA!$I$68</definedName>
    <definedName name="CB_Tax_Diff_DTL_2_Inc">[15]QQQ_Tax_Base_FA!$I$69</definedName>
    <definedName name="CB_Tax_Diff_DTL_3_Inc">[15]QQQ_Tax_Base_FA!$I$70</definedName>
    <definedName name="CB_Tax_Diff_DTL_4_Inc">[15]QQQ_Tax_Base_FA!$I$71</definedName>
    <definedName name="CB_Tax_DTA_Inc">[15]QQQ_Tax_Base_FA!$H$39</definedName>
    <definedName name="CB_Tax_DTL_Inc">[15]QQQ_Tax_Base_FA!$H$41</definedName>
    <definedName name="CB_Tax_Inc_Sens_1">[15]QQQ_Tax_Sens_Ass_FA!$I$27</definedName>
    <definedName name="CB_Tax_Int_1_Inc">[15]QQQ_Intan_Bk_BA!$K$40</definedName>
    <definedName name="CB_Tax_Mod_Inc">[15]QQQ_Tax_Base_FA!$C$24</definedName>
    <definedName name="CB_Tax_Tax_Loss_Inc">[15]QQQ_Tax_Base_FA!$H$35</definedName>
    <definedName name="CB_Tax_Tax_Pay_Inc">[15]QQQ_Tax_Base_FA!$H$40</definedName>
    <definedName name="CC_Code">[7]Assumptions!$K$4</definedName>
    <definedName name="CC_Desc">[7]Assumptions!$K$5</definedName>
    <definedName name="CCF03toF10">#REF!</definedName>
    <definedName name="CF_timing">[15]YYA_Inflation_Base_FA!$I$26</definedName>
    <definedName name="CIQWBGuid" hidden="1">"20160112 CFG Model Template (Mthly) v0.2.xlsm.xltm"</definedName>
    <definedName name="Closing_Bal_Input">[15]Assets_Bk_BL!$C$43</definedName>
    <definedName name="Closing_Balance_CIB_S1">#REF!</definedName>
    <definedName name="Closing_Balance_Club_2009_ANZ">#REF!</definedName>
    <definedName name="Closing_Balance_Club_2009_CBA">#REF!</definedName>
    <definedName name="Closing_Balance_Club_2009_NAB">#REF!</definedName>
    <definedName name="Closing_Balance_Club_2009_WESTPAC">#REF!</definedName>
    <definedName name="Closing_Balance_Club_ANZ_2">#REF!</definedName>
    <definedName name="Closing_Balance_Club_CBA_1">#REF!</definedName>
    <definedName name="Closing_Balance_Club_CBA_2">#REF!</definedName>
    <definedName name="Closing_Balance_Club_Facility">#REF!</definedName>
    <definedName name="Closing_Balance_Club_Westpac_1">#REF!</definedName>
    <definedName name="Closing_Balance_Club_Westpac_2">#REF!</definedName>
    <definedName name="Closing_Balance_MTN_S2">#REF!</definedName>
    <definedName name="Closing_Balance_USPPCBA5.5m">'[22]USPP CBA 5.5m'!$L$38</definedName>
    <definedName name="Closing_Balance_USPPCBA57m">'[22]USPP CBA 57m'!$L$38</definedName>
    <definedName name="Closing_Balance_USPPCBA80m">'[22]USPP CBA 80m'!$L$28</definedName>
    <definedName name="Closing_Balance_USPPNAB57.5m">'[22]USPP NAB 57.5m'!$L$38</definedName>
    <definedName name="Closing_Balance_USPPNAB70m">'[22]USPP NAB 75m'!$L$28</definedName>
    <definedName name="Closing_Balance_USPPWBC20m">'[22]USPP WBC 20m'!$L$28</definedName>
    <definedName name="Closing_Balance_USPPWBC55m">'[22]USPP WBC 55m'!$L$38</definedName>
    <definedName name="ClosingBalance">[11]PDIT!$F$12,[11]PDIT!$F$19,[11]PDIT!$F$20,[11]PDIT!$F$25,[11]PDIT!$F$28:$F$29,[11]PDIT!$F$33,[11]PDIT!$F$38,[11]PDIT!$F$41,[11]PDIT!$F$44:$F$45,[11]PDIT!$F$55,[11]PDIT!$F$58,[11]PDIT!$F$68,[11]PDIT!$F$71,[11]PDIT!$F$74,[11]PDIT!$F$77,[11]PDIT!$F$80,[11]PDIT!$F$93,[11]PDIT!$F$96,[11]PDIT!$F$99,[11]PDIT!$F$105,[11]PDIT!$F$109,[11]PDIT!$F$112:$F$115,[11]PDIT!$F$118:$F$121,[11]PDIT!$F$124,[11]PDIT!$F$142:$F$148,[11]PDIT!$F$154,[11]PDIT!$F$165:$F$165,[11]PDIT!$F$90,[11]PDIT!$F$102,[11]PDIT!$F$127,[11]PDIT!$F$130,[11]PDIT!$F$161</definedName>
    <definedName name="ClosingBalance.Links">[11]PDIT!#REF!</definedName>
    <definedName name="ClosingBalance2">[11]PDIT!$F$48,[11]PDIT!$F$133,[11]PDIT!$F$136:$F$139,[11]PDIT!$F$164,[11]PDIT!$F$83,[11]PDIT!$F$87</definedName>
    <definedName name="CM_1_Name">[18]Inputs!$E$57</definedName>
    <definedName name="CM_2_Name">[18]Inputs!$E$63</definedName>
    <definedName name="CM_3_Name">[18]Inputs!$E$69</definedName>
    <definedName name="CM_4_Name">[18]Inputs!$E$75</definedName>
    <definedName name="COMCL">'[13]New Hierarchy - full'!#REF!</definedName>
    <definedName name="Common">'[13]New Hierarchy - full'!#REF!</definedName>
    <definedName name="Con_End">[9]Inputs!$E$26</definedName>
    <definedName name="Con_Start">[9]Inputs!$E$24</definedName>
    <definedName name="Constant_Tariff">[9]Macro!$E$25</definedName>
    <definedName name="Constant_Tariff1">[9]Macro!$E$35</definedName>
    <definedName name="ConsultList">OFFSET([7]GLTables!$T$1,1,0,COUNTA([7]GLTables!$T:$T),1)</definedName>
    <definedName name="COS">'[23]Profit&amp;Loss'!#REF!</definedName>
    <definedName name="CostDebt">#REF!</definedName>
    <definedName name="CostEquity">#REF!</definedName>
    <definedName name="CPI_Table">#REF!</definedName>
    <definedName name="CPIFactor">[24]FY23!$B$1</definedName>
    <definedName name="CPIIndex">[23]Assumptions!#REF!</definedName>
    <definedName name="CSHINPUT">'[25]Adjustments Worksheet'!#REF!</definedName>
    <definedName name="Currency">[12]GL!$K$13</definedName>
    <definedName name="CurrentYearAdjustments">[11]PDIT!$E$12,[11]PDIT!$E$19:$E$20,[11]PDIT!$E$25,[11]PDIT!$E$28:$E$29,[11]PDIT!$E$33,[11]PDIT!$E$38,[11]PDIT!$E$41,[11]PDIT!$E$44:$E$45,[11]PDIT!$E$55,[11]PDIT!$E$58,[11]PDIT!$E$68,[11]PDIT!$E$71,[11]PDIT!$E$74,[11]PDIT!$E$77,[11]PDIT!$E$80,[11]PDIT!$E$83,[11]PDIT!$E$87,[11]PDIT!$E$90,[11]PDIT!$E$93,[11]PDIT!$E$96,[11]PDIT!$E$99,[11]PDIT!$E$102,[11]PDIT!$E$105,[11]PDIT!$E$109,[11]PDIT!$E$112:$E$115,[11]PDIT!$E$118:$E$121,[11]PDIT!$E$124,[11]PDIT!$E$127,[11]PDIT!$E$130,[11]PDIT!$E$133,[11]PDIT!$E$136:$E$139</definedName>
    <definedName name="CurrentYearAdjustments.Links">[11]PDIT!#REF!</definedName>
    <definedName name="CurrentYearAdjustments2">[11]PDIT!$E$48,[11]PDIT!$E$142:$E$148,[11]PDIT!$E$154,[11]PDIT!$E$161,[11]PDIT!$E$164:$E$166</definedName>
    <definedName name="CurrentYearMovements">[11]PDIT!$D$12,[11]PDIT!$D$19,[11]PDIT!$D$20,[11]PDIT!$D$25,[11]PDIT!$D$28:$D$29,[11]PDIT!$D$33,[11]PDIT!$D$38,[11]PDIT!$D$41,[11]PDIT!$D$44:$D$45,[11]PDIT!$D$55,[11]PDIT!$D$58,[11]PDIT!$D$66,[11]PDIT!$D$71,[11]PDIT!$D$74,[11]PDIT!$D$77,[11]PDIT!$D$80,[11]PDIT!$D$93,[11]PDIT!$D$96,[11]PDIT!$D$99,[11]PDIT!$D$105,[11]PDIT!$D$109,[11]PDIT!$D$112:$D$115,[11]PDIT!$D$118:$D$121,[11]PDIT!$D$124,[11]PDIT!$D$142:$D$148,[11]PDIT!$D$154,[11]PDIT!$D$165:$D$165,[11]PDIT!$D$90,[11]PDIT!$D$102,[11]PDIT!$D$127,[11]PDIT!$D$130,[11]PDIT!$D$161</definedName>
    <definedName name="CurrentYearMovements.Links">[11]PDIT!#REF!</definedName>
    <definedName name="CurrentYearMovements2">[11]PDIT!$D$48,[11]PDIT!$D$83,[11]PDIT!$D$87,[11]PDIT!$D$133,[11]PDIT!$D$136:$D$139,[11]PDIT!$D$164</definedName>
    <definedName name="Curreset">#REF!</definedName>
    <definedName name="CurrPer">[26]Reg!$B$3</definedName>
    <definedName name="Custom">[15]Asset_Revalue_BL!$C$13</definedName>
    <definedName name="Customer">[15]Capex_Reg_BL!$C$105</definedName>
    <definedName name="Cwvu.Incomplete._.Note." localSheetId="6" hidden="1">'[27]Cash Flow Statement'!#REF!,'[27]Cash Flow Statement'!$A$10:$IV$45</definedName>
    <definedName name="Cwvu.Incomplete._.Note." localSheetId="24" hidden="1">'[27]Cash Flow Statement'!#REF!,'[27]Cash Flow Statement'!$A$10:$IV$45</definedName>
    <definedName name="Cwvu.Incomplete._.Note." localSheetId="26" hidden="1">'[27]Cash Flow Statement'!#REF!,'[27]Cash Flow Statement'!$A$10:$IV$45</definedName>
    <definedName name="Cwvu.Incomplete._.Note." localSheetId="27" hidden="1">'[27]Cash Flow Statement'!#REF!,'[27]Cash Flow Statement'!$A$10:$IV$45</definedName>
    <definedName name="Cwvu.Incomplete._.Note." localSheetId="28" hidden="1">'[27]Cash Flow Statement'!#REF!,'[27]Cash Flow Statement'!$A$10:$IV$45</definedName>
    <definedName name="Cwvu.Incomplete._.Note." localSheetId="29" hidden="1">'[27]Cash Flow Statement'!#REF!,'[27]Cash Flow Statement'!$A$10:$IV$45</definedName>
    <definedName name="Cwvu.Incomplete._.Note." localSheetId="30" hidden="1">'[27]Cash Flow Statement'!#REF!,'[27]Cash Flow Statement'!$A$10:$IV$45</definedName>
    <definedName name="Cwvu.Incomplete._.Note." localSheetId="0" hidden="1">'[27]Cash Flow Statement'!#REF!,'[27]Cash Flow Statement'!$A$10:$IV$45</definedName>
    <definedName name="Cwvu.Incomplete._.Note." hidden="1">'[27]Cash Flow Statement'!#REF!,'[27]Cash Flow Statement'!$A$10:$IV$45</definedName>
    <definedName name="D">#REF!</definedName>
    <definedName name="data" localSheetId="6">EPK XML [28]Export!$A$2:$K$300</definedName>
    <definedName name="data" localSheetId="18">EPK XML [28]Export!$A$2:$K$300</definedName>
    <definedName name="data" localSheetId="19">EPK XML [28]Export!$A$2:$K$300</definedName>
    <definedName name="data" localSheetId="20">EPK XML [28]Export!$A$2:$K$300</definedName>
    <definedName name="data" localSheetId="24">EPK XML [28]Export!$A$2:$K$300</definedName>
    <definedName name="data" localSheetId="28">EPK XML [28]Export!$A$2:$K$300</definedName>
    <definedName name="data" localSheetId="29">EPK XML [28]Export!$A$2:$K$300</definedName>
    <definedName name="data">EPK XML [28]Export!$A$2:$K$300</definedName>
    <definedName name="Data1">#REF!</definedName>
    <definedName name="Date_Range">'[6]ABS CPI SNowtown North Brown Hi'!$A$2:$A$10,'[6]ABS CPI SNowtown North Brown Hi'!$A$11:$A$248</definedName>
    <definedName name="Dates">OFFSET([29]AFS!$J$198,0,0,COUNTA([29]AFS!$J$198:$BG$198),1)</definedName>
    <definedName name="DAVG">#REF!</definedName>
    <definedName name="Days">#REF!</definedName>
    <definedName name="Days_In_Wk">[12]GL!$K$22</definedName>
    <definedName name="Days_Yr">[9]Tech!$D$24</definedName>
    <definedName name="DD_Asset_Revalue_Qtr_Applied">[15]QQA_Assets_Bk_BA!$I$70</definedName>
    <definedName name="DD_Cap_Pay_1">[15]QQQ_Capex_Reg_Ass_FA!$J$70</definedName>
    <definedName name="DD_Cap_Pay_Cat_1_FDP">[15]QQQ_Capex_Reg_Ass_FA!$J$103</definedName>
    <definedName name="DD_Capex_Cat_1_FGRP">[15]QQQ_Capex_Reg_Ass_FA!$I$29</definedName>
    <definedName name="DD_Capex_Cat_2_FGRP">[15]QQQ_Capex_Reg_Ass_FA!$I$30</definedName>
    <definedName name="DD_Capex_Cat_3_FGRP">[15]QQQ_Capex_Reg_Ass_FA!$I$31</definedName>
    <definedName name="DD_Capex_Cat_4_FGRP">[15]QQQ_Capex_Reg_Ass_FA!$I$32</definedName>
    <definedName name="DD_Capex_Cat_5_FGRP">[15]QQQ_Capex_Reg_Ass_FA!$I$33</definedName>
    <definedName name="DD_Capex_Cat_6_FGRP">[15]QQQ_Capex_Reg_Ass_FA!$I$34</definedName>
    <definedName name="DD_Capex_Cat_7_FGRP">[15]QQQ_Capex_Reg_Ass_FA!$I$35</definedName>
    <definedName name="DD_Capex_Debt_Draw_Method">[15]QQQ_Debt_FA!$J$162</definedName>
    <definedName name="DD_Capex_Reg_Inflation_1">[15]QQQ_Capex_Reg_Ass_FA!$K$29</definedName>
    <definedName name="DD_Capex_Reg_Inflation_2">[15]QQQ_Capex_Reg_Ass_FA!$K$30</definedName>
    <definedName name="DD_Capex_Reg_Inflation_3">[15]QQQ_Capex_Reg_Ass_FA!$K$31</definedName>
    <definedName name="DD_Capex_Reg_Inflation_4">[15]QQQ_Capex_Reg_Ass_FA!$K$32</definedName>
    <definedName name="DD_Capex_Reg_Inflation_5">[15]QQQ_Capex_Reg_Ass_FA!$K$33</definedName>
    <definedName name="DD_Capex_Reg_Inflation_6">[15]QQQ_Capex_Reg_Ass_FA!$K$34</definedName>
    <definedName name="DD_Capex_Reg_Inflation_7">[15]QQQ_Capex_Reg_Ass_FA!$K$35</definedName>
    <definedName name="DD_CIB_1_Cap_Index_Applied">[21]Sen_Debt_BA!$I$32</definedName>
    <definedName name="DD_CIB_2_Cap_Index_Applied">[21]Sen_Debt_BA!$J$32</definedName>
    <definedName name="DD_Debt_Cat_1_Type">[15]Sen_Debt_BA!$I$16</definedName>
    <definedName name="DD_Debt_Cat_10_Type">[15]Sen_Debt_BA!$Q$16</definedName>
    <definedName name="DD_Debt_Cat_11_Type">[15]Sen_Debt_BA!$R$16</definedName>
    <definedName name="DD_Debt_Cat_2_Type">[15]Sen_Debt_BA!$J$16</definedName>
    <definedName name="DD_Debt_Cat_3_Type">[15]Sen_Debt_BA!$K$16</definedName>
    <definedName name="DD_Debt_Cat_4_Type">[15]Sen_Debt_BA!$L$16</definedName>
    <definedName name="DD_Debt_Cat_5_Type">[15]Sen_Debt_BA!$M$16</definedName>
    <definedName name="DD_Debt_Cat_6_Type">[15]Sen_Debt_BA!$N$16</definedName>
    <definedName name="DD_Debt_Cat_7_Type">[15]Sen_Debt_BA!$O$16</definedName>
    <definedName name="DD_Debt_Cat_8_Type">[15]Sen_Debt_BA!$S$16</definedName>
    <definedName name="DD_Debt_Cat_9_Type">[15]Sen_Debt_BA!$P$16</definedName>
    <definedName name="DD_Debt_Fees_Bk_Ongoing_Timing">[21]Sen_Debt_BA!$J$75</definedName>
    <definedName name="DD_Debt_Fees_Tax_Ongoing_Timing">[21]Sen_Debt_BA!$L$75</definedName>
    <definedName name="DD_Debt_Fund_Avail_1">[21]Sen_Debt_BA!$I$24</definedName>
    <definedName name="DD_Debt_Fund_Avail_10">[15]Sen_Debt_BA!$Q$24</definedName>
    <definedName name="DD_Debt_Fund_Avail_11">[15]Sen_Debt_BA!$R$24</definedName>
    <definedName name="DD_Debt_Fund_Avail_2">[21]Sen_Debt_BA!$J$24</definedName>
    <definedName name="DD_Debt_Fund_Avail_3">[21]Sen_Debt_BA!$K$24</definedName>
    <definedName name="DD_Debt_Fund_Avail_4">[21]Sen_Debt_BA!$L$24</definedName>
    <definedName name="DD_Debt_Fund_Avail_5">[21]Sen_Debt_BA!$M$24</definedName>
    <definedName name="DD_Debt_Fund_Avail_6">[21]Sen_Debt_BA!$N$24</definedName>
    <definedName name="DD_Debt_Fund_Avail_7">[21]Sen_Debt_BA!$O$24</definedName>
    <definedName name="DD_Debt_Fund_Avail_8">[21]Sen_Debt_BA!$P$24</definedName>
    <definedName name="DD_Debt_Fund_Avail_9">[15]Sen_Debt_BA!$P$24</definedName>
    <definedName name="DD_Denom">[12]GA!$H$18</definedName>
    <definedName name="DD_Denom_2">[12]GA!$I$18</definedName>
    <definedName name="DD_Denom_3">[12]GA!$J$18</definedName>
    <definedName name="DD_Denom_4">[12]GA!$K$18</definedName>
    <definedName name="DD_Denom_5">[12]GA!$L$18</definedName>
    <definedName name="DD_Eq_Ord_Div_Meth">[15]QQQ_Eq_Ord_Base_FA!$J$39</definedName>
    <definedName name="DD_Fin_YE_Mth">[12]GA!$H$12</definedName>
    <definedName name="DD_Fin_YE_Mth_2">[12]GA!$I$12</definedName>
    <definedName name="DD_Fin_YE_Mth_3">[12]GA!$J$12</definedName>
    <definedName name="DD_Fin_YE_Mth_4">[12]GA!$K$12</definedName>
    <definedName name="DD_Fin_YE_Mth_5">[12]GA!$L$12</definedName>
    <definedName name="DD_Hedge_Size_Basis">[15]Hedge_Qu_FA!$J$24</definedName>
    <definedName name="DD_Model_Per_Type">[12]GA!$H$11</definedName>
    <definedName name="DD_Model_Per_Type_2">[12]GA!$I$11</definedName>
    <definedName name="DD_Model_Per_Type_3">[12]GA!$J$11</definedName>
    <definedName name="DD_Model_Per_Type_4">[12]GA!$K$11</definedName>
    <definedName name="DD_Model_Per_Type_5">[12]GA!$L$11</definedName>
    <definedName name="DD_Non_Depn_Asset_1_Allocation">[15]QQQ_Non_Depn_Assets_FA!$H$27</definedName>
    <definedName name="DD_Non_Depn_Asset_10_Allocation">[19]QQQ_Non_Depn_Assets_FA!#REF!</definedName>
    <definedName name="DD_Non_Depn_Asset_13_Allocation">[15]QQQ_Non_Depn_Assets_FA!$H$40</definedName>
    <definedName name="DD_Non_Depn_Asset_2_Allocation">[15]QQQ_Non_Depn_Assets_FA!$H$28</definedName>
    <definedName name="DD_Non_Depn_Asset_5_Allocation">[15]QQQ_Non_Depn_Assets_FA!$H$29</definedName>
    <definedName name="DD_Non_Depn_Asset_6_Allocation">[15]QQQ_Non_Depn_Assets_FA!$H$30</definedName>
    <definedName name="DD_Non_Depn_Asset_7_Allocation">[15]QQQ_Non_Depn_Assets_FA!$H$31</definedName>
    <definedName name="DD_Non_Depn_Asset_Valuation_1">[15]QQQ_Non_Depn_Assets_FA!$J$27</definedName>
    <definedName name="DD_Non_Depn_Asset_Valuation_10">[19]QQQ_Non_Depn_Assets_FA!#REF!</definedName>
    <definedName name="DD_Non_Depn_Asset_Valuation_12">[15]QQQ_Non_Depn_Assets_FA!$J$39</definedName>
    <definedName name="DD_Non_Depn_Asset_Valuation_13">[15]QQQ_Non_Depn_Assets_FA!$J$40</definedName>
    <definedName name="DD_Non_Depn_Asset_Valuation_2">[15]QQQ_Non_Depn_Assets_FA!$J$28</definedName>
    <definedName name="DD_Non_Depn_Asset_Valuation_5">[15]QQQ_Non_Depn_Assets_FA!$J$29</definedName>
    <definedName name="DD_Non_Depn_Asset_Valuation_6">[15]QQQ_Non_Depn_Assets_FA!$J$30</definedName>
    <definedName name="DD_Non_Depn_Asset_Valuation_7">[15]QQQ_Non_Depn_Assets_FA!$J$31</definedName>
    <definedName name="DD_Non_Int_Asset_1_Valuation">[15]QQQ_Non_Int_Liability_Ass_FA!$J$27</definedName>
    <definedName name="DD_Non_Int_Asset_10_Valuation">[15]QQQ_Non_Int_Liability_Ass_FA!$J$40</definedName>
    <definedName name="DD_Non_Int_Asset_11_Valuation">[15]QQQ_Non_Int_Liability_Ass_FA!$J$41</definedName>
    <definedName name="DD_Non_Int_Asset_12_Valuation">[15]QQQ_Non_Int_Liability_Ass_FA!$J$42</definedName>
    <definedName name="DD_Non_Int_Asset_2_Valuation">[15]QQQ_Non_Int_Liability_Ass_FA!$J$28</definedName>
    <definedName name="DD_Non_Int_Asset_3_Valuation">[15]QQQ_Non_Int_Liability_Ass_FA!$J$29</definedName>
    <definedName name="DD_Non_Int_Asset_4_Valuation">[15]QQQ_Non_Int_Liability_Ass_FA!$J$30</definedName>
    <definedName name="DD_Non_Int_Asset_5_Valuation">[15]QQQ_Non_Int_Liability_Ass_FA!$J$31</definedName>
    <definedName name="DD_Non_Int_Asset_6_Valuation">[15]QQQ_Non_Int_Liability_Ass_FA!$J$32</definedName>
    <definedName name="DD_Non_Int_Asset_8_Valuation">[15]QQQ_Non_Int_Liability_Ass_FA!$J$38</definedName>
    <definedName name="DD_Non_Int_Asset_9_Valuation">[15]QQQ_Non_Int_Liability_Ass_FA!$J$39</definedName>
    <definedName name="DD_Non_Int_Liab_1_Allocation">[15]QQQ_Non_Int_Liability_Ass_FA!$H$27</definedName>
    <definedName name="DD_Non_Int_Liab_10_Allocation">[15]QQQ_Non_Int_Liability_Ass_FA!$H$40</definedName>
    <definedName name="DD_Non_Int_Liab_2_Allocation">[15]QQQ_Non_Int_Liability_Ass_FA!$H$28</definedName>
    <definedName name="DD_Non_Int_Liab_3_Allocation">[15]QQQ_Non_Int_Liability_Ass_FA!$H$29</definedName>
    <definedName name="DD_Non_Int_Liab_4_Allocation">[15]QQQ_Non_Int_Liability_Ass_FA!$H$30</definedName>
    <definedName name="DD_Non_Int_Liab_5_Allocation">[15]QQQ_Non_Int_Liability_Ass_FA!$H$31</definedName>
    <definedName name="DD_Non_Int_Liab_6_Allocation">[15]QQQ_Non_Int_Liability_Ass_FA!$H$32</definedName>
    <definedName name="DD_Non_Int_Liab_8_Allocation">[15]QQQ_Non_Int_Liability_Ass_FA!$H$38</definedName>
    <definedName name="DD_Non_Int_Liab_9_Allocation">[15]QQQ_Non_Int_Liability_Ass_FA!$H$39</definedName>
    <definedName name="DD_Op_Pay_1_Allocation">[15]QQQ_Opex_AP_Reg_FA!$J$69</definedName>
    <definedName name="DD_Op_Pay_10_Allocation">[15]QQQ_Opex_AP_Reg_FA!$J$78</definedName>
    <definedName name="DD_Op_Pay_11_Allocation">[15]QQQ_Opex_AP_Reg_FA!$J$79</definedName>
    <definedName name="DD_Op_Pay_12_Allocation">[15]QQQ_Opex_AP_Reg_FA!$J$80</definedName>
    <definedName name="DD_Op_Pay_13_Allocation">[15]QQQ_Opex_AP_Reg_FA!$J$81</definedName>
    <definedName name="DD_Op_Pay_14_Allocation">[15]QQQ_Opex_AP_Reg_FA!$J$82</definedName>
    <definedName name="DD_Op_Pay_2_Allocation">[15]QQQ_Opex_AP_Reg_FA!$J$70</definedName>
    <definedName name="DD_Op_Pay_3_Allocation">[15]QQQ_Opex_AP_Reg_FA!$J$71</definedName>
    <definedName name="DD_Op_Pay_4_Allocation">[15]QQQ_Opex_AP_Reg_FA!$J$72</definedName>
    <definedName name="DD_Op_Pay_5_Allocation">[15]QQQ_Opex_AP_Reg_FA!$J$73</definedName>
    <definedName name="DD_Op_Pay_6_Allocation">[15]QQQ_Opex_AP_Reg_FA!$J$74</definedName>
    <definedName name="DD_Op_Pay_7_Allocation">[15]QQQ_Opex_AP_Reg_FA!$J$75</definedName>
    <definedName name="DD_Op_Pay_8_Allocation">[15]QQQ_Opex_AP_Reg_FA!$J$76</definedName>
    <definedName name="DD_Op_Pay_9_Allocation">[15]QQQ_Opex_AP_Reg_FA!$J$77</definedName>
    <definedName name="DD_Op_Pay_Cat_1_FDP">[15]QQQ_Opex_AP_Reg_FA!$J$115</definedName>
    <definedName name="DD_Op_Pay_Cat_2_FDP">[15]QQQ_Opex_AP_Reg_FA!$J$134</definedName>
    <definedName name="DD_Op_Rec_1_Allocation">[15]QQQ_Rev_AR_Ass_FA!$J$78</definedName>
    <definedName name="DD_Op_Rec_10_Allocation">[19]QQQ_Rev_AR_Ass_FA!#REF!</definedName>
    <definedName name="DD_Op_Rec_11_Allocation">[19]QQQ_Rev_AR_Ass_FA!#REF!</definedName>
    <definedName name="DD_Op_Rec_2_Allocation">[19]QQQ_Rev_AR_Ass_FA!#REF!</definedName>
    <definedName name="DD_Op_Rec_3_Allocation">[19]QQQ_Rev_AR_Ass_FA!#REF!</definedName>
    <definedName name="DD_Op_Rec_4_Allocation">[19]QQQ_Rev_AR_Ass_FA!#REF!</definedName>
    <definedName name="DD_Op_Rec_5_Allocation">[15]QQQ_Rev_AR_Ass_FA!$J$79</definedName>
    <definedName name="DD_Op_Rec_6_Allocation">[15]QQQ_Rev_AR_Ass_FA!$J$80</definedName>
    <definedName name="DD_Op_Rec_7_Allocation">[15]QQQ_Rev_AR_Ass_FA!$J$81</definedName>
    <definedName name="DD_Op_Rec_8_Allocation">[15]QQQ_Rev_AR_Ass_FA!$J$82</definedName>
    <definedName name="DD_Op_Rec_9_Allocation">[15]QQQ_Rev_AR_Ass_FA!$J$83</definedName>
    <definedName name="DD_Op_Rec_Cat_1_FDP">[15]QQQ_Rev_AR_Ass_FA!$J$110</definedName>
    <definedName name="DD_Opex_3_Cat_2_FGRP">[15]QQQ_Opex_UnReg_Ass_FA!$I$30</definedName>
    <definedName name="DD_Opex_3_Cat_3_FGRP">[15]QQQ_Opex_UnReg_Ass_FA!$I$31</definedName>
    <definedName name="DD_Opex_3_Cat_4_FGRP">[15]QQQ_Opex_UnReg_Ass_FA!$I$32</definedName>
    <definedName name="DD_Opex_3_Cat_5_FGRP">[15]QQQ_Opex_UnReg_Ass_FA!$I$33</definedName>
    <definedName name="DD_Opex_3_Cat_6_FGRP">[15]QQQ_Opex_UnReg_Ass_FA!$I$34</definedName>
    <definedName name="DD_Opex_3_Cat_7_FGRP">[15]QQQ_Opex_UnReg_Ass_FA!$I$35</definedName>
    <definedName name="DD_Opex_Cat_1_FGRP">[15]QQQ_Opex_AP_Reg_FA!$I$29</definedName>
    <definedName name="DD_Opex_Cat_2_FGRP">[15]QQQ_Opex_AP_Reg_FA!$I$30</definedName>
    <definedName name="DD_Opex_Cat_3_FGRP">[15]QQQ_Opex_AP_Reg_FA!$I$31</definedName>
    <definedName name="DD_Opex_Cat_4_FGRP">[15]QQQ_Opex_AP_Reg_FA!$I$32</definedName>
    <definedName name="DD_Opex_Cat_5_FGRP">[15]QQQ_Opex_AP_Reg_FA!$I$33</definedName>
    <definedName name="DD_Opex_Cat_6_FGRP">[15]QQQ_Opex_AP_Reg_FA!$I$34</definedName>
    <definedName name="DD_Opex_Cat_7_FGRP">[15]QQQ_Opex_AP_Reg_FA!$I$35</definedName>
    <definedName name="DD_Opex_Reg_1_Cat_1_Inflation">[15]QQQ_Opex_AP_Reg_FA!$K$29</definedName>
    <definedName name="DD_Opex_Reg_1_Cat_2_Inflation">[15]QQQ_Opex_AP_Reg_FA!$K$30</definedName>
    <definedName name="DD_Opex_Reg_1_Cat_3_Inflation">[15]QQQ_Opex_AP_Reg_FA!$K$31</definedName>
    <definedName name="DD_Opex_Reg_1_Cat_4_Inflation">[15]QQQ_Opex_AP_Reg_FA!$K$32</definedName>
    <definedName name="DD_Opex_Reg_1_Cat_5_Inflation">[15]QQQ_Opex_AP_Reg_FA!$K$33</definedName>
    <definedName name="DD_Opex_Reg_1_Cat_6_Inflation">[15]QQQ_Opex_AP_Reg_FA!$K$34</definedName>
    <definedName name="DD_Opex_Reg_1_Cat_7_Inflation">[15]QQQ_Opex_AP_Reg_FA!$K$35</definedName>
    <definedName name="DD_Opex_UnReg_1_Cat_1_Inflation">[15]QQQ_Opex_UnReg_Ass_FA!$K$29</definedName>
    <definedName name="DD_Opex_UnReg_1_Cat_2_Inflation">[15]QQQ_Opex_UnReg_Ass_FA!$K$30</definedName>
    <definedName name="DD_Opex_UnReg_1_Cat_3_Inflation">[15]QQQ_Opex_UnReg_Ass_FA!$K$31</definedName>
    <definedName name="DD_Opex_UnReg_1_Cat_4_Inflation">[15]QQQ_Opex_UnReg_Ass_FA!$K$32</definedName>
    <definedName name="DD_Opex_UnReg_1_Cat_5_Inflation">[15]QQQ_Opex_UnReg_Ass_FA!$K$33</definedName>
    <definedName name="DD_Opex_UnReg_1_Cat_6_Inflation">[15]QQQ_Opex_UnReg_Ass_FA!$K$34</definedName>
    <definedName name="DD_Opex_UnReg_1_Cat_7_Inflation">[15]QQQ_Opex_UnReg_Ass_FA!$K$35</definedName>
    <definedName name="DD_Rev_Cat_1_Inflation">[15]QQQ_Rev_AR_Ass_FA!$K$29</definedName>
    <definedName name="DD_Rev_Cat_10_FGRP">[19]QQQ_Rev_AR_Ass_FA!#REF!</definedName>
    <definedName name="DD_Rev_Cat_10_Inflation">[19]QQQ_Rev_AR_Ass_FA!#REF!</definedName>
    <definedName name="DD_Rev_Cat_11_FGRP">[19]QQQ_Rev_AR_Ass_FA!#REF!</definedName>
    <definedName name="DD_Rev_Cat_11_Inflation">[19]QQQ_Rev_AR_Ass_FA!#REF!</definedName>
    <definedName name="DD_Rev_Cat_2_FGRP">[19]QQQ_Rev_AR_Ass_FA!#REF!</definedName>
    <definedName name="DD_Rev_Cat_2_Inflation">[19]QQQ_Rev_AR_Ass_FA!#REF!</definedName>
    <definedName name="DD_Rev_Cat_3_FGRP">[19]QQQ_Rev_AR_Ass_FA!#REF!</definedName>
    <definedName name="DD_Rev_Cat_3_Inflation">[19]QQQ_Rev_AR_Ass_FA!#REF!</definedName>
    <definedName name="DD_Rev_Cat_4_FGRP">[19]QQQ_Rev_AR_Ass_FA!#REF!</definedName>
    <definedName name="DD_Rev_Cat_4_Inflation">[19]QQQ_Rev_AR_Ass_FA!#REF!</definedName>
    <definedName name="DD_Rev_Cat_5_FGRP">[15]QQQ_Rev_AR_Ass_FA!$I$32</definedName>
    <definedName name="DD_Rev_Cat_5_Inflation">[15]QQQ_Rev_AR_Ass_FA!$K$32</definedName>
    <definedName name="DD_Rev_Cat_6_FGRP">[15]QQQ_Rev_AR_Ass_FA!$I$33</definedName>
    <definedName name="DD_Rev_Cat_6_Inflation">[15]QQQ_Rev_AR_Ass_FA!$K$33</definedName>
    <definedName name="DD_Rev_Cat_7_FGRP">[15]QQQ_Rev_AR_Ass_FA!$I$34</definedName>
    <definedName name="DD_Rev_Cat_7_Inflation">[15]QQQ_Rev_AR_Ass_FA!$K$34</definedName>
    <definedName name="DD_Rev_Cat_8_FGRP">[15]QQQ_Rev_AR_Ass_FA!$I$35</definedName>
    <definedName name="DD_Rev_Cat_8_Inflation">[15]QQQ_Rev_AR_Ass_FA!$K$35</definedName>
    <definedName name="DD_Rev_Cat_9_FGRP">[15]QQQ_Rev_AR_Ass_FA!$I$36</definedName>
    <definedName name="DD_Rev_Cat_9_Inflation">[15]QQQ_Rev_AR_Ass_FA!$K$36</definedName>
    <definedName name="DD_Revalue_Type_Asset_1">[15]QQA_Assets_Bk_BA!$I$75</definedName>
    <definedName name="DD_Revalue_Type_Asset_2">[15]QQA_Assets_Bk_BA!$I$76</definedName>
    <definedName name="DD_Revalue_Type_Asset_3">[15]QQA_Assets_Bk_BA!$I$77</definedName>
    <definedName name="DD_Revalue_Type_Asset_4">[15]QQA_Assets_Bk_BA!$I$78</definedName>
    <definedName name="DD_Revalue_Type_Asset_5">[15]QQA_Assets_Bk_BA!$I$79</definedName>
    <definedName name="DD_Revalue_Type_Asset_6">[15]QQA_Assets_Bk_BA!$I$80</definedName>
    <definedName name="DD_Revalue_Type_Asset_7">[15]QQA_Assets_Bk_BA!$I$83</definedName>
    <definedName name="DD_Shareholder_Period_Ending">[12]Sum_Dashboard_BO!$AG$37</definedName>
    <definedName name="Debt_1_Name">[15]Hedge_BL!$C$23</definedName>
    <definedName name="Debt_10_Name">[15]Hedge_BL!$C$31</definedName>
    <definedName name="Debt_11_Name">[15]Hedge_BL!$C$32</definedName>
    <definedName name="Debt_2_Cat_1_Int_Cap_Open">[15]Hybrid_Param_BA!$K$40</definedName>
    <definedName name="Debt_2_Cat_1_Int_Pay_Open">[15]Hybrid_Param_BA!$K$33</definedName>
    <definedName name="Debt_2_Cat_1_Maturity">[30]Hybrid_Param_BA!$K$18</definedName>
    <definedName name="Debt_2_Cat_1_Name">[21]Hybrid_Param_BA!$K$14</definedName>
    <definedName name="Debt_2_Cat_1_Open">[15]Hybrid_Param_BA!$K$19</definedName>
    <definedName name="Debt_2_Cat_1_Start">[30]Hybrid_Param_BA!$K$16</definedName>
    <definedName name="Debt_2_Cat_2_Int_Cap_Open">[15]Hybrid_Param_BA!$L$40</definedName>
    <definedName name="Debt_2_Cat_2_Int_Pay_Open">[15]Hybrid_Param_BA!$L$33</definedName>
    <definedName name="Debt_2_Cat_2_Maturity">[15]Hybrid_Param_BA!$L$18</definedName>
    <definedName name="Debt_2_Cat_2_Name">[21]Hybrid_Param_BA!$L$14</definedName>
    <definedName name="Debt_2_Cat_2_Open">[15]Hybrid_Param_BA!$L$19</definedName>
    <definedName name="Debt_2_Cat_2_Start">[15]Hybrid_Param_BA!$L$16</definedName>
    <definedName name="Debt_2_Cat_3_Maturity">[15]Hybrid_Param_BA!$M$18</definedName>
    <definedName name="Debt_2_Cat_3_Name">[21]Hybrid_Param_BA!$M$14</definedName>
    <definedName name="Debt_2_Cat_3_Open">[15]Hybrid_Param_BA!$M$19</definedName>
    <definedName name="Debt_2_Cat_3_Start">[15]Hybrid_Param_BA!$M$16</definedName>
    <definedName name="Debt_2_Name">[15]Hedge_BL!$C$24</definedName>
    <definedName name="Debt_3_Name">[15]Hedge_BL!$C$25</definedName>
    <definedName name="Debt_4_Name">[15]Hedge_BL!$C$26</definedName>
    <definedName name="Debt_5_Name">[15]Hedge_BL!$C$27</definedName>
    <definedName name="Debt_6_Name">[15]Hedge_BL!$C$28</definedName>
    <definedName name="Debt_7_Name">[15]Hedge_BL!$C$29</definedName>
    <definedName name="Debt_8_Name">[15]Hedge_BL!$C$33</definedName>
    <definedName name="Debt_9_Name">[15]Hedge_BL!$C$30</definedName>
    <definedName name="Debt_Cat_1_Avail_Fees">[21]Sen_Debt_BA!$I$48</definedName>
    <definedName name="Debt_Cat_1_End">[21]Sen_Debt_BA!$I$15</definedName>
    <definedName name="Debt_Cat_1_Fees_Bk_Open">[21]Sen_Debt_BA!$I$53</definedName>
    <definedName name="Debt_Cat_1_Fees_Tax_Open">[21]Sen_Debt_BA!$I$54</definedName>
    <definedName name="Debt_Cat_1_Int_Pay_Open">[21]Sen_Debt_BA!$I$35</definedName>
    <definedName name="Debt_Cat_1_Name">[21]Sen_Debt_BA!$I$12</definedName>
    <definedName name="Debt_Cat_1_Open">[21]Sen_Debt_BA!$I$21</definedName>
    <definedName name="Debt_Cat_1_OpenX">[21]Sen_Debt_BA!$I$22</definedName>
    <definedName name="Debt_Cat_1_Prem_Fees">[21]Sen_Debt_BA!$I$50</definedName>
    <definedName name="Debt_Cat_1_Refi_Fees">[21]Sen_Debt_BA!$I$47</definedName>
    <definedName name="Debt_Cat_1_Start">[21]Sen_Debt_BA!$I$14</definedName>
    <definedName name="Debt_Cat_1_Undrawn_Fees">[21]Sen_Debt_BA!$I$49</definedName>
    <definedName name="Debt_Cat_10_End">[15]Sen_Debt_BA!$Q$15</definedName>
    <definedName name="Debt_Cat_10_Fees_Bk_Open">[15]Sen_Debt_BA!$Q$50</definedName>
    <definedName name="Debt_Cat_10_Fees_Tax_Open">[15]Sen_Debt_BA!$Q$51</definedName>
    <definedName name="Debt_Cat_10_Int_Pay_Open">[15]Sen_Debt_BA!$Q$35</definedName>
    <definedName name="Debt_Cat_10_Name">[15]Sen_Debt_BA!$Q$12</definedName>
    <definedName name="Debt_Cat_10_Open">[15]Sen_Debt_BA!$Q$21</definedName>
    <definedName name="Debt_Cat_10_OpenX">[15]Sen_Debt_BA!$Q$22</definedName>
    <definedName name="Debt_Cat_10_Start">[15]Sen_Debt_BA!$Q$14</definedName>
    <definedName name="Debt_Cat_11_End">[15]Sen_Debt_BA!$R$15</definedName>
    <definedName name="Debt_Cat_11_Fees_Bk_Open">[15]Sen_Debt_BA!$R$50</definedName>
    <definedName name="Debt_Cat_11_Fees_Tax_Open">[15]Sen_Debt_BA!$R$51</definedName>
    <definedName name="Debt_Cat_11_Int_Pay_Open">[15]Sen_Debt_BA!$R$35</definedName>
    <definedName name="Debt_Cat_11_Name">[15]Sen_Debt_BA!$R$12</definedName>
    <definedName name="Debt_Cat_11_Open">[15]Sen_Debt_BA!$R$21</definedName>
    <definedName name="Debt_Cat_11_OpenX">[15]Sen_Debt_BA!$R$22</definedName>
    <definedName name="Debt_Cat_11_Start">[15]Sen_Debt_BA!$R$14</definedName>
    <definedName name="Debt_Cat_2_Avail_Fees">[21]Sen_Debt_BA!$J$48</definedName>
    <definedName name="Debt_Cat_2_End">[21]Sen_Debt_BA!$J$15</definedName>
    <definedName name="Debt_Cat_2_Fees_Bk_Open">[21]Sen_Debt_BA!$J$53</definedName>
    <definedName name="Debt_Cat_2_Fees_Tax_Open">[21]Sen_Debt_BA!$J$54</definedName>
    <definedName name="Debt_Cat_2_Int_Pay_Open">[21]Sen_Debt_BA!$J$35</definedName>
    <definedName name="Debt_Cat_2_Name">[21]Sen_Debt_BA!$J$12</definedName>
    <definedName name="Debt_Cat_2_Open">[21]Sen_Debt_BA!$J$21</definedName>
    <definedName name="Debt_Cat_2_OpenX">[21]Sen_Debt_BA!$J$22</definedName>
    <definedName name="Debt_Cat_2_Prem_Fees">[21]Sen_Debt_BA!$J$50</definedName>
    <definedName name="Debt_Cat_2_Refi_Fees">[21]Sen_Debt_BA!$J$47</definedName>
    <definedName name="Debt_Cat_2_Start">[21]Sen_Debt_BA!$J$14</definedName>
    <definedName name="Debt_Cat_2_Undrawn_Fees">[21]Sen_Debt_BA!$J$49</definedName>
    <definedName name="Debt_Cat_3_Avail_Fees">[21]Sen_Debt_BA!$K$48</definedName>
    <definedName name="Debt_Cat_3_End">[21]Sen_Debt_BA!$K$15</definedName>
    <definedName name="Debt_Cat_3_Fees_Bk_Open">[21]Sen_Debt_BA!$K$53</definedName>
    <definedName name="Debt_Cat_3_Fees_Tax_Open">[21]Sen_Debt_BA!$K$54</definedName>
    <definedName name="Debt_Cat_3_Int_Pay_Open">[21]Sen_Debt_BA!$K$35</definedName>
    <definedName name="Debt_Cat_3_Name">[21]Sen_Debt_BA!$K$12</definedName>
    <definedName name="Debt_Cat_3_Open">[21]Sen_Debt_BA!$K$21</definedName>
    <definedName name="Debt_Cat_3_OpenX">[21]Sen_Debt_BA!$K$22</definedName>
    <definedName name="Debt_Cat_3_Prem_Fees">[21]Sen_Debt_BA!$K$50</definedName>
    <definedName name="Debt_Cat_3_Refi_Fees">[21]Sen_Debt_BA!$K$47</definedName>
    <definedName name="Debt_Cat_3_Start">[21]Sen_Debt_BA!$K$14</definedName>
    <definedName name="Debt_Cat_3_Undrawn_Fees">[21]Sen_Debt_BA!$K$49</definedName>
    <definedName name="Debt_Cat_4_Avail_Fees">[21]Sen_Debt_BA!$L$48</definedName>
    <definedName name="Debt_Cat_4_End">[21]Sen_Debt_BA!$L$15</definedName>
    <definedName name="Debt_Cat_4_Fees_Bk_Open">[21]Sen_Debt_BA!$L$53</definedName>
    <definedName name="Debt_Cat_4_Fees_Tax_Open">[21]Sen_Debt_BA!$L$54</definedName>
    <definedName name="Debt_Cat_4_Int_Pay_Open">[21]Sen_Debt_BA!$L$35</definedName>
    <definedName name="Debt_Cat_4_Name">[21]Sen_Debt_BA!$L$12</definedName>
    <definedName name="Debt_Cat_4_Open">[21]Sen_Debt_BA!$L$21</definedName>
    <definedName name="Debt_Cat_4_OpenX">[21]Sen_Debt_BA!$L$22</definedName>
    <definedName name="Debt_Cat_4_Prem_Fees">[21]Sen_Debt_BA!$L$50</definedName>
    <definedName name="Debt_Cat_4_Refi_Fees">[21]Sen_Debt_BA!$L$47</definedName>
    <definedName name="Debt_Cat_4_Start">[21]Sen_Debt_BA!$L$14</definedName>
    <definedName name="Debt_Cat_4_Undrawn_Fees">[21]Sen_Debt_BA!$L$49</definedName>
    <definedName name="Debt_Cat_5_Avail_Fees">[21]Sen_Debt_BA!$M$48</definedName>
    <definedName name="Debt_Cat_5_End">[21]Sen_Debt_BA!$M$15</definedName>
    <definedName name="Debt_Cat_5_Fees_Bk_Open">[21]Sen_Debt_BA!$M$53</definedName>
    <definedName name="Debt_Cat_5_Fees_Tax_Open">[21]Sen_Debt_BA!$M$54</definedName>
    <definedName name="Debt_Cat_5_Int_Pay_Open">[21]Sen_Debt_BA!$M$35</definedName>
    <definedName name="Debt_Cat_5_Name">[21]Sen_Debt_BA!$M$12</definedName>
    <definedName name="Debt_Cat_5_Open">[21]Sen_Debt_BA!$M$21</definedName>
    <definedName name="Debt_Cat_5_OpenX">[21]Sen_Debt_BA!$M$22</definedName>
    <definedName name="Debt_Cat_5_Prem_Fees">[21]Sen_Debt_BA!$M$50</definedName>
    <definedName name="Debt_Cat_5_Refi_Fees">[21]Sen_Debt_BA!$M$47</definedName>
    <definedName name="Debt_Cat_5_Start">[21]Sen_Debt_BA!$M$14</definedName>
    <definedName name="Debt_Cat_5_Undrawn_Fees">[21]Sen_Debt_BA!$M$49</definedName>
    <definedName name="Debt_Cat_6_Avail_Fees">[21]Sen_Debt_BA!$N$48</definedName>
    <definedName name="Debt_Cat_6_End">[21]Sen_Debt_BA!$N$15</definedName>
    <definedName name="Debt_Cat_6_Fees_Bk_Open">[21]Sen_Debt_BA!$N$53</definedName>
    <definedName name="Debt_Cat_6_Fees_Tax_Open">[21]Sen_Debt_BA!$N$54</definedName>
    <definedName name="Debt_Cat_6_Int_Pay_Open">[21]Sen_Debt_BA!$N$35</definedName>
    <definedName name="Debt_Cat_6_Name">[21]Sen_Debt_BA!$N$12</definedName>
    <definedName name="Debt_Cat_6_Open">[21]Sen_Debt_BA!$N$21</definedName>
    <definedName name="Debt_Cat_6_OpenX">[21]Sen_Debt_BA!$N$22</definedName>
    <definedName name="Debt_Cat_6_Prem_Fees">[21]Sen_Debt_BA!$N$50</definedName>
    <definedName name="Debt_Cat_6_Refi_Fees">[21]Sen_Debt_BA!$N$47</definedName>
    <definedName name="Debt_Cat_6_Start">[21]Sen_Debt_BA!$N$14</definedName>
    <definedName name="Debt_Cat_6_Undrawn_Fees">[21]Sen_Debt_BA!$N$49</definedName>
    <definedName name="Debt_Cat_7_Avail_Fees">[21]Sen_Debt_BA!$O$48</definedName>
    <definedName name="Debt_Cat_7_End">[21]Sen_Debt_BA!$O$15</definedName>
    <definedName name="Debt_Cat_7_Fees_Bk_Open">[21]Sen_Debt_BA!$O$53</definedName>
    <definedName name="Debt_Cat_7_Fees_Tax_Open">[21]Sen_Debt_BA!$O$54</definedName>
    <definedName name="Debt_Cat_7_Int_Pay_Open">[21]Sen_Debt_BA!$O$35</definedName>
    <definedName name="Debt_Cat_7_Name">[21]Sen_Debt_BA!$O$12</definedName>
    <definedName name="Debt_Cat_7_Open">[21]Sen_Debt_BA!$O$21</definedName>
    <definedName name="Debt_Cat_7_OpenX">[21]Sen_Debt_BA!$O$22</definedName>
    <definedName name="Debt_Cat_7_Prem_Fees">[21]Sen_Debt_BA!$O$50</definedName>
    <definedName name="Debt_Cat_7_Refi_Fees">[21]Sen_Debt_BA!$O$47</definedName>
    <definedName name="Debt_Cat_7_Start">[21]Sen_Debt_BA!$O$14</definedName>
    <definedName name="Debt_Cat_7_Undrawn_Fees">[21]Sen_Debt_BA!$O$49</definedName>
    <definedName name="Debt_Cat_8_Avail_Fees">[21]Sen_Debt_BA!$P$48</definedName>
    <definedName name="Debt_Cat_8_End">[21]Sen_Debt_BA!$P$15</definedName>
    <definedName name="Debt_Cat_8_Fees_Bk_Open">[21]Sen_Debt_BA!$P$53</definedName>
    <definedName name="Debt_Cat_8_Fees_Tax_Open">[21]Sen_Debt_BA!$P$54</definedName>
    <definedName name="Debt_Cat_8_Int_Pay_Open">[21]Sen_Debt_BA!$P$35</definedName>
    <definedName name="Debt_Cat_8_Name">[21]Sen_Debt_BA!$P$12</definedName>
    <definedName name="Debt_Cat_8_Open">[21]Sen_Debt_BA!$P$21</definedName>
    <definedName name="Debt_Cat_8_OpenX">[21]Sen_Debt_BA!$P$22</definedName>
    <definedName name="Debt_Cat_8_Prem_Fees">[21]Sen_Debt_BA!$P$50</definedName>
    <definedName name="Debt_Cat_8_Refi_Fees">[21]Sen_Debt_BA!$P$47</definedName>
    <definedName name="Debt_Cat_8_Start">[21]Sen_Debt_BA!$P$14</definedName>
    <definedName name="Debt_Cat_8_Undrawn_Fees">[21]Sen_Debt_BA!$P$49</definedName>
    <definedName name="Debt_Cat_9_End">[15]Sen_Debt_BA!$P$15</definedName>
    <definedName name="Debt_Cat_9_Fees_Bk_Open">[15]Sen_Debt_BA!$P$50</definedName>
    <definedName name="Debt_Cat_9_Fees_Tax_Open">[15]Sen_Debt_BA!$P$51</definedName>
    <definedName name="Debt_Cat_9_Int_Pay_Open">[15]Sen_Debt_BA!$P$35</definedName>
    <definedName name="Debt_Cat_9_Name">[15]Sen_Debt_BA!$P$12</definedName>
    <definedName name="Debt_Cat_9_Open">[15]Sen_Debt_BA!$P$21</definedName>
    <definedName name="Debt_Cat_9_OpenX">[15]Sen_Debt_BA!$P$22</definedName>
    <definedName name="Debt_Cat_9_Start">[15]Sen_Debt_BA!$P$14</definedName>
    <definedName name="Debt_Copy3">[9]Macro!$E$61</definedName>
    <definedName name="Debt_CopyPasteDelta">[9]Macro!$I$63</definedName>
    <definedName name="Debt_Delta1">[9]Macro!$I$53</definedName>
    <definedName name="Debt_Delta2">[9]Macro!$I$58</definedName>
    <definedName name="Debt_Delta3">[9]Macro!$E$63</definedName>
    <definedName name="Debt_Fees_Bk_Ongoing_Term_1">[21]Sen_Debt_BA!$I$65</definedName>
    <definedName name="Debt_Fees_Bk_Ongoing_Term_10">[15]Sen_Debt_BA!$Q$59</definedName>
    <definedName name="Debt_Fees_Bk_Ongoing_Term_11">[15]Sen_Debt_BA!$R$59</definedName>
    <definedName name="Debt_Fees_Bk_Ongoing_Term_2">[21]Sen_Debt_BA!$J$65</definedName>
    <definedName name="Debt_Fees_Bk_Ongoing_Term_3">[21]Sen_Debt_BA!$K$65</definedName>
    <definedName name="Debt_Fees_Bk_Ongoing_Term_4">[21]Sen_Debt_BA!$L$65</definedName>
    <definedName name="Debt_Fees_Bk_Ongoing_Term_5">[21]Sen_Debt_BA!$M$65</definedName>
    <definedName name="Debt_Fees_Bk_Ongoing_Term_6">[21]Sen_Debt_BA!$N$65</definedName>
    <definedName name="Debt_Fees_Bk_Ongoing_Term_7">[21]Sen_Debt_BA!$O$65</definedName>
    <definedName name="Debt_Fees_Bk_Ongoing_Term_8">[21]Sen_Debt_BA!$P$65</definedName>
    <definedName name="Debt_Fees_Bk_Ongoing_Term_9">[15]Sen_Debt_BA!$P$59</definedName>
    <definedName name="Debt_Fees_Bk_Open_Term_1">[21]Sen_Debt_BA!$I$61</definedName>
    <definedName name="Debt_Fees_Bk_Open_Term_10">[15]Sen_Debt_BA!$Q$56</definedName>
    <definedName name="Debt_Fees_Bk_Open_Term_11">[15]Sen_Debt_BA!$R$56</definedName>
    <definedName name="Debt_Fees_Bk_Open_Term_2">[21]Sen_Debt_BA!$J$61</definedName>
    <definedName name="Debt_Fees_Bk_Open_Term_3">[21]Sen_Debt_BA!$K$61</definedName>
    <definedName name="Debt_Fees_Bk_Open_Term_4">[21]Sen_Debt_BA!$L$61</definedName>
    <definedName name="Debt_Fees_Bk_Open_Term_5">[21]Sen_Debt_BA!$M$61</definedName>
    <definedName name="Debt_Fees_Bk_Open_Term_6">[21]Sen_Debt_BA!$N$61</definedName>
    <definedName name="Debt_Fees_Bk_Open_Term_7">[21]Sen_Debt_BA!$O$61</definedName>
    <definedName name="Debt_Fees_Bk_Open_Term_8">[21]Sen_Debt_BA!$P$61</definedName>
    <definedName name="Debt_Fees_Bk_Open_Term_9">[15]Sen_Debt_BA!$P$56</definedName>
    <definedName name="Debt_Fees_Tax_Ongoing_Term_1">[21]Sen_Debt_BA!$I$72</definedName>
    <definedName name="Debt_Fees_Tax_Ongoing_Term_10">[15]Sen_Debt_BA!$Q$65</definedName>
    <definedName name="Debt_Fees_Tax_Ongoing_Term_11">[15]Sen_Debt_BA!$R$65</definedName>
    <definedName name="Debt_Fees_Tax_Ongoing_Term_2">[21]Sen_Debt_BA!$J$72</definedName>
    <definedName name="Debt_Fees_Tax_Ongoing_Term_3">[21]Sen_Debt_BA!$K$72</definedName>
    <definedName name="Debt_Fees_Tax_Ongoing_Term_4">[21]Sen_Debt_BA!$L$72</definedName>
    <definedName name="Debt_Fees_Tax_Ongoing_Term_5">[21]Sen_Debt_BA!$M$72</definedName>
    <definedName name="Debt_Fees_Tax_Ongoing_Term_6">[21]Sen_Debt_BA!$N$72</definedName>
    <definedName name="Debt_Fees_Tax_Ongoing_Term_7">[21]Sen_Debt_BA!$O$72</definedName>
    <definedName name="Debt_Fees_Tax_Ongoing_Term_8">[21]Sen_Debt_BA!$P$72</definedName>
    <definedName name="Debt_Fees_Tax_Ongoing_Term_9">[15]Sen_Debt_BA!$P$65</definedName>
    <definedName name="Debt_Fees_Tax_Open_Term_1">[21]Sen_Debt_BA!$I$68</definedName>
    <definedName name="Debt_Fees_Tax_Open_Term_10">[15]Sen_Debt_BA!$Q$62</definedName>
    <definedName name="Debt_Fees_Tax_Open_Term_11">[15]Sen_Debt_BA!$R$62</definedName>
    <definedName name="Debt_Fees_Tax_Open_Term_2">[21]Sen_Debt_BA!$J$68</definedName>
    <definedName name="Debt_Fees_Tax_Open_Term_3">[21]Sen_Debt_BA!$K$68</definedName>
    <definedName name="Debt_Fees_Tax_Open_Term_4">[21]Sen_Debt_BA!$L$68</definedName>
    <definedName name="Debt_Fees_Tax_Open_Term_5">[21]Sen_Debt_BA!$M$68</definedName>
    <definedName name="Debt_Fees_Tax_Open_Term_6">[21]Sen_Debt_BA!$N$68</definedName>
    <definedName name="Debt_Fees_Tax_Open_Term_7">[21]Sen_Debt_BA!$O$68</definedName>
    <definedName name="Debt_Fees_Tax_Open_Term_8">[21]Sen_Debt_BA!$P$68</definedName>
    <definedName name="Debt_Fees_Tax_Open_Term_9">[15]Sen_Debt_BA!$P$62</definedName>
    <definedName name="Debt_Fund_Avail_1">[21]Sen_Debt_BA!$I$25</definedName>
    <definedName name="Debt_Fund_Avail_10">[15]Sen_Debt_BA!$Q$25</definedName>
    <definedName name="Debt_Fund_Avail_11">[15]Sen_Debt_BA!$R$25</definedName>
    <definedName name="Debt_Fund_Avail_2">[21]Sen_Debt_BA!$J$25</definedName>
    <definedName name="Debt_Fund_Avail_3">[21]Sen_Debt_BA!$K$25</definedName>
    <definedName name="Debt_Fund_Avail_4">[21]Sen_Debt_BA!$L$25</definedName>
    <definedName name="Debt_Fund_Avail_5">[21]Sen_Debt_BA!$M$25</definedName>
    <definedName name="Debt_Fund_Avail_6">[21]Sen_Debt_BA!$N$25</definedName>
    <definedName name="Debt_Fund_Avail_7">[21]Sen_Debt_BA!$O$25</definedName>
    <definedName name="Debt_Fund_Avail_8">[21]Sen_Debt_BA!$P$25</definedName>
    <definedName name="Debt_Fund_Avail_9">[15]Sen_Debt_BA!$P$25</definedName>
    <definedName name="Debt_Paste3">[9]Macro!$E$62</definedName>
    <definedName name="DebtBeta">#REF!</definedName>
    <definedName name="DebtRatio">#REF!</definedName>
    <definedName name="DebtToEquity">#REF!</definedName>
    <definedName name="Dec">[12]GL!$C$21</definedName>
    <definedName name="Delay_End">[9]Inputs!$F$26</definedName>
    <definedName name="Delay_Start">[9]Inputs!$F$24</definedName>
    <definedName name="DEP">'[13]New Hierarchy - full'!#REF!</definedName>
    <definedName name="DepExp">#REF!</definedName>
    <definedName name="Div_Scenarios">[9]Scenarios!$J$267:$AO$267</definedName>
    <definedName name="DiY">[31]A_Tables!$H$17</definedName>
    <definedName name="DME_Dirty" hidden="1">"False"</definedName>
    <definedName name="DME_LocalFile" hidden="1">"True"</definedName>
    <definedName name="DSCR_Method">[9]Macro!$E$87</definedName>
    <definedName name="DSRA_Frozen">[9]Macro!$E$65</definedName>
    <definedName name="Dynamicdate">OFFSET([29]AFS!$J$197,0,0,COUNTA([29]AFS!$J$197:$J$199,COUNTA([29]AFS!$J$197:$BG$197)))</definedName>
    <definedName name="E">#REF!</definedName>
    <definedName name="EBIT">'[23]Profit&amp;Loss'!#REF!</definedName>
    <definedName name="EBITDA">'[23]Profit&amp;Loss'!#REF!</definedName>
    <definedName name="EBITDA_Scenarios">[9]Scenarios!$J$291:$AO$291</definedName>
    <definedName name="EmployeeLookup">OFFSET([32]Payroll!$C$1,1,0,COUNTA([32]Payroll!$C:$C),1)</definedName>
    <definedName name="End">[31]C_Flags!$H$8:$BO$8</definedName>
    <definedName name="End_Following_Year">[10]Assumptions!$B$20</definedName>
    <definedName name="End_Next_Yr">[10]Assumptions!$B$14</definedName>
    <definedName name="End_Previous_Yr">[10]Assumptions!$B$12</definedName>
    <definedName name="ENet">[15]Capex_Reg_BL!$C$107</definedName>
    <definedName name="EPLTB">#REF!</definedName>
    <definedName name="Eq_Ord_Div_Pay_Open">[15]QQQ_Eq_Ord_Base_FA!$J$37</definedName>
    <definedName name="Equity_Qtr_Delay_Div_Payment">[15]QQQ_Eq_Ord_Base_FA!$J$41</definedName>
    <definedName name="EquityBeta">#REF!</definedName>
    <definedName name="EquityRatio">#REF!</definedName>
    <definedName name="Err_Chks_Msg">[12]Err_Chks_BO!$I$14</definedName>
    <definedName name="Err_Chks_Ttl_Areas">[12]Err_Chks_BO!$M$29</definedName>
    <definedName name="ErrTol">[31]A_Tables!$H$14</definedName>
    <definedName name="ERSUForecasts">#REF!</definedName>
    <definedName name="ET_1_Name">[18]Inputs!$D$130</definedName>
    <definedName name="ET_2_Name">[18]Inputs!$D$131</definedName>
    <definedName name="ET_3_Name">[18]Inputs!$D$132</definedName>
    <definedName name="ETI">[15]Capex_Reg_BL!$C$106</definedName>
    <definedName name="ETSTB">#REF!</definedName>
    <definedName name="EXEC">'[13]New Hierarchy - full'!#REF!</definedName>
    <definedName name="Exist_Hedge_Name_1">[15]Exist_DefStart_Hedge_BA!$D$11</definedName>
    <definedName name="Exist_Hedge_Name_10">[15]Exist_DefStart_Hedge_BA!$D$20</definedName>
    <definedName name="Exist_Hedge_Name_11">[15]Exist_DefStart_Hedge_BA!$D$21</definedName>
    <definedName name="Exist_Hedge_Name_12">[15]Exist_DefStart_Hedge_BA!$D$22</definedName>
    <definedName name="Exist_Hedge_Name_13">[15]Exist_DefStart_Hedge_BA!$D$23</definedName>
    <definedName name="Exist_Hedge_Name_14">[15]Exist_DefStart_Hedge_BA!$D$24</definedName>
    <definedName name="Exist_Hedge_Name_15">[15]Exist_DefStart_Hedge_BA!$D$25</definedName>
    <definedName name="Exist_Hedge_Name_16">[15]Exist_DefStart_Hedge_BA!$D$26</definedName>
    <definedName name="Exist_Hedge_Name_2">[15]Exist_DefStart_Hedge_BA!$D$12</definedName>
    <definedName name="Exist_Hedge_Name_3">[15]Exist_DefStart_Hedge_BA!$D$13</definedName>
    <definedName name="Exist_Hedge_Name_4">[15]Exist_DefStart_Hedge_BA!$D$14</definedName>
    <definedName name="Exist_Hedge_Name_5">[15]Exist_DefStart_Hedge_BA!$D$15</definedName>
    <definedName name="Exist_Hedge_Name_6">[15]Exist_DefStart_Hedge_BA!$D$16</definedName>
    <definedName name="Exist_Hedge_Name_7">[15]Exist_DefStart_Hedge_BA!$D$17</definedName>
    <definedName name="Exist_Hedge_Name_8">[15]Exist_DefStart_Hedge_BA!$D$18</definedName>
    <definedName name="Exist_Hedge_Name_9">[15]Exist_DefStart_Hedge_BA!$D$19</definedName>
    <definedName name="Expenses">'[23]Profit&amp;Loss'!#REF!</definedName>
    <definedName name="ExpList">OFFSET([7]GLTables!$R$1,1,0,COUNTA([7]GLTables!$R:$R),1)</definedName>
    <definedName name="Ext_End">[9]Inputs!$H$26</definedName>
    <definedName name="Ext_Start">[9]Inputs!$H$24</definedName>
    <definedName name="FacilitiesList">OFFSET([7]GLTables!$AF$1,1,0,COUNTA([7]GLTables!$AF:$AF),1)</definedName>
    <definedName name="Fcast_Pers">[12]GA!$H$14</definedName>
    <definedName name="Fcast_Pers_2">[12]GA!$I$14</definedName>
    <definedName name="Fcast_Pers_3">[12]GA!$J$14</definedName>
    <definedName name="Fcast_Pers_4">[12]GA!$K$14</definedName>
    <definedName name="Fcast_Pers_5">[12]GA!$L$14</definedName>
    <definedName name="Feb">[12]GL!$C$11</definedName>
    <definedName name="First_Period_Label">[33]Data!$D$5</definedName>
    <definedName name="Following_Period_Label">[33]Data!$D$6</definedName>
    <definedName name="Following_Year">[10]Assumptions!$B$19</definedName>
    <definedName name="Franking_Credit_Open_Bal">[15]QQQ_Tax_Base_FA!$I$45</definedName>
    <definedName name="FY_End">[9]Tech!$D$41</definedName>
    <definedName name="FY_Start">[9]Tech!$D$42</definedName>
    <definedName name="FYMonth">[31]A_Gen!$F$22</definedName>
    <definedName name="G_Auto">[31]C_Consol!$D$1170</definedName>
    <definedName name="G_Year">[31]C_Consol!$H$8:$DH$8</definedName>
    <definedName name="Gearing_Copy">[9]Macro!$E$45</definedName>
    <definedName name="Gearing_Delta">[9]Macro!$G$46</definedName>
    <definedName name="Gearing_Frozen">[9]Macro!$E$47</definedName>
    <definedName name="Gearing_Paste">[9]Macro!$E$46</definedName>
    <definedName name="Goal_Alpha">[9]Macro!$E$22</definedName>
    <definedName name="Goal_Alpha1">[9]Macro!$E$32</definedName>
    <definedName name="Goal_IRR">[9]Macro!$E$20</definedName>
    <definedName name="Graph">OFFSET([29]AFS!WUU$197:WWR$197,0,0,COUNTA([29]AFS!$J$197:$BG$197),1)</definedName>
    <definedName name="Graph_CSR">INDEX([29]AFS!$J$202:$BG$202,0,MATCH([29]AFS!$E$195,[29]AFS!$J$195:$BG$195,0)):INDEX([29]AFS!$J$202:$BG$202,0,MATCH([29]AFS!$F$195,[29]AFS!$J$195:$BG$195,0))</definedName>
    <definedName name="Graph_Debt_Balance">INDEX([29]AFS!$J$201:$BG$201,0,MATCH([29]AFS!$E$195,[29]AFS!$J$195:$BG$195,0)):INDEX([29]AFS!$J$201:$BG$201,0,MATCH([29]AFS!$F$195,[29]AFS!$J$195:$BG$195,0))</definedName>
    <definedName name="Graph_Debt_Date">INDEX([29]AFS!$J$197:$BG$197,0,MATCH([29]AFS!$E$195,[29]AFS!$J$195:$BG$195,0)):INDEX([29]AFS!$J$197:$BG$197,0,MATCH([29]AFS!$F$195,[29]AFS!$J$195:$BG$195,0))</definedName>
    <definedName name="Graph_Debt_Interest">INDEX([29]AFS!$J$198:$BG$198,0,MATCH([29]AFS!$E$195,[29]AFS!$J$195:$BG$195,0)):INDEX([29]AFS!$J$198:$BG$198,0,MATCH([29]AFS!$F$195,[29]AFS!$J$195:$BG$195,0))</definedName>
    <definedName name="Graph_Debt_Principal">INDEX([29]AFS!$J$199:$BG$199,0,MATCH([29]AFS!$E$195,[29]AFS!$J$195:$BG$195,0)):INDEX([29]AFS!$J$199:$BG$199,0,MATCH([29]AFS!$F$195,[29]AFS!$J$195:$BG$195,0))</definedName>
    <definedName name="GST">#REF!</definedName>
    <definedName name="Half_1">[12]GL!$C$36</definedName>
    <definedName name="Half_2">[12]GL!$C$37</definedName>
    <definedName name="Half_Yr_Name">[12]GL!$G$20</definedName>
    <definedName name="Halves_In_Yr">[12]GL!$G$29</definedName>
    <definedName name="Hard_Code_Perc">[21]Debt_BL!$C$59</definedName>
    <definedName name="Heading1">[23]Assumptions!$C$8</definedName>
    <definedName name="Hist_Period_Label">[33]Data!$D$4</definedName>
    <definedName name="HL_Alt_Chk">[12]Alt_Chks_BO!$A$1</definedName>
    <definedName name="HL_Asset_Revalue_Outputs">[15]YYA_Asset_Revalue_OP_FO!$B$1</definedName>
    <definedName name="HL_Balance_Sheet_Annual">[12]YYY_BS_FO!$B$1</definedName>
    <definedName name="HL_BS_Base_OP">[12]QQQ_BS_FO!$A$1</definedName>
    <definedName name="HL_Cash_Acc_Qtr_Ass">[15]QQQ_Cash_Account_Ass_FA!$B$1</definedName>
    <definedName name="HL_Cash_Acc_Qtr_Outputs">[15]QQQ_Cash_Acc_OP_FO!$B$1</definedName>
    <definedName name="HL_CFS_Base_OP">[12]QQQ_CFS_FO!$A$1</definedName>
    <definedName name="HL_Debt_Base_OP">#REF!</definedName>
    <definedName name="HL_Err_Chk">[12]Err_Chks_BO!$A$1</definedName>
    <definedName name="HL_Financial_Ratio_Analysis_Ass">[15]Ratio_Ass_BA!$B$1</definedName>
    <definedName name="HL_Home">[12]Contents!$B$1</definedName>
    <definedName name="HL_Inflation_Base_Assumption_Annual_2006_2025">[15]YYA_Inflation_Base_FA!$B$1</definedName>
    <definedName name="HL_Inflation_Outputs_Annual_2006_2025">[15]YYA_Inflation_OP_FO!$B$1</definedName>
    <definedName name="HL_Inflation_Outputs_Quarterly_2006_2010">[15]QQQ_Inflation_OP_FO!$B$1</definedName>
    <definedName name="HL_Inflation_Sensitivity_Assumptions_Annual_2006_2025">[15]YYA_Inflation_Sens_FA!$B$1</definedName>
    <definedName name="HL_Investor_Holdings_Assumptions_Annual_2011_2025">[12]YYY_Inv_Holdings_Ass_FA!$B$1</definedName>
    <definedName name="HL_Investor_Holdings_Assumptions_Quarterly_2006_2010">[12]QQQ_Inv_Holdings_Ass_FA!$B$1</definedName>
    <definedName name="HL_Investor_Net_Present_Cash_Flow_Value_Outputs_Quarterly">[12]QQQ_Inv_CF_Value_FO!$B$1</definedName>
    <definedName name="HL_Investor_Outputs_Annual">[12]YYA_Inv_CF_Value_FO!$B$1</definedName>
    <definedName name="HL_IS_Base_OP">[12]QQQ_IS_FO!$A$1</definedName>
    <definedName name="HL_Key_Ratio_Analysis_Outputs_Qtr">[15]QQQ_Ratios_FO!$B$1</definedName>
    <definedName name="HL_Non_Depn_Asset_Assumption">[15]QQQ_Non_Depn_Assets_FA!$B$1</definedName>
    <definedName name="HL_Non_Depn_Asset_Qtr_Output">[15]QQQ_Non_Depn_Assets_FO!$B$1</definedName>
    <definedName name="HL_SC_App">[12]Appendices_SC!$A$1</definedName>
    <definedName name="HL_SC_BCA">[12]Base_Ass_SC!$A$1</definedName>
    <definedName name="HL_SC_IO">[12]Intro_Oview_SC!$A$1</definedName>
    <definedName name="HL_SSC_App_Chks">[12]Chks_SSC!$A$1</definedName>
    <definedName name="HL_SSC_App_LU">[12]Lookup_SSC!$A$1</definedName>
    <definedName name="HL_SSC_BCO_FS">#REF!</definedName>
    <definedName name="HL_SSC_MD">[12]Model_Doc_SSC!$A$1</definedName>
    <definedName name="HL_SSC_MK">[12]Model_Keys_SSC!$A$1</definedName>
    <definedName name="Hrs_In_Day">[12]GL!$K$21</definedName>
    <definedName name="Hundred">[12]GL!$K$32</definedName>
    <definedName name="Hybrid_Debt_Qtr_Pmt_Propn_1">[15]Hybrid_Param_BA!$K$37</definedName>
    <definedName name="Hybrid_Debt_Qtr_Pmt_Propn_2">[15]Hybrid_Param_BA!$L$37</definedName>
    <definedName name="Inf_1_Historic_Factor">[15]YYA_Inflation_Base_FA!$I$51</definedName>
    <definedName name="Inf_2_Historic_Factor">[15]YYA_Inflation_Base_FA!$I$52</definedName>
    <definedName name="Inf_3_Historic_Factor">[15]YYA_Inflation_Base_FA!$I$53</definedName>
    <definedName name="Infl_Name_1">[15]YYA_Inflation_Base_FA!$D$34</definedName>
    <definedName name="Infl_Name_2">[15]YYA_Inflation_Base_FA!$D$35</definedName>
    <definedName name="Infl_Name_3">[15]YYA_Inflation_Base_FA!$D$36</definedName>
    <definedName name="Inflate">[23]Assumptions!#REF!</definedName>
    <definedName name="Inflation">#REF!</definedName>
    <definedName name="Int_Summary">#REF!</definedName>
    <definedName name="Intan_Bk_Cat_1_Name">[15]QQQ_Intan_Bk_BA!$K$12</definedName>
    <definedName name="Intan_Tax_Cat_1_Name">[15]QQQ_Intan_Bk_BA!$K$39</definedName>
    <definedName name="Integrity_Live">[9]Checks!$I$23</definedName>
    <definedName name="Interest">OFFSET([29]AFS!$J$199,0,0,COUNTA([29]AFS!$J$199:$BG$199),1)</definedName>
    <definedName name="Investor_1_Name">[12]QQQ_Inv_Holdings_Ass_FA!$D$27</definedName>
    <definedName name="Investor_2_Name">[12]QQQ_Inv_Holdings_Ass_FA!$D$28</definedName>
    <definedName name="Investor_3_Name">[12]QQQ_Inv_Holdings_Ass_FA!$D$29</definedName>
    <definedName name="Investor_4_Name">[12]QQQ_Inv_Holdings_Ass_FA!$D$30</definedName>
    <definedName name="Investor_5_Name">[12]QQQ_Inv_Holdings_Ass_FA!$D$31</definedName>
    <definedName name="Investor_6_Name">[12]QQQ_Inv_Holdings_Ass_FA!$D$3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9 04:48: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R_CIB_S1">#REF!</definedName>
    <definedName name="IRR_Club_2009_ANZ">#REF!</definedName>
    <definedName name="IRR_Club_2009_CBA">#REF!</definedName>
    <definedName name="IRR_Club_2009_NAB">#REF!</definedName>
    <definedName name="IRR_Club_2009_WESTPAC">#REF!</definedName>
    <definedName name="IRR_Club_ANZ_2">#REF!</definedName>
    <definedName name="IRR_Club_CBA_1">#REF!</definedName>
    <definedName name="IRR_Club_CBA_2">#REF!</definedName>
    <definedName name="IRR_Club_Fac">#REF!</definedName>
    <definedName name="IRR_Club_Facility">#REF!</definedName>
    <definedName name="IRR_Club_Westpac_1">#REF!</definedName>
    <definedName name="IRR_Club_Westpac_2">#REF!</definedName>
    <definedName name="IRR_MTN_S2">#REF!</definedName>
    <definedName name="IRR_USPPWBC55m">'[22]USPP WBC 55m'!$F$3</definedName>
    <definedName name="IRRChartData">OFFSET([9]A3ReportData!$C$46,0,0,[9]A3ReportData!$B$46,[9]A3ReportData!$B$47)</definedName>
    <definedName name="IRRTargetDelta">[29]Macro!$F$33</definedName>
    <definedName name="ITMaintList">OFFSET([7]GLTables!$V$1,1,0,COUNTA([7]GLTables!$V:$V),1)</definedName>
    <definedName name="Jan">[12]GL!$C$10</definedName>
    <definedName name="Jul">[12]GL!$C$16</definedName>
    <definedName name="Jun">[12]GL!$C$15</definedName>
    <definedName name="K1_">#REF!</definedName>
    <definedName name="K2_">#REF!</definedName>
    <definedName name="K3_">#REF!</definedName>
    <definedName name="K4_">#REF!</definedName>
    <definedName name="K5_">#REF!</definedName>
    <definedName name="K6_">#REF!</definedName>
    <definedName name="kpi_system_Minutes_v_table">OFFSET([16]KPI_KPI_SYSTEM_MINUTES_V!$A$1,0,0,COUNTA([16]KPI_KPI_SYSTEM_MINUTES_V!$A$1:$A$65536),COUNTA([16]KPI_KPI_SYSTEM_MINUTES_V!$A$1:$IV$1))</definedName>
    <definedName name="Kt_Data">'[22]K(t)'!$A$9:$B$74</definedName>
    <definedName name="L_Asset">[31]A_Tables!$H$124:$H$134</definedName>
    <definedName name="L_BBSW">[31]A_Gen!$C$59:$C$63</definedName>
    <definedName name="L_Cons">[31]A_Tables!$H$109:$H$121</definedName>
    <definedName name="L_CPI">[31]A_Gen!$C$50:$C$54</definedName>
    <definedName name="L_Data">[31]A_Tables!$H$97:$H$98</definedName>
    <definedName name="L_Debt">[31]A_Tables!$H$75:$H$80</definedName>
    <definedName name="L_Debt_Prop">[31]A_PTRM!$C$111:$C$114</definedName>
    <definedName name="L_Debt_Raising">[31]A_PTRM!$C$141:$C$144</definedName>
    <definedName name="L_DRC">[31]A_PTRM!$C$129:$C$132</definedName>
    <definedName name="L_DRP">[31]A_PTRM!$C$135:$C$138</definedName>
    <definedName name="L_Entity">[31]A_Tables!$H$105:$H$106</definedName>
    <definedName name="L_ERC">[31]A_PTRM!$C$123:$C$126</definedName>
    <definedName name="L_FinScenarios">[31]A_Tables!$H$48:$H$54</definedName>
    <definedName name="L_Gamma">[31]A_PTRM!$C$105:$C$108</definedName>
    <definedName name="L_Imp">[31]A_PTRM!$C$117:$C$120</definedName>
    <definedName name="L_LAB">[31]A_PTRM!$C$93:$C$96</definedName>
    <definedName name="L_LN">[31]A_Tables!$H$83:$H$85</definedName>
    <definedName name="L_Months">[31]A_Tables!$H$57:$H$68</definedName>
    <definedName name="L_MRP">[31]A_PTRM!$C$99:$C$102</definedName>
    <definedName name="L_ProjCat">[31]A_Tables!$H$101:$H$102</definedName>
    <definedName name="L_RegInflation">[31]A_PTRM!$C$78:$C$82</definedName>
    <definedName name="L_Scenarios">[31]A_Tables!$H$37:$H$43</definedName>
    <definedName name="L_TV">[31]A_Tables!$H$71:$H$72</definedName>
    <definedName name="lamdha">#REF!</definedName>
    <definedName name="LI_Alt_Chks_BS_Base_OP_Alt_Chk">[12]Alt_Chks_BO!$K$22</definedName>
    <definedName name="LI_BS_Base_Nom_Debt_2_Base_Nom_Cat_1_Int_Pay_Close">[12]QQQ_BS_FO!$I$82</definedName>
    <definedName name="LI_BS_Base_Nom_Debt_2_Base_Nom_Cat_2_Int_Pay_Close">[12]QQQ_BS_FO!$I$83</definedName>
    <definedName name="LI_BS_Base_Nom_Debt_Base_Nom_Cat_4_Close">[12]QQQ_BS_FO!$I$110</definedName>
    <definedName name="LI_BS_Base_Nom_Debt_Base_Nom_Cat_5_Close">[12]QQQ_BS_FO!$I$113</definedName>
    <definedName name="LI_BS_Base_Nom_Debt_Base_Nom_Cat_6_Close">[12]QQQ_BS_FO!$I$116</definedName>
    <definedName name="LI_BS_Base_Nom_Eq_Ord_Base_Nom_Close">[12]QQQ_BS_FO!$I$160</definedName>
    <definedName name="LI_BS_Base_Nom_Eq_Ord_Base_Nom_Div_Pay_Close">[12]QQQ_BS_FO!$I$94</definedName>
    <definedName name="LI_BS_Base_Nom_Eq_Ord_Base_Nom_Div_Pay_Pay">[12]QQQ_BS_FO!$I$175</definedName>
    <definedName name="LI_BS_Base_Nom_Tax_Base_Nom_DTA_Close">[12]QQQ_BS_FO!$I$66</definedName>
    <definedName name="LI_BS_Base_Nom_Tax_Base_Nom_DTL_Close">[12]QQQ_BS_FO!$I$137</definedName>
    <definedName name="LI_BS_Base_Nom_Tax_Base_Nom_Tax_Pay_Close">[12]QQQ_BS_FO!$I$80</definedName>
    <definedName name="LI_CFS_Base_Nom_Debt_2_Base_Nom_Cat_1_Draw">[12]QQQ_CFS_FO!$I$120</definedName>
    <definedName name="LI_CFS_Base_Nom_Debt_2_Base_Nom_Cat_1_Int_Paid">[12]QQQ_CFS_FO!$I$70</definedName>
    <definedName name="LI_CFS_Base_Nom_Debt_2_Base_Nom_Cat_1_Repay">[12]QQQ_CFS_FO!$I$138</definedName>
    <definedName name="LI_CFS_Base_Nom_Debt_2_Base_Nom_Cat_2_Draw">[12]QQQ_CFS_FO!$I$121</definedName>
    <definedName name="LI_CFS_Base_Nom_Debt_2_Base_Nom_Cat_2_Int_Paid">[12]QQQ_CFS_FO!$I$71</definedName>
    <definedName name="LI_CFS_Base_Nom_Debt_2_Base_Nom_Cat_2_Repay">[12]QQQ_CFS_FO!$I$139</definedName>
    <definedName name="LI_CFS_Base_Nom_Eq_Ord_Base_Nom_Div_Pay_Paid">[12]QQQ_CFS_FO!$I$169</definedName>
    <definedName name="LI_CFS_Base_Nom_Eq_Ord_Base_Nom_Raise">[12]QQQ_CFS_FO!$I$163</definedName>
    <definedName name="LI_CFS_Base_Nom_Eq_Ord_Base_Nom_Repay">[12]QQQ_CFS_FO!$I$166</definedName>
    <definedName name="LI_CFS_Base_Nom_Tax_Base_Nom_Tax_Paid">[12]QQQ_CFS_FO!$I$86</definedName>
    <definedName name="LI_Err_Chks_BS_Base_OP_Err_Chk">[12]Err_Chks_BO!$K$24</definedName>
    <definedName name="LI_Err_Chks_CFS_Base_OP_Err_Chk">[12]Err_Chks_BO!$K$26</definedName>
    <definedName name="LI_Err_Chks_IS_Base_OP_Err_Chk">[12]Err_Chks_BO!$K$22</definedName>
    <definedName name="LI_IS_Base_Nom_Debt_2_Base_Nom_Cat_1_Int_Exp">[12]QQQ_IS_FO!$I$86</definedName>
    <definedName name="LI_IS_Base_Nom_Debt_2_Base_Nom_Cat_2_Int_Exp">[12]QQQ_IS_FO!$I$87</definedName>
    <definedName name="LI_IS_Base_Nom_Debt_2_Base_Nom_Cat_3_Int_Exp">[12]QQQ_IS_FO!$I$88</definedName>
    <definedName name="LI_IS_Base_Nom_Debt_Base_Nom_Cat_1_Int_Exp">[12]QQQ_IS_FO!$I$89</definedName>
    <definedName name="LI_IS_Base_Nom_Debt_Base_Nom_Cat_2_Int_Exp">[12]QQQ_IS_FO!$I$90</definedName>
    <definedName name="LI_IS_Base_Nom_Debt_Base_Nom_Cat_3_Int_Exp">[12]QQQ_IS_FO!$I$91</definedName>
    <definedName name="LI_IS_Base_Nom_Debt_Base_Nom_Cat_4_Int_Exp">[12]QQQ_IS_FO!$I$92</definedName>
    <definedName name="LI_IS_Base_Nom_Debt_Base_Nom_Cat_5_Int_Exp">[12]QQQ_IS_FO!$I$93</definedName>
    <definedName name="LI_IS_Base_Nom_Debt_Base_Nom_Cat_6_Int_Exp">[12]QQQ_IS_FO!$I$94</definedName>
    <definedName name="LI_IS_Base_Nom_Tax_Base_Nom_Tax_Exp">[12]QQQ_IS_FO!$I$118</definedName>
    <definedName name="LI_Op_Rec_Base_Nom_Rev_Base_Nom_Cat_10">[19]QQQ_Rev_AR_Ass_FA!#REF!</definedName>
    <definedName name="LI_Op_Rec_Base_Nom_Rev_Base_Nom_Cat_11">[19]QQQ_Rev_AR_Ass_FA!#REF!</definedName>
    <definedName name="LI_Op_Rec_Base_Nom_Rev_Base_Nom_Cat_2">[19]QQQ_Rev_AR_Ass_FA!#REF!</definedName>
    <definedName name="LI_Op_Rec_Base_Nom_Rev_Base_Nom_Cat_3">[19]QQQ_Rev_AR_Ass_FA!#REF!</definedName>
    <definedName name="LI_Op_Rec_Base_Nom_Rev_Base_Nom_Cat_4">[19]QQQ_Rev_AR_Ass_FA!#REF!</definedName>
    <definedName name="LinkedPrimaFacieAb1">'[11]Tax 7'!$L$176,'[11]Tax 7'!$L$177,'[11]Tax 7'!$L$14:$L$17,'[11]Tax 7'!$L$24:$L$25,'[11]Tax 7'!$L$28,'[11]Tax 7'!$L$31:$L$32,'[11]Tax 7'!$L$35,'[11]Tax 7'!$L$40,'[11]Tax 7'!$L$43,'[11]Tax 7'!$L$46:$L$47,'[11]Tax 7'!$L$53:$L$55,'[11]Tax 7'!$L$58:$L$60,'[11]Tax 7'!$L$70,'[11]Tax 7'!$L$73,'[11]Tax 7'!$L$76,'[11]Tax 7'!$L$79,'[11]Tax 7'!$L$82,'[11]Tax 7'!$L$85,'[11]Tax 7'!$L$89,'[11]Tax 7'!$L$92,'[11]Tax 7'!$L$95,'[11]Tax 7'!$L$98,'[11]Tax 7'!$L$101,'[11]Tax 7'!$L$104,'[11]Tax 7'!$L$107:$L$112,'[11]Tax 7'!$L$115:$L$118</definedName>
    <definedName name="LinkedPrimaFacieAb2">'[11]Tax 7'!$L$50,'[11]Tax 7'!$L$126:$L$129,'[11]Tax 7'!$L$132:$L$135,'[11]Tax 7'!$L$138,'[11]Tax 7'!$L$141,'[11]Tax 7'!$L$144:$L$144,'[11]Tax 7'!$L$147:$L$148,'[11]Tax 7'!$L$151:$L$154,'[11]Tax 7'!$L$157:$L$163,'[11]Tax 7'!$L$169,'[11]Tax 7'!$L$178:$L$179</definedName>
    <definedName name="LinkedPrimaFacieEx1">'[11]Tax 7'!$M$14:$M$17,'[11]Tax 7'!$M$24:$M$25,'[11]Tax 7'!$M$28,'[11]Tax 7'!$M$31:$M$32,'[11]Tax 7'!$M$35,'[11]Tax 7'!$M$40,'[11]Tax 7'!$M$43,'[11]Tax 7'!$M$46:$M$47,'[11]Tax 7'!$M$53:$M$55,'[11]Tax 7'!$M$58:$M$60,'[11]Tax 7'!$M$70,'[11]Tax 7'!$M$73,'[11]Tax 7'!$M$76,'[11]Tax 7'!$M$79,'[11]Tax 7'!$M$82,'[11]Tax 7'!$M$85,'[11]Tax 7'!$M$89,'[11]Tax 7'!$M$92,'[11]Tax 7'!$M$95,'[11]Tax 7'!$M$98,'[11]Tax 7'!$M$101,'[11]Tax 7'!$M$104,'[11]Tax 7'!$M$107:$M$112,'[11]Tax 7'!$M$115:$M$118,'[11]Tax 7'!$M$122:$M$123</definedName>
    <definedName name="LinkedPrimaFacieEx2">'[11]Tax 7'!$M$50,'[11]Tax 7'!$M$126:$M$129,'[11]Tax 7'!$M$132:$M$135,'[11]Tax 7'!$M$138,'[11]Tax 7'!$M$141,'[11]Tax 7'!$M$144:$M$144,'[11]Tax 7'!$M$147:$M$148,'[11]Tax 7'!$M$151:$M$154,'[11]Tax 7'!$M$157:$M$163,'[11]Tax 7'!$M$169,'[11]Tax 7'!$M$178:$M$179</definedName>
    <definedName name="LinkedPrimaFacieFITB1">'[11]Tax 7'!$N$14:$N$17,'[11]Tax 7'!$N$24:$N$25,'[11]Tax 7'!$N$28,'[11]Tax 7'!$N$31:$N$32,'[11]Tax 7'!$N$35,'[11]Tax 7'!$N$40,'[11]Tax 7'!$N$43,'[11]Tax 7'!$N$46:$N$47,'[11]Tax 7'!$N$53:$N$55,'[11]Tax 7'!$N$58:$N$60,'[11]Tax 7'!$N$70,'[11]Tax 7'!$N$73,'[11]Tax 7'!$N$76,'[11]Tax 7'!$N$79,'[11]Tax 7'!$N$82,'[11]Tax 7'!$N$85,'[11]Tax 7'!$N$89,'[11]Tax 7'!$N$92,'[11]Tax 7'!$N$95,'[11]Tax 7'!$N$98,'[11]Tax 7'!$N$101,'[11]Tax 7'!$N$104,'[11]Tax 7'!$N$107:$N$112,'[11]Tax 7'!$N$115:$N$118,'[11]Tax 7'!$N$122:$N$123</definedName>
    <definedName name="LinkedPrimaFacieFITB2">'[11]Tax 7'!$N$50,'[11]Tax 7'!$N$126:$N$129,'[11]Tax 7'!$N$132:$N$135,'[11]Tax 7'!$N$138,'[11]Tax 7'!$N$141,'[11]Tax 7'!$N$144:$N$144,'[11]Tax 7'!$N$147:$N$148,'[11]Tax 7'!$N$151:$N$154,'[11]Tax 7'!$N$157:$N$163,'[11]Tax 7'!$N$169,'[11]Tax 7'!$N$178:$N$179</definedName>
    <definedName name="LinkedPrimaFacieITP1">'[11]Tax 7'!$J$14:$J$17,'[11]Tax 7'!$J$24:$J$25,'[11]Tax 7'!$J$28,'[11]Tax 7'!$J$31:$J$32,'[11]Tax 7'!$J$35,'[11]Tax 7'!$J$40,'[11]Tax 7'!$J$43,'[11]Tax 7'!$J$46:$J$47,'[11]Tax 7'!$J$53:$J$55,'[11]Tax 7'!$J$58:$J$60,'[11]Tax 7'!$J$70,'[11]Tax 7'!$J$73,'[11]Tax 7'!$J$76,'[11]Tax 7'!$J$79,'[11]Tax 7'!$J$82,'[11]Tax 7'!$J$85,'[11]Tax 7'!$J$89,'[11]Tax 7'!$J$92,'[11]Tax 7'!$J$95,'[11]Tax 7'!$J$98,'[11]Tax 7'!$J$101,'[11]Tax 7'!$J$104,'[11]Tax 7'!$J$107:$J$112,'[11]Tax 7'!$J$115:$J$118,'[11]Tax 7'!$J$122:$J$123</definedName>
    <definedName name="LinkedPrimaFacieITP2">'[11]Tax 7'!$J$50,'[11]Tax 7'!$J$126:$J$129,'[11]Tax 7'!$J$132:$J$135,'[11]Tax 7'!$J$138,'[11]Tax 7'!$J$141,'[11]Tax 7'!$J$144:$J$144,'[11]Tax 7'!$J$147:$J$148,'[11]Tax 7'!$J$151:$J$154,'[11]Tax 7'!$J$157:$J$163,'[11]Tax 7'!$J$169,'[11]Tax 7'!$J$178:$J$179</definedName>
    <definedName name="LinkedPrimaFacieOper1">'[11]Tax 7'!$K$14:$K$17,'[11]Tax 7'!$K$24:$K$25,'[11]Tax 7'!$K$28,'[11]Tax 7'!$K$31:$K$32,'[11]Tax 7'!$K$35,'[11]Tax 7'!$K$40,'[11]Tax 7'!$K$43,'[11]Tax 7'!$K$46:$K$47,'[11]Tax 7'!$K$53:$K$55,'[11]Tax 7'!$K$58:$K$60,'[11]Tax 7'!$K$70,'[11]Tax 7'!$K$73,'[11]Tax 7'!$K$76,'[11]Tax 7'!$K$79,'[11]Tax 7'!$K$82,'[11]Tax 7'!$K$85,'[11]Tax 7'!$K$89,'[11]Tax 7'!$K$92,'[11]Tax 7'!$K$95,'[11]Tax 7'!$K$98,'[11]Tax 7'!$K$101,'[11]Tax 7'!$K$104,'[11]Tax 7'!$K$107:$K$112,'[11]Tax 7'!$K$115:$K$118,'[11]Tax 7'!$K$122:$K$123</definedName>
    <definedName name="LinkedPrimaFacieOper2">'[11]Tax 7'!$K$50,'[11]Tax 7'!$K$126:$K$129,'[11]Tax 7'!$K$132:$K$135,'[11]Tax 7'!$K$138,'[11]Tax 7'!$K$141,'[11]Tax 7'!$K$144:$K$144,'[11]Tax 7'!$K$147:$K$148,'[11]Tax 7'!$K$151:$K$154,'[11]Tax 7'!$K$157:$K$163,'[11]Tax 7'!$K$169,'[11]Tax 7'!$K$178:$K$179</definedName>
    <definedName name="LinkedPrimaFaciePDIT1">'[11]Tax 7'!$O$14:$O$17,'[11]Tax 7'!$O$24:$O$25,'[11]Tax 7'!$O$28,'[11]Tax 7'!$O$31:$O$32,'[11]Tax 7'!$O$35,'[11]Tax 7'!$O$40,'[11]Tax 7'!$O$43,'[11]Tax 7'!$O$46:$O$47,'[11]Tax 7'!$O$53:$O$55,'[11]Tax 7'!$O$58:$O$60,'[11]Tax 7'!$O$70,'[11]Tax 7'!$O$73,'[11]Tax 7'!$O$76,'[11]Tax 7'!$O$79,'[11]Tax 7'!$O$82,'[11]Tax 7'!$O$85,'[11]Tax 7'!$O$89,'[11]Tax 7'!$O$92,'[11]Tax 7'!$O$95,'[11]Tax 7'!$O$98,'[11]Tax 7'!$O$101,'[11]Tax 7'!$O$104,'[11]Tax 7'!$O$107:$O$112,'[11]Tax 7'!$O$115:$O$118,'[11]Tax 7'!$O$122:$O$123</definedName>
    <definedName name="LinkedPrimaFaciePDIT2">'[11]Tax 7'!$O$50,'[11]Tax 7'!$O$126:$O$129,'[11]Tax 7'!$O$132:$O$135,'[11]Tax 7'!$O$138,'[11]Tax 7'!$O$141,'[11]Tax 7'!$O$144:$O$144,'[11]Tax 7'!$O$147:$O$148,'[11]Tax 7'!$O$151:$O$154,'[11]Tax 7'!$O$157:$O$163,'[11]Tax 7'!$O$169,'[11]Tax 7'!$O$178:$O$179</definedName>
    <definedName name="List_CapexPaths">[9]Tech!$G$43:$G$50</definedName>
    <definedName name="List_Cases">[9]Scenarios!$I$6:$S$6</definedName>
    <definedName name="LIst_DebtFreq">[9]Tech!$D$47:$D$48</definedName>
    <definedName name="List_Drawdown">[9]Tech!$D$44:$D$45</definedName>
    <definedName name="List_Freq">[9]Tech!$F$24:$F$27</definedName>
    <definedName name="List_GoNoGO">[9]Tech!$G$63:$G$64</definedName>
    <definedName name="List_Inflation">[9]Inputs!$C$288:$C$293</definedName>
    <definedName name="List_InterestPath">[9]Inputs!$C$277:$C$279</definedName>
    <definedName name="List_IRR">[9]Tech!$G$60:$G$61</definedName>
    <definedName name="List_OverwriteProfiles">[9]Tech!$D$60:$D$64</definedName>
    <definedName name="List_PayFreq">[9]Tech!$G$24:$G$27</definedName>
    <definedName name="List_PeriodEnd">[9]Timing!$J$5:$WK$5</definedName>
    <definedName name="List_PeriodStart">[9]Timing!$J$4:$WK$4</definedName>
    <definedName name="List_Repayment">[9]Tech!$G$53:$G$57</definedName>
    <definedName name="List_Tariff">[9]Tech!$G$38:$G$40</definedName>
    <definedName name="List_Year">[9]Tech!$G$34:$G$35</definedName>
    <definedName name="List_YesNo">[9]Tech!$D$38:$D$39</definedName>
    <definedName name="LO_Alt_Chks_Cust_1_Alt_Chk">[12]YYY_Inv_Holdings_FO!$I$90</definedName>
    <definedName name="LO_Alt_Chks_Cust_2_Alt_Chk">[12]QQQ_Inv_Holdings_FO!$I$90</definedName>
    <definedName name="LO_Alt_Chks_Cust_7_Alt_Chk">[12]YYY_BS_FO!$I$186</definedName>
    <definedName name="LO_BS_Base_Nom_Assets_Bk_Close_Ttl">[12]QQQ_BS_FO!$I$52</definedName>
    <definedName name="LO_BS_Base_Nom_CA_Close">[12]QQQ_BS_FO!$I$42</definedName>
    <definedName name="LO_BS_Base_Nom_Cash_Close">[12]QQQ_BS_FO!$I$26</definedName>
    <definedName name="LO_BS_Base_Nom_CL_Close">[12]QQQ_BS_FO!$I$106</definedName>
    <definedName name="LO_BS_Base_Nom_Debt_Close_Ttl">[12]QQQ_BS_FO!$I$135</definedName>
    <definedName name="LO_BS_Base_Nom_Debt_Int_Pay_Close_Ttl">[12]QQQ_BS_FO!$I$92</definedName>
    <definedName name="LO_BS_Base_Nom_DTA_Close">[12]QQQ_BS_FO!$I$66</definedName>
    <definedName name="LO_BS_Base_Nom_DTL_Close">[12]QQQ_BS_FO!$I$137</definedName>
    <definedName name="LO_BS_Base_Nom_Eq_Close_Ttl">[12]QQQ_BS_FO!$I$179</definedName>
    <definedName name="LO_BS_Base_Nom_Eq_Div_Pay_Close_Ttl">[12]QQQ_BS_FO!$I$95</definedName>
    <definedName name="LO_BS_Base_Nom_Eq_Div_Pay_Ttl">[12]QQQ_BS_FO!$I$176</definedName>
    <definedName name="LO_BS_Base_Nom_Intan_Bk_Close_Ttl">[12]QQQ_BS_FO!$I$55</definedName>
    <definedName name="LO_BS_Base_Nom_NA_Close">[12]QQQ_BS_FO!$I$150</definedName>
    <definedName name="LO_BS_Base_Nom_NCA_Close">[12]QQQ_BS_FO!$I$68</definedName>
    <definedName name="LO_BS_Base_Nom_NCL_Close">[12]QQQ_BS_FO!$I$146</definedName>
    <definedName name="LO_BS_Base_Nom_Op_Pay_Close_Ttl">[12]QQQ_BS_FO!$I$75</definedName>
    <definedName name="LO_BS_Base_Nom_Op_Rec_Close_Ttl">[12]QQQ_BS_FO!$I$33</definedName>
    <definedName name="LO_BS_Base_Nom_OP_RP_Open">[12]QQQ_BS_FO!$I$173</definedName>
    <definedName name="LO_BS_Base_Nom_RP_Close">[12]QQQ_BS_FO!$I$177</definedName>
    <definedName name="LO_BS_Base_Nom_TA_Close">[12]QQQ_BS_FO!$I$70</definedName>
    <definedName name="LO_BS_Base_Nom_Tax_Pay_Close_Ttl">[12]QQQ_BS_FO!$I$80</definedName>
    <definedName name="LO_BS_Base_Nom_TE_Close">[12]QQQ_BS_FO!$I$161</definedName>
    <definedName name="LO_BS_Base_Nom_TL_Close">[12]QQQ_BS_FO!$I$148</definedName>
    <definedName name="LO_BS_Base_OP_Alt_Chk">[12]QQQ_BS_FO!$I$186</definedName>
    <definedName name="LO_BS_Base_OP_Err_Chk">[12]QQQ_BS_FO!$I$184</definedName>
    <definedName name="LO_CFS_Base_Nom_Cash_For_Divs">[12]QQQ_CFS_FO!$I$200</definedName>
    <definedName name="LO_CFS_Base_Nom_CF_Cap">[12]QQQ_CFS_FO!$I$190</definedName>
    <definedName name="LO_CFS_Base_Nom_CFAE">[12]QQQ_CFS_FO!$I$197</definedName>
    <definedName name="LO_CFS_Base_Nom_Dir_Assets_Bk_Capex_Ttl">[12]QQQ_CFS_FO!$I$104</definedName>
    <definedName name="LO_CFS_Base_Nom_Dir_Cash_Chg">[12]QQQ_CFS_FO!$I$182</definedName>
    <definedName name="LO_CFS_Base_Nom_Dir_Cash_Pmts">[12]QQQ_CFS_FO!$I$68</definedName>
    <definedName name="LO_CFS_Base_Nom_Dir_Cash_Rcpts">[12]QQQ_CFS_FO!$I$44</definedName>
    <definedName name="LO_CFS_Base_Nom_Dir_CFFA">[12]QQQ_CFS_FO!$I$180</definedName>
    <definedName name="LO_CFS_Base_Nom_Dir_CFIA">[12]QQQ_CFS_FO!$I$116</definedName>
    <definedName name="LO_CFS_Base_Nom_Dir_CFOA">[12]QQQ_CFS_FO!$I$93</definedName>
    <definedName name="LO_CFS_Base_Nom_Dir_Debt_Draw_Ttl">[12]QQQ_CFS_FO!$I$131</definedName>
    <definedName name="LO_CFS_Base_Nom_Dir_Debt_Fees_Ttl">[12]QQQ_CFS_FO!$I$161</definedName>
    <definedName name="LO_CFS_Base_Nom_Dir_Debt_Int_Paid_Ttl">[12]QQQ_CFS_FO!$I$80</definedName>
    <definedName name="LO_CFS_Base_Nom_Dir_Debt_Repay_Ttl">[12]QQQ_CFS_FO!$I$149</definedName>
    <definedName name="LO_CFS_Base_Nom_Dir_Eq_Ord_Div_Paid_Ttl">[12]QQQ_CFS_FO!$I$170</definedName>
    <definedName name="LO_CFS_Base_Nom_Dir_Eq_Ord_Raise_Ttl">[12]QQQ_CFS_FO!$I$164</definedName>
    <definedName name="LO_CFS_Base_Nom_Dir_Eq_Ord_Repay_Ttl">[12]QQQ_CFS_FO!$I$167</definedName>
    <definedName name="LO_CFS_Base_Nom_Dir_Op_Pay_Ttl_Chg">[12]QQQ_CFS_FO!$I$64</definedName>
    <definedName name="LO_CFS_Base_Nom_Dir_Op_Rec_Ttl_Chg">[12]QQQ_CFS_FO!$I$40</definedName>
    <definedName name="LO_CFS_Base_Nom_Dir_Opex_Ttl">[12]QQQ_CFS_FO!$I$61</definedName>
    <definedName name="LO_CFS_Base_Nom_Dir_Rev_Ttl">[12]QQQ_CFS_FO!$I$37</definedName>
    <definedName name="LO_CFS_Base_Nom_Dir_Tax_Paid">[12]QQQ_CFS_FO!$I$86</definedName>
    <definedName name="LO_CFS_Base_OP_Err_Chk">[12]QQQ_CFS_FO!$I$208</definedName>
    <definedName name="LO_Debt_Base_Nom_Cat_1_Close">#REF!</definedName>
    <definedName name="LO_Debt_Base_Nom_Cat_1_Draw">#REF!</definedName>
    <definedName name="LO_Debt_Base_Nom_Cat_1_Fees_Bk_Amort">#REF!</definedName>
    <definedName name="LO_Debt_Base_Nom_Cat_1_Fees_Bk_Close">#REF!</definedName>
    <definedName name="LO_Debt_Base_Nom_Cat_1_Fees_Bk_Fees">#REF!</definedName>
    <definedName name="LO_Debt_Base_Nom_Cat_1_Fees_Bk_Open">#REF!</definedName>
    <definedName name="LO_Debt_Base_Nom_Cat_1_Fees_Tax_Amort">#REF!</definedName>
    <definedName name="LO_Debt_Base_Nom_Cat_1_Fees_Tax_Close">#REF!</definedName>
    <definedName name="LO_Debt_Base_Nom_Cat_1_Fees_Tax_Fees">#REF!</definedName>
    <definedName name="LO_Debt_Base_Nom_Cat_1_Fees_Tax_Open">#REF!</definedName>
    <definedName name="LO_Debt_Base_Nom_Cat_1_Int_Exp">#REF!</definedName>
    <definedName name="LO_Debt_Base_Nom_Cat_1_Int_Paid">#REF!</definedName>
    <definedName name="LO_Debt_Base_Nom_Cat_1_Int_Pay_Close">#REF!</definedName>
    <definedName name="LO_Debt_Base_Nom_Cat_1_Int_Pay_Open">#REF!</definedName>
    <definedName name="LO_Debt_Base_Nom_Cat_1_Open">#REF!</definedName>
    <definedName name="LO_Debt_Base_Nom_Cat_1_Repay">#REF!</definedName>
    <definedName name="LO_Debt_Base_Nom_Cat_2_Close">#REF!</definedName>
    <definedName name="LO_Debt_Base_Nom_Cat_2_Draw">#REF!</definedName>
    <definedName name="LO_Debt_Base_Nom_Cat_2_Fees_Bk_Amort">#REF!</definedName>
    <definedName name="LO_Debt_Base_Nom_Cat_2_Fees_Bk_Close">#REF!</definedName>
    <definedName name="LO_Debt_Base_Nom_Cat_2_Fees_Bk_Fees">#REF!</definedName>
    <definedName name="LO_Debt_Base_Nom_Cat_2_Fees_Bk_Open">#REF!</definedName>
    <definedName name="LO_Debt_Base_Nom_Cat_2_Fees_Tax_Amort">#REF!</definedName>
    <definedName name="LO_Debt_Base_Nom_Cat_2_Fees_Tax_Close">#REF!</definedName>
    <definedName name="LO_Debt_Base_Nom_Cat_2_Fees_Tax_Fees">#REF!</definedName>
    <definedName name="LO_Debt_Base_Nom_Cat_2_Fees_Tax_Open">#REF!</definedName>
    <definedName name="LO_Debt_Base_Nom_Cat_2_Int_Exp">#REF!</definedName>
    <definedName name="LO_Debt_Base_Nom_Cat_2_Int_Paid">#REF!</definedName>
    <definedName name="LO_Debt_Base_Nom_Cat_2_Int_Pay_Close">#REF!</definedName>
    <definedName name="LO_Debt_Base_Nom_Cat_2_Int_Pay_Open">#REF!</definedName>
    <definedName name="LO_Debt_Base_Nom_Cat_2_Open">#REF!</definedName>
    <definedName name="LO_Debt_Base_Nom_Cat_2_Repay">#REF!</definedName>
    <definedName name="LO_Debt_Base_Nom_Cat_3_Close">#REF!</definedName>
    <definedName name="LO_Debt_Base_Nom_Cat_3_Draw">#REF!</definedName>
    <definedName name="LO_Debt_Base_Nom_Cat_3_Fees_Bk_Amort">#REF!</definedName>
    <definedName name="LO_Debt_Base_Nom_Cat_3_Fees_Bk_Close">#REF!</definedName>
    <definedName name="LO_Debt_Base_Nom_Cat_3_Fees_Bk_Fees">#REF!</definedName>
    <definedName name="LO_Debt_Base_Nom_Cat_3_Fees_Bk_Open">#REF!</definedName>
    <definedName name="LO_Debt_Base_Nom_Cat_3_Fees_Tax_Amort">#REF!</definedName>
    <definedName name="LO_Debt_Base_Nom_Cat_3_Fees_Tax_Close">#REF!</definedName>
    <definedName name="LO_Debt_Base_Nom_Cat_3_Fees_Tax_Fees">#REF!</definedName>
    <definedName name="LO_Debt_Base_Nom_Cat_3_Fees_Tax_Open">#REF!</definedName>
    <definedName name="LO_Debt_Base_Nom_Cat_3_Int_Exp">#REF!</definedName>
    <definedName name="LO_Debt_Base_Nom_Cat_3_Int_Paid">#REF!</definedName>
    <definedName name="LO_Debt_Base_Nom_Cat_3_Int_Pay_Close">#REF!</definedName>
    <definedName name="LO_Debt_Base_Nom_Cat_3_Int_Pay_Open">#REF!</definedName>
    <definedName name="LO_Debt_Base_Nom_Cat_3_Open">#REF!</definedName>
    <definedName name="LO_Debt_Base_Nom_Cat_3_Repay">#REF!</definedName>
    <definedName name="LO_Debt_Base_Nom_Cat_4_Close">#REF!</definedName>
    <definedName name="LO_Debt_Base_Nom_Cat_4_Draw">#REF!</definedName>
    <definedName name="LO_Debt_Base_Nom_Cat_4_Fees_Bk_Amort">#REF!</definedName>
    <definedName name="LO_Debt_Base_Nom_Cat_4_Fees_Bk_Close">#REF!</definedName>
    <definedName name="LO_Debt_Base_Nom_Cat_4_Fees_Bk_Fees">#REF!</definedName>
    <definedName name="LO_Debt_Base_Nom_Cat_4_Fees_Bk_Open">#REF!</definedName>
    <definedName name="LO_Debt_Base_Nom_Cat_4_Fees_Tax_Amort">#REF!</definedName>
    <definedName name="LO_Debt_Base_Nom_Cat_4_Fees_Tax_Close">#REF!</definedName>
    <definedName name="LO_Debt_Base_Nom_Cat_4_Fees_Tax_Fees">#REF!</definedName>
    <definedName name="LO_Debt_Base_Nom_Cat_4_Fees_Tax_Open">#REF!</definedName>
    <definedName name="LO_Debt_Base_Nom_Cat_4_Int_Exp">#REF!</definedName>
    <definedName name="LO_Debt_Base_Nom_Cat_4_Int_Paid">#REF!</definedName>
    <definedName name="LO_Debt_Base_Nom_Cat_4_Int_Pay_Close">#REF!</definedName>
    <definedName name="LO_Debt_Base_Nom_Cat_4_Int_Pay_Open">#REF!</definedName>
    <definedName name="LO_Debt_Base_Nom_Cat_4_Open">#REF!</definedName>
    <definedName name="LO_Debt_Base_Nom_Cat_4_Repay">#REF!</definedName>
    <definedName name="LO_Debt_Base_Nom_Cat_5_Close">#REF!</definedName>
    <definedName name="LO_Debt_Base_Nom_Cat_5_Draw">#REF!</definedName>
    <definedName name="LO_Debt_Base_Nom_Cat_5_Fees_Bk_Amort">#REF!</definedName>
    <definedName name="LO_Debt_Base_Nom_Cat_5_Fees_Bk_Close">#REF!</definedName>
    <definedName name="LO_Debt_Base_Nom_Cat_5_Fees_Bk_Fees">#REF!</definedName>
    <definedName name="LO_Debt_Base_Nom_Cat_5_Fees_Bk_Open">#REF!</definedName>
    <definedName name="LO_Debt_Base_Nom_Cat_5_Fees_Tax_Amort">#REF!</definedName>
    <definedName name="LO_Debt_Base_Nom_Cat_5_Fees_Tax_Close">#REF!</definedName>
    <definedName name="LO_Debt_Base_Nom_Cat_5_Fees_Tax_Fees">#REF!</definedName>
    <definedName name="LO_Debt_Base_Nom_Cat_5_Fees_Tax_Open">#REF!</definedName>
    <definedName name="LO_Debt_Base_Nom_Cat_5_Int_Exp">#REF!</definedName>
    <definedName name="LO_Debt_Base_Nom_Cat_5_Int_Paid">#REF!</definedName>
    <definedName name="LO_Debt_Base_Nom_Cat_5_Int_Pay_Close">#REF!</definedName>
    <definedName name="LO_Debt_Base_Nom_Cat_5_Int_Pay_Open">#REF!</definedName>
    <definedName name="LO_Debt_Base_Nom_Cat_5_Open">#REF!</definedName>
    <definedName name="LO_Debt_Base_Nom_Cat_5_Repay">#REF!</definedName>
    <definedName name="LO_Debt_Base_Nom_Cat_6_Close">#REF!</definedName>
    <definedName name="LO_Debt_Base_Nom_Cat_6_Draw">#REF!</definedName>
    <definedName name="LO_Debt_Base_Nom_Cat_6_Fees_Bk_Amort">#REF!</definedName>
    <definedName name="LO_Debt_Base_Nom_Cat_6_Fees_Bk_Close">#REF!</definedName>
    <definedName name="LO_Debt_Base_Nom_Cat_6_Fees_Bk_Fees">#REF!</definedName>
    <definedName name="LO_Debt_Base_Nom_Cat_6_Fees_Bk_Open">#REF!</definedName>
    <definedName name="LO_Debt_Base_Nom_Cat_6_Fees_Tax_Amort">#REF!</definedName>
    <definedName name="LO_Debt_Base_Nom_Cat_6_Fees_Tax_Close">#REF!</definedName>
    <definedName name="LO_Debt_Base_Nom_Cat_6_Fees_Tax_Fees">#REF!</definedName>
    <definedName name="LO_Debt_Base_Nom_Cat_6_Fees_Tax_Open">#REF!</definedName>
    <definedName name="LO_Debt_Base_Nom_Cat_6_Int_Exp">#REF!</definedName>
    <definedName name="LO_Debt_Base_Nom_Cat_6_Int_Paid">#REF!</definedName>
    <definedName name="LO_Debt_Base_Nom_Cat_6_Int_Pay_Close">#REF!</definedName>
    <definedName name="LO_Debt_Base_Nom_Cat_6_Int_Pay_Open">#REF!</definedName>
    <definedName name="LO_Debt_Base_Nom_Cat_6_Open">#REF!</definedName>
    <definedName name="LO_Debt_Base_Nom_Cat_6_Repay">#REF!</definedName>
    <definedName name="LO_Debt_Base_Nom_Cat_7_Close">#REF!</definedName>
    <definedName name="LO_Debt_Base_Nom_Cat_7_Draw">#REF!</definedName>
    <definedName name="LO_Debt_Base_Nom_Cat_7_Fees_Bk_Amort">#REF!</definedName>
    <definedName name="LO_Debt_Base_Nom_Cat_7_Fees_Bk_Close">#REF!</definedName>
    <definedName name="LO_Debt_Base_Nom_Cat_7_Fees_Bk_Fees">#REF!</definedName>
    <definedName name="LO_Debt_Base_Nom_Cat_7_Fees_Bk_Open">#REF!</definedName>
    <definedName name="LO_Debt_Base_Nom_Cat_7_Fees_Tax_Amort">#REF!</definedName>
    <definedName name="LO_Debt_Base_Nom_Cat_7_Fees_Tax_Close">#REF!</definedName>
    <definedName name="LO_Debt_Base_Nom_Cat_7_Fees_Tax_Fees">#REF!</definedName>
    <definedName name="LO_Debt_Base_Nom_Cat_7_Fees_Tax_Open">#REF!</definedName>
    <definedName name="LO_Debt_Base_Nom_Cat_7_Int_Exp">#REF!</definedName>
    <definedName name="LO_Debt_Base_Nom_Cat_7_Int_Paid">#REF!</definedName>
    <definedName name="LO_Debt_Base_Nom_Cat_7_Int_Pay_Close">#REF!</definedName>
    <definedName name="LO_Debt_Base_Nom_Cat_7_Int_Pay_Open">#REF!</definedName>
    <definedName name="LO_Debt_Base_Nom_Cat_7_Open">#REF!</definedName>
    <definedName name="LO_Debt_Base_Nom_Cat_7_Repay">#REF!</definedName>
    <definedName name="LO_Debt_Base_Nom_Cat_8_Close">#REF!</definedName>
    <definedName name="LO_Debt_Base_Nom_Cat_8_Draw">#REF!</definedName>
    <definedName name="LO_Debt_Base_Nom_Cat_8_Fees_Bk_Amort">#REF!</definedName>
    <definedName name="LO_Debt_Base_Nom_Cat_8_Fees_Bk_Close">#REF!</definedName>
    <definedName name="LO_Debt_Base_Nom_Cat_8_Fees_Bk_Fees">#REF!</definedName>
    <definedName name="LO_Debt_Base_Nom_Cat_8_Fees_Bk_Open">#REF!</definedName>
    <definedName name="LO_Debt_Base_Nom_Cat_8_Fees_Tax_Amort">#REF!</definedName>
    <definedName name="LO_Debt_Base_Nom_Cat_8_Fees_Tax_Close">#REF!</definedName>
    <definedName name="LO_Debt_Base_Nom_Cat_8_Fees_Tax_Fees">#REF!</definedName>
    <definedName name="LO_Debt_Base_Nom_Cat_8_Fees_Tax_Open">#REF!</definedName>
    <definedName name="LO_Debt_Base_Nom_Cat_8_Int_Exp">#REF!</definedName>
    <definedName name="LO_Debt_Base_Nom_Cat_8_Int_Paid">#REF!</definedName>
    <definedName name="LO_Debt_Base_Nom_Cat_8_Int_Pay_Close">#REF!</definedName>
    <definedName name="LO_Debt_Base_Nom_Cat_8_Int_Pay_Open">#REF!</definedName>
    <definedName name="LO_Debt_Base_Nom_Cat_8_Open">#REF!</definedName>
    <definedName name="LO_Debt_Base_Nom_Cat_8_Repay">#REF!</definedName>
    <definedName name="LO_Debt_Base_Nom_Ttl_Close">#REF!</definedName>
    <definedName name="LO_Debt_Base_Nom_Ttl_Draw">#REF!</definedName>
    <definedName name="LO_Debt_Base_Nom_Ttl_Fees_Bk_Amort">#REF!</definedName>
    <definedName name="LO_Debt_Base_Nom_Ttl_Fees_Bk_Close">#REF!</definedName>
    <definedName name="LO_Debt_Base_Nom_Ttl_Fees_Bk_Fees">#REF!</definedName>
    <definedName name="LO_Debt_Base_Nom_Ttl_Fees_Bk_Open">#REF!</definedName>
    <definedName name="LO_Debt_Base_Nom_Ttl_Fees_Tax_Amort">#REF!</definedName>
    <definedName name="LO_Debt_Base_Nom_Ttl_Fees_Tax_Close">#REF!</definedName>
    <definedName name="LO_Debt_Base_Nom_Ttl_Fees_Tax_Fees">#REF!</definedName>
    <definedName name="LO_Debt_Base_Nom_Ttl_Fees_Tax_Open">#REF!</definedName>
    <definedName name="LO_Debt_Base_Nom_Ttl_Int_Exp">#REF!</definedName>
    <definedName name="LO_Debt_Base_Nom_Ttl_Int_Paid">#REF!</definedName>
    <definedName name="LO_Debt_Base_Nom_Ttl_Int_Pay_Close">#REF!</definedName>
    <definedName name="LO_Debt_Base_Nom_Ttl_Int_Pay_Open">#REF!</definedName>
    <definedName name="LO_Debt_Base_Nom_Ttl_Open">#REF!</definedName>
    <definedName name="LO_Debt_Base_Nom_Ttl_Repay">#REF!</definedName>
    <definedName name="LO_Debt_Base_OP_Err_Chk">#REF!</definedName>
    <definedName name="LO_Err_Chks_Cust_1_Err_Chk">[12]QQQ_Inv_Holdings_Ass_FA!$I$90</definedName>
    <definedName name="LO_Err_Chks_Cust_10_Err_Chk">[12]YYY_CFS_FO!$I$208</definedName>
    <definedName name="LO_Err_Chks_Cust_2_Err_Chk">[12]YYY_Inv_Holdings_Ass_FA!$I$90</definedName>
    <definedName name="LO_Err_Chks_Cust_8_Err_Chk">[12]YYY_IS_FO!$I$123</definedName>
    <definedName name="LO_Err_Chks_Cust_9_Err_Chk">[12]YYY_BS_FO!$I$184</definedName>
    <definedName name="LO_IS_Base_Nom_Assets_Bk_Depn_Ttl">[12]QQQ_IS_FO!$I$76</definedName>
    <definedName name="LO_IS_Base_Nom_Debt_Fees_Amort_Ttl">[12]QQQ_IS_FO!$I$107</definedName>
    <definedName name="LO_IS_Base_Nom_Depn_Amort_Ttl">[12]QQQ_IS_FO!$I$81</definedName>
    <definedName name="LO_IS_Base_Nom_EBIT">[12]QQQ_IS_FO!$I$83</definedName>
    <definedName name="LO_IS_Base_Nom_EBITDA">[12]QQQ_IS_FO!$I$65</definedName>
    <definedName name="LO_IS_Base_Nom_Gross_Mgn">[12]QQQ_IS_FO!$I$40</definedName>
    <definedName name="LO_IS_Base_Nom_Int_Exp_Ttl">[12]QQQ_IS_FO!$I$97</definedName>
    <definedName name="LO_IS_Base_Nom_Intan_Bk_Amort_Ttl">[12]QQQ_IS_FO!$I$79</definedName>
    <definedName name="LO_IS_Base_Nom_NPAT">[12]QQQ_IS_FO!$I$120</definedName>
    <definedName name="LO_IS_Base_Nom_NPBT">[12]QQQ_IS_FO!$I$116</definedName>
    <definedName name="LO_IS_Base_Nom_Opex_Ttl">[12]QQQ_IS_FO!$I$59</definedName>
    <definedName name="LO_IS_Base_Nom_Rev_Ttl">[12]QQQ_IS_FO!$I$38</definedName>
    <definedName name="LO_IS_Base_Nom_Tax_Exp">[12]QQQ_IS_FO!$I$118</definedName>
    <definedName name="LO_IS_Base_OP_Err_Chk">[12]QQQ_IS_FO!$I$123</definedName>
    <definedName name="LO_Opex_3_Base_OP_Err_Chk">[19]QQQ_Opex_UnReg_FO!#REF!</definedName>
    <definedName name="LO_Rev_Base_Nom_Cat_10">[19]QQQ_Rev_FO!#REF!</definedName>
    <definedName name="LO_Rev_Base_Nom_Cat_11">[19]QQQ_Rev_FO!#REF!</definedName>
    <definedName name="LO_Rev_Base_Nom_Cat_2">[19]QQQ_Rev_FO!#REF!</definedName>
    <definedName name="LO_Rev_Base_Nom_Cat_3">[19]QQQ_Rev_FO!#REF!</definedName>
    <definedName name="LO_Rev_Base_Nom_Cat_4">[19]QQQ_Rev_FO!#REF!</definedName>
    <definedName name="LO_Rev_Base_Real_Cat_10">[19]QQQ_Rev_FO!#REF!</definedName>
    <definedName name="LO_Rev_Base_Real_Cat_11">[19]QQQ_Rev_FO!#REF!</definedName>
    <definedName name="LO_Rev_Base_Real_Cat_2">[19]QQQ_Rev_FO!#REF!</definedName>
    <definedName name="LO_Rev_Base_Real_Cat_3">[19]QQQ_Rev_FO!#REF!</definedName>
    <definedName name="LO_Rev_Base_Real_Cat_4">[19]QQQ_Rev_FO!#REF!</definedName>
    <definedName name="LU_Assets_Bk_Capex_Timing">[15]Assets_Bk_BL!$C$17:$C$19</definedName>
    <definedName name="LU_Assets_Bk_Depn_Meth">[15]Assets_Bk_BL!$C$10:$C$11</definedName>
    <definedName name="LU_Assets_Bk_Per_Rem">[15]Assets_Bk_BL!$C$25:$C$27</definedName>
    <definedName name="LU_Assets_Tax_Capex_Timing">[15]Assets_Tax_BL!$C$17:$C$19</definedName>
    <definedName name="LU_Assets_Tax_Depn_Meth">[15]Assets_Tax_BL!$C$10:$C$11</definedName>
    <definedName name="LU_Assets_Tax_Per_Rem">[15]Assets_Tax_BL!$C$25:$C$27</definedName>
    <definedName name="LU_Balance_Sheet_Actual">[15]Balance_Sheet_Actualisation_BL!$C$10:$C$70</definedName>
    <definedName name="LU_Cap_Pay_Cat_Names">[15]Cap_Pay_BL!$C$10:$C$11</definedName>
    <definedName name="LU_Cap_Pay_FDP">[15]Cap_Pay_BL!$G$10:$G$70</definedName>
    <definedName name="LU_Capex_Debt_Draw_Method">[15]Debt_BL!$G$31:$G$33</definedName>
    <definedName name="LU_Capex_FGRP">[15]Capex_Reg_BL!$C$10:$C$89</definedName>
    <definedName name="LU_Capex_Unreg_Funding">[15]Capex_Reg_BL!$C$105:$C$107</definedName>
    <definedName name="LU_CIB_Cap_Index_Applied">[21]Debt_BL!$C$56:$C$59</definedName>
    <definedName name="LU_Debt_Fees_Timing">[21]Debt_BL!$C$17:$C$19</definedName>
    <definedName name="LU_Debt_Funds_Available">[15]Debt_BL!$G$10:$G$11</definedName>
    <definedName name="LU_Debt_Per_Rem">[21]Debt_BL!$C$25:$C$27</definedName>
    <definedName name="LU_Debt_Type">[15]Debt_BL!$G$17:$G$18</definedName>
    <definedName name="LU_Denom">[12]GL!$K$10:$K$13</definedName>
    <definedName name="LU_Eq_Ord_Div_Meth">[15]Eq_Ord_BL!$C$10:$C$11</definedName>
    <definedName name="LU_Halves">[12]GL!$C$36:$C$37</definedName>
    <definedName name="LU_Hedge_Size">[15]Hedge_BL!$G$10:$G$11</definedName>
    <definedName name="LU_Hedge_Term">[15]Hedge_BL!$C$10:$C$17</definedName>
    <definedName name="LU_Mths">[12]GL!$C$10:$C$21</definedName>
    <definedName name="LU_Non_Depn_Asset_Allocation">[15]Assets_Bk_BL!$C$33:$C$34</definedName>
    <definedName name="LU_Non_Depn_Valuation">[15]Assets_Bk_BL!$C$40:$C$44</definedName>
    <definedName name="LU_Op_Pay_Cat_Names">[15]Creditor_BL!$C$10:$C$12</definedName>
    <definedName name="LU_Op_Pay_FDP">[15]Creditor_BL!$G$10:$G$70</definedName>
    <definedName name="LU_Op_Rec_Cat_Names">[15]Debtor_BL!$C$10:$C$11</definedName>
    <definedName name="LU_Op_Rec_FDP">[15]Debtor_BL!$G$10:$G$70</definedName>
    <definedName name="LU_Opex_3_FGRP">[15]Opex_UnReg_BL!$C$10:$C$69</definedName>
    <definedName name="LU_Opex_FGRP">[15]Opex_BL!$C$10:$C$69</definedName>
    <definedName name="LU_Per_Names">[12]GL!$G$19:$G$22</definedName>
    <definedName name="LU_Period_Ending">[12]GL!$C$43:$C$77</definedName>
    <definedName name="LU_Pers">[12]GL!$G$10:$G$13</definedName>
    <definedName name="LU_Pers_In_Yr">[12]GL!$G$28:$G$31</definedName>
    <definedName name="LU_Qtrs">[12]GL!$C$27:$C$30</definedName>
    <definedName name="LU_Ratio_Alert_Option">[15]GL!$C$43:$C$45</definedName>
    <definedName name="LU_Rev_FGRP">[15]Rev_BL!$C$10:$C$69</definedName>
    <definedName name="LU_Rev_Inflation">[15]Rev_BL!$C$75:$C$78</definedName>
    <definedName name="LU_Revalue_Method">[15]Asset_Revalue_BL!$C$10:$C$14</definedName>
    <definedName name="LU_Yes_No">[12]GL!$G$37:$G$38</definedName>
    <definedName name="Mar">[12]GL!$C$12</definedName>
    <definedName name="Master_Delta">[9]Macro!$I$46</definedName>
    <definedName name="MasterCheck">[31]Checks!$F$14</definedName>
    <definedName name="MatrixCEprint">#REF!</definedName>
    <definedName name="Maturity_Delta">[9]Macro!$E$82</definedName>
    <definedName name="May">[12]GL!$C$14</definedName>
    <definedName name="MCRNP">#REF!</definedName>
    <definedName name="Mil">1000000</definedName>
    <definedName name="Millions">[12]GL!$K$11</definedName>
    <definedName name="Mins_In_Hr">[12]GL!$K$20</definedName>
    <definedName name="MiY">[31]A_Tables!$H$18</definedName>
    <definedName name="Model_First_Fi_Year">[12]GA!$H$9</definedName>
    <definedName name="Model_Name">[31]A_Gen!$F$17</definedName>
    <definedName name="Model_Start">[9]Inputs!$D$26</definedName>
    <definedName name="Model_Start_Date">[12]GA!$H$13</definedName>
    <definedName name="Model_Start_Date_2">[12]GA!$I$13</definedName>
    <definedName name="Model_Start_Date_3">[12]GA!$J$13</definedName>
    <definedName name="Model_Start_Date_4">[12]GA!$K$13</definedName>
    <definedName name="Model_Start_Date_5">[12]GA!$L$13</definedName>
    <definedName name="ModelCPI">#REF!</definedName>
    <definedName name="ModelGST">#REF!</definedName>
    <definedName name="Months_Qtr">[9]Tech!$D$26</definedName>
    <definedName name="Months_Yr">[9]Tech!$D$25</definedName>
    <definedName name="MotorVehList">OFFSET([7]GLTables!$AD$1,1,0,COUNTA([7]GLTables!$AD:$AD),1)</definedName>
    <definedName name="Mth_Name">[12]GL!$G$22</definedName>
    <definedName name="Mth_YTD">[18]Inputs!$D$9</definedName>
    <definedName name="Mth10a">'[34]Escalated Data'!$S$1</definedName>
    <definedName name="Mth12a">'[34]Escalated Data'!$U$1</definedName>
    <definedName name="Mth1a">'[34]Escalated Data'!$T$1</definedName>
    <definedName name="Mth2a">'[34]Escalated Data'!$K$1</definedName>
    <definedName name="Mth3a">'[34]Escalated Data'!$L$1</definedName>
    <definedName name="Mth4a">'[34]Escalated Data'!$M$1</definedName>
    <definedName name="Mth5a">'[34]Escalated Data'!$N$1</definedName>
    <definedName name="Mth6a">'[34]Escalated Data'!$O$1</definedName>
    <definedName name="Mth7a">'[34]Escalated Data'!$P$1</definedName>
    <definedName name="Mth8a">'[34]Escalated Data'!$Q$1</definedName>
    <definedName name="Mth9a">'[34]Escalated Data'!$R$1</definedName>
    <definedName name="Mtha">'[34]Escalated Data'!$J$1</definedName>
    <definedName name="Mthly">[12]GL!$G$13</definedName>
    <definedName name="Mths_In_Half_Yr">[12]GL!$K$25</definedName>
    <definedName name="Mths_In_Qtr">[12]GL!$K$24</definedName>
    <definedName name="Mths_In_Yr">[12]GL!$G$31</definedName>
    <definedName name="n"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NA">[15]Hedge_BL!$C$39</definedName>
    <definedName name="Name_Company">[9]Tech!$D$7</definedName>
    <definedName name="Name_Model">[9]Tech!$D$8</definedName>
    <definedName name="Name_Project">[9]Tech!$D$9</definedName>
    <definedName name="NCFOps">#REF!</definedName>
    <definedName name="NET_CASHFLOW">SUM('[17]Cash Flow Worksheet'!XEL1:XFD1)</definedName>
    <definedName name="Next_Year">[10]Assumptions!$B$16</definedName>
    <definedName name="No">[12]GL!$G$38</definedName>
    <definedName name="No_Hedge">[15]Hedge_BL!$C$17</definedName>
    <definedName name="No_Increase">[15]Asset_Revalue_BL!$C$14</definedName>
    <definedName name="No_Inflation_Applied">[15]Rev_BL!$C$78</definedName>
    <definedName name="Non_Depn_Asset_1_Name">[15]QQQ_Non_Depn_Assets_FA!$D$27</definedName>
    <definedName name="Non_Depn_Asset_10_Name">[19]QQQ_Non_Depn_Assets_FA!#REF!</definedName>
    <definedName name="Non_Depn_Asset_11_Name">[15]QQQ_Non_Depn_Assets_FA!$D$38</definedName>
    <definedName name="Non_Depn_Asset_12_Name">[15]QQQ_Non_Depn_Assets_FA!$D$39</definedName>
    <definedName name="Non_Depn_Asset_13_Name">[15]QQQ_Non_Depn_Assets_FA!$D$40</definedName>
    <definedName name="Non_Depn_Asset_2_Name">[15]QQQ_Non_Depn_Assets_FA!$D$28</definedName>
    <definedName name="Non_Depn_Asset_5_Name">[15]QQQ_Non_Depn_Assets_FA!$D$29</definedName>
    <definedName name="Non_Depn_Asset_6_Name">[15]QQQ_Non_Depn_Assets_FA!$D$30</definedName>
    <definedName name="Non_Depn_Asset_7_Name">[15]QQQ_Non_Depn_Assets_FA!$D$31</definedName>
    <definedName name="Non_Depn_Asset_8_Name">[15]QQQ_Non_Depn_Assets_FA!$D$36</definedName>
    <definedName name="Non_Int_Liab_1_Name">[15]QQQ_Non_Int_Liability_Ass_FA!$D$27</definedName>
    <definedName name="Non_Int_Liab_10_Name">[15]QQQ_Non_Int_Liability_Ass_FA!$D$40</definedName>
    <definedName name="Non_Int_Liab_11_Name">[15]QQQ_Non_Int_Liability_Ass_FA!$D$41</definedName>
    <definedName name="Non_Int_Liab_12_Name">[15]QQQ_Non_Int_Liability_Ass_FA!$D$42</definedName>
    <definedName name="Non_Int_Liab_2_Name">[15]QQQ_Non_Int_Liability_Ass_FA!$D$28</definedName>
    <definedName name="Non_Int_Liab_3_Name">[15]QQQ_Non_Int_Liability_Ass_FA!$D$29</definedName>
    <definedName name="Non_Int_Liab_4_Name">[15]QQQ_Non_Int_Liability_Ass_FA!$D$30</definedName>
    <definedName name="Non_Int_Liab_5_Name">[15]QQQ_Non_Int_Liability_Ass_FA!$D$31</definedName>
    <definedName name="Non_Int_Liab_6_Name">[15]QQQ_Non_Int_Liability_Ass_FA!$D$32</definedName>
    <definedName name="Non_Int_Liab_7_Name">[15]QQQ_Non_Int_Liability_Ass_FA!$D$33</definedName>
    <definedName name="Non_Int_Liab_8_Name">[15]QQQ_Non_Int_Liability_Ass_FA!$D$38</definedName>
    <definedName name="Non_Int_Liab_9_Name">[15]QQQ_Non_Int_Liability_Ass_FA!$D$39</definedName>
    <definedName name="NonNetworkList">OFFSET([7]GLTables!$X$1,1,0,COUNTA([7]GLTables!$X:$X),1)</definedName>
    <definedName name="Nov">[12]GL!$C$20</definedName>
    <definedName name="NSERV">'[13]New Hierarchy - full'!#REF!</definedName>
    <definedName name="NSRA">'[13]New Hierarchy - full'!#REF!</definedName>
    <definedName name="OB_Sheet_Display">[12]GC!$K$31</definedName>
    <definedName name="Oct">[12]GL!$C$19</definedName>
    <definedName name="OldtoNew">#REF!</definedName>
    <definedName name="OnOff">[31]A_Tables!$H$31:$H$32</definedName>
    <definedName name="Op_Pay_Cat_1_Name">[15]QQQ_Opex_AP_Reg_FA!$J$113</definedName>
    <definedName name="Op_Pay_Cat_2_Name">[15]QQQ_Opex_AP_Reg_FA!$J$132</definedName>
    <definedName name="Op_Rec_Cat_1_Name">[15]QQQ_Rev_AR_Ass_FA!$J$108</definedName>
    <definedName name="OpeningBalance">[11]PDIT!$B$12,[11]PDIT!$B$19,[11]PDIT!$B$20,[11]PDIT!$B$25,[11]PDIT!$B$28:$B$29,[11]PDIT!$B$33,[11]PDIT!$B$38,[11]PDIT!$B$41,[11]PDIT!$B$44:$B$45,[11]PDIT!$B$55,[11]PDIT!$B$58,[11]PDIT!$B$68,[11]PDIT!$B$71,[11]PDIT!$B$74,[11]PDIT!$B$77,[11]PDIT!$B$80,[11]PDIT!$B$93,[11]PDIT!$B$96,[11]PDIT!$B$99,[11]PDIT!$B$105,[11]PDIT!$B$109,[11]PDIT!$B$112:$B$115,[11]PDIT!$B$118:$B$121,[11]PDIT!$B$124,[11]PDIT!$B$142:$B$148,[11]PDIT!$B$154,[11]PDIT!$B$165,[11]PDIT!$B$90,[11]PDIT!$B$102,[11]PDIT!$B$127</definedName>
    <definedName name="OpeningBalance.Links">[11]PDIT!#REF!</definedName>
    <definedName name="OpeningBalance2">[11]PDIT!$B$48,[11]PDIT!$B$83,[11]PDIT!$B$87,[11]PDIT!$B$130,[11]PDIT!$B$133,[11]PDIT!$B$136:$B$139,[11]PDIT!$B$164,[11]PDIT!$B$161</definedName>
    <definedName name="OperatingProfit.Ex">'[11]Tax 1'!#REF!</definedName>
    <definedName name="Opex_3_Cat_1_Name">[15]QQQ_Opex_UnReg_Ass_FA!$D$29</definedName>
    <definedName name="Opex_3_Cat_2_Name">[15]QQQ_Opex_UnReg_Ass_FA!$D$30</definedName>
    <definedName name="Opex_3_Cat_3_Name">[15]QQQ_Opex_UnReg_Ass_FA!$D$31</definedName>
    <definedName name="Opex_3_Cat_4_Name">[15]QQQ_Opex_UnReg_Ass_FA!$D$32</definedName>
    <definedName name="Opex_3_Cat_5_Name">[15]QQQ_Opex_UnReg_Ass_FA!$D$33</definedName>
    <definedName name="Opex_3_Cat_6_Name">[15]QQQ_Opex_UnReg_Ass_FA!$D$34</definedName>
    <definedName name="Opex_3_Cat_7_Name">[15]QQQ_Opex_UnReg_Ass_FA!$D$35</definedName>
    <definedName name="Opex_Cat_1_Name">[15]QQQ_Opex_AP_Reg_FA!$D$29</definedName>
    <definedName name="Opex_Cat_2_Name">[15]QQQ_Opex_AP_Reg_FA!$D$30</definedName>
    <definedName name="Opex_Cat_3_Name">[15]QQQ_Opex_AP_Reg_FA!$D$31</definedName>
    <definedName name="Opex_Cat_4_Name">[15]QQQ_Opex_AP_Reg_FA!$D$32</definedName>
    <definedName name="Opex_Cat_5_Name">[15]QQQ_Opex_AP_Reg_FA!$D$33</definedName>
    <definedName name="Opex_Cat_6_Name">[15]QQQ_Opex_AP_Reg_FA!$D$34</definedName>
    <definedName name="Opex_Cat_7_Name">[15]QQQ_Opex_AP_Reg_FA!$D$35</definedName>
    <definedName name="Opex_Cat_8_Name">[15]QQQ_Opex_AP_Reg_FA!$D$36</definedName>
    <definedName name="Ops_End">[9]Inputs!$G$26</definedName>
    <definedName name="Ops_Start">[9]Inputs!$G$24</definedName>
    <definedName name="OT_1_Name">[18]Inputs!$D$139</definedName>
    <definedName name="OT_2_Name">[18]Inputs!$D$140</definedName>
    <definedName name="OT_4_Name">[18]Inputs!$D$142</definedName>
    <definedName name="OT_5_Name">[18]Inputs!$D$143</definedName>
    <definedName name="OtherLabour">OFFSET([7]GLTables!$Z$1,1,0,COUNTA([7]GLTables!$Z:$Z),1)</definedName>
    <definedName name="OtherProfList">OFFSET([7]GLTables!$AB$1,1,0,COUNTA([7]GLTables!$AB:$AB),1)</definedName>
    <definedName name="P_and_L">[15]Assets_Bk_BL!$C$34</definedName>
    <definedName name="PC">'[13]New Hierarchy - full'!#REF!</definedName>
    <definedName name="pcap">#REF!</definedName>
    <definedName name="Per_1_End_Date">[12]GA!$H$16</definedName>
    <definedName name="Per_1_End_Date_2">[12]GA!$I$16</definedName>
    <definedName name="Per_1_End_Date_3">[12]GA!$J$16</definedName>
    <definedName name="Per_1_End_Date_4">[12]GA!$K$16</definedName>
    <definedName name="Per_1_End_Date_5">[12]GA!$L$16</definedName>
    <definedName name="Per_1_End_Mth">[12]GA!$H$15</definedName>
    <definedName name="Per_1_End_Mth_2">[12]GA!$I$15</definedName>
    <definedName name="Per_1_End_Mth_3">[12]GA!$J$15</definedName>
    <definedName name="Per_1_End_Mth_4">[12]GA!$K$15</definedName>
    <definedName name="Per_1_End_Mth_5">[12]GA!$L$15</definedName>
    <definedName name="Per_1_Title">[12]GA!$H$17</definedName>
    <definedName name="Per_1_Title_2">[12]GA!$I$17</definedName>
    <definedName name="Per_1_Title_3">[12]GA!$J$17</definedName>
    <definedName name="Per_1_Title_4">[12]GA!$K$17</definedName>
    <definedName name="Per_1_Title_5">[12]GA!$L$17</definedName>
    <definedName name="Perc_Increase_per_Period">[15]Assets_Bk_BL!$C$44</definedName>
    <definedName name="PL_NET_CASH_FLOWS">SUM('[17]Cash Flow Worksheet'!XEM1:XFD1)+'[17]Cash Flow Worksheet'!XEJ1</definedName>
    <definedName name="PL_Table">#REF!</definedName>
    <definedName name="PL_Tablea">#REF!</definedName>
    <definedName name="PL_Var">#REF!</definedName>
    <definedName name="PositionList">OFFSET([32]Payroll!$A$1,1,0,COUNTA([32]Payroll!$A:$A),1)</definedName>
    <definedName name="PostTaxNom">#REF!</definedName>
    <definedName name="PostTaxNomImp">#REF!</definedName>
    <definedName name="PostTaxReal">#REF!</definedName>
    <definedName name="PostTaxRealImp">#REF!</definedName>
    <definedName name="PPMethod">[23]Assumptions!#REF!</definedName>
    <definedName name="PreTaxNom">#REF!</definedName>
    <definedName name="PreTaxNomImp">#REF!</definedName>
    <definedName name="PreTaxReal">#REF!</definedName>
    <definedName name="PreTaxRealImp">#REF!</definedName>
    <definedName name="PrimaFacieAb1">'[11]Tax 5'!$F$14:$F$17,'[11]Tax 5'!$F$25:$F$26,'[11]Tax 5'!$F$31,'[11]Tax 5'!$F$34:$F$36,'[11]Tax 5'!$F$40,'[11]Tax 5'!$F$45,'[11]Tax 5'!$F$48,'[11]Tax 5'!$F$51:$F$52,'[11]Tax 5'!$F$62:$F$64,'[11]Tax 5'!$F$67:$F$69,'[11]Tax 5'!$F$79,'[11]Tax 5'!$F$82,'[11]Tax 5'!$F$85,'[11]Tax 5'!$F$88,'[11]Tax 5'!$F$91,'[11]Tax 5'!$F$94,'[11]Tax 5'!$F$98,'[11]Tax 5'!$F$101,'[11]Tax 5'!$F$104,'[11]Tax 5'!$F$107,'[11]Tax 5'!$F$110,'[11]Tax 5'!$F$113,'[11]Tax 5'!$F$116:$F$121,'[11]Tax 5'!$F$124:$F$127,'[11]Tax 5'!$F$131:$F$132,'[11]Tax 5'!$F$135:$F$138,'[11]Tax 5'!$F$141:$F$144,'[11]Tax 5'!$F$55</definedName>
    <definedName name="PrimaFacieAb2">'[11]Tax 5'!$F$147,'[11]Tax 5'!$F$150,'[11]Tax 5'!$F$153:$F$153,'[11]Tax 5'!$F$156:$F$158,'[11]Tax 5'!$F$161:$F$164,'[11]Tax 5'!$F$167:$F$173,'[11]Tax 5'!$F$179,'[11]Tax 5'!$F$186,'[11]Tax 5'!$F$187,'[11]Tax 5'!$F$193,'[11]Tax 5'!$F$199,'[11]Tax 5'!$F$200</definedName>
    <definedName name="PrimaFacieEx1">'[11]Tax 5'!$G$14:$G$17,'[11]Tax 5'!$G$25:$G$26,'[11]Tax 5'!$G$31,'[11]Tax 5'!$G$34:$G$36,'[11]Tax 5'!$G$40,'[11]Tax 5'!$G$45,'[11]Tax 5'!$G$48,'[11]Tax 5'!$G$51:$G$52,'[11]Tax 5'!$G$62:$G$64,'[11]Tax 5'!$G$67:$G$69,'[11]Tax 5'!$G$79,'[11]Tax 5'!$G$82,'[11]Tax 5'!$G$85,'[11]Tax 5'!$G$88,'[11]Tax 5'!$G$91,'[11]Tax 5'!$G$94,'[11]Tax 5'!$G$98,'[11]Tax 5'!$G$101,'[11]Tax 5'!$G$104,'[11]Tax 5'!$G$107,'[11]Tax 5'!$G$110,'[11]Tax 5'!$G$113,'[11]Tax 5'!$G$116:$G$121,'[11]Tax 5'!$G$124:$G$127,'[11]Tax 5'!$G$131:$G$132,'[11]Tax 5'!$G$135:$G$138,'[11]Tax 5'!$G$141:$G$144,'[11]Tax 5'!$G$55</definedName>
    <definedName name="PrimaFacieEx2">'[11]Tax 5'!$G$147,'[11]Tax 5'!$G$150,'[11]Tax 5'!$G$153:$G$153,'[11]Tax 5'!$G$156:$G$158,'[11]Tax 5'!$G$161:$G$164,'[11]Tax 5'!$G$167:$G$173,'[11]Tax 5'!$G$179,'[11]Tax 5'!$G$186,'[11]Tax 5'!$G$187,'[11]Tax 5'!$G$193,'[11]Tax 5'!$G$199,'[11]Tax 5'!$G$200</definedName>
    <definedName name="PrimaFacieFITB1">'[11]Tax 5'!$H$14:$H$17,'[11]Tax 5'!$H$25:$H$26,'[11]Tax 5'!$H$31,'[11]Tax 5'!$H$34:$H$36,'[11]Tax 5'!$H$40,'[11]Tax 5'!$H$45,'[11]Tax 5'!$H$48,'[11]Tax 5'!$H$51:$H$52,'[11]Tax 5'!$H$62:$H$64,'[11]Tax 5'!$H$67:$H$69,'[11]Tax 5'!$H$79,'[11]Tax 5'!$H$82,'[11]Tax 5'!$H$85,'[11]Tax 5'!$H$88,'[11]Tax 5'!$H$91,'[11]Tax 5'!$H$94,'[11]Tax 5'!$H$98,'[11]Tax 5'!$H$101,'[11]Tax 5'!$H$104,'[11]Tax 5'!$H$107,'[11]Tax 5'!$H$110,'[11]Tax 5'!$H$113,'[11]Tax 5'!$H$116:$H$121,'[11]Tax 5'!$H$124:$H$127,'[11]Tax 5'!$H$131:$H$132,'[11]Tax 5'!$H$135:$H$138,'[11]Tax 5'!$H$141:$H$144,'[11]Tax 5'!$H$55</definedName>
    <definedName name="PrimaFacieFITB2">'[11]Tax 5'!$H$147,'[11]Tax 5'!$H$150,'[11]Tax 5'!$H$153:$H$153,'[11]Tax 5'!$H$156:$H$158,'[11]Tax 5'!$H$161:$H$164,'[11]Tax 5'!$H$167:$H$173,'[11]Tax 5'!$H$179,'[11]Tax 5'!$H$186,'[11]Tax 5'!$H$187,'[11]Tax 5'!$H$193,'[11]Tax 5'!$H$199,'[11]Tax 5'!$H$200</definedName>
    <definedName name="PrimaFacieITP1">'[11]Tax 5'!$D$14:$D$17,'[11]Tax 5'!$H$25:$H$26,'[11]Tax 5'!$D$31,'[11]Tax 5'!$D$34:$D$36,'[11]Tax 5'!$D$40,'[11]Tax 5'!$D$45,'[11]Tax 5'!$D$48,'[11]Tax 5'!$D$51:$D$52,'[11]Tax 5'!$D$62:$D$64,'[11]Tax 5'!$D$67:$D$69,'[11]Tax 5'!$D$79,'[11]Tax 5'!$D$82,'[11]Tax 5'!$D$85,'[11]Tax 5'!$D$88,'[11]Tax 5'!$D$91,'[11]Tax 5'!$D$94,'[11]Tax 5'!$D$98,'[11]Tax 5'!$D$101,'[11]Tax 5'!$D$104,'[11]Tax 5'!$D$107,'[11]Tax 5'!$D$110,'[11]Tax 5'!$D$113,'[11]Tax 5'!$D$116:$D$121,'[11]Tax 5'!$D$124:$D$127,'[11]Tax 5'!$D$131:$D$132,'[11]Tax 5'!$D$135:$D$138,'[11]Tax 5'!$D$141:$D$144,'[11]Tax 5'!$D$55</definedName>
    <definedName name="PrimaFacieITP2">'[11]Tax 5'!$D$147,'[11]Tax 5'!$D$150,'[11]Tax 5'!$D$153:$D$153,'[11]Tax 5'!$D$156:$D$158,'[11]Tax 5'!$D$161:$D$164,'[11]Tax 5'!$D$167:$D$173,'[11]Tax 5'!$D$179,'[11]Tax 5'!$D$186,'[11]Tax 5'!$D$187,'[11]Tax 5'!$D$193,'[11]Tax 5'!$D$199,'[11]Tax 5'!$D$200</definedName>
    <definedName name="PrimaFacieOper1">'[11]Tax 5'!$E$14:$E$17,'[11]Tax 5'!$E$25:$E$26,'[11]Tax 5'!$E$31,'[11]Tax 5'!$E$34:$E$36,'[11]Tax 5'!$E$40,'[11]Tax 5'!$E$45,'[11]Tax 5'!$E$48,'[11]Tax 5'!$E$51:$E$52,'[11]Tax 5'!$E$62:$E$64,'[11]Tax 5'!$E$67:$E$69,'[11]Tax 5'!$E$79,'[11]Tax 5'!$E$82,'[11]Tax 5'!$E$85,'[11]Tax 5'!$E$88,'[11]Tax 5'!$E$91,'[11]Tax 5'!$E$94,'[11]Tax 5'!$E$98,'[11]Tax 5'!$E$101,'[11]Tax 5'!$E$104,'[11]Tax 5'!$E$107,'[11]Tax 5'!$E$110,'[11]Tax 5'!$E$113,'[11]Tax 5'!$E$116:$E$121,'[11]Tax 5'!$E$124:$E$127,'[11]Tax 5'!$E$131:$E$132,'[11]Tax 5'!$E$135:$E$138,'[11]Tax 5'!$E$141:$E$144,'[11]Tax 5'!$E$55</definedName>
    <definedName name="PrimaFacieOper2">'[11]Tax 5'!$E$147,'[11]Tax 5'!$E$150,'[11]Tax 5'!$E$153:$E$153,'[11]Tax 5'!$E$156:$E$158,'[11]Tax 5'!$E$161:$E$164,'[11]Tax 5'!$E$167:$E$173,'[11]Tax 5'!$E$179,'[11]Tax 5'!$E$186,'[11]Tax 5'!$E$187,'[11]Tax 5'!$E$193,'[11]Tax 5'!$E$199,'[11]Tax 5'!$E$200</definedName>
    <definedName name="PrimaFaciePDIT1">'[11]Tax 5'!#REF!,'[11]Tax 5'!#REF!,'[11]Tax 5'!#REF!,'[11]Tax 5'!#REF!,'[11]Tax 5'!#REF!,'[11]Tax 5'!#REF!,'[11]Tax 5'!#REF!,'[11]Tax 5'!#REF!,'[11]Tax 5'!#REF!,'[11]Tax 5'!#REF!,'[11]Tax 5'!#REF!,'[11]Tax 5'!#REF!,'[11]Tax 5'!#REF!,'[11]Tax 5'!#REF!,'[11]Tax 5'!#REF!,'[11]Tax 5'!#REF!,'[11]Tax 5'!#REF!,'[11]Tax 5'!#REF!,'[11]Tax 5'!#REF!,'[11]Tax 5'!#REF!,'[11]Tax 5'!#REF!,'[11]Tax 5'!#REF!,'[11]Tax 5'!#REF!,'[11]Tax 5'!#REF!,'[11]Tax 5'!#REF!,'[11]Tax 5'!#REF!,'[11]Tax 5'!#REF!,'[11]Tax 5'!#REF!</definedName>
    <definedName name="PrimaFaciePDIT2">'[11]Tax 5'!#REF!,'[11]Tax 5'!#REF!,'[11]Tax 5'!#REF!,'[11]Tax 5'!#REF!,'[11]Tax 5'!#REF!,'[11]Tax 5'!#REF!,'[11]Tax 5'!#REF!,'[11]Tax 5'!#REF!,'[11]Tax 5'!#REF!,'[11]Tax 5'!#REF!,'[11]Tax 5'!#REF!,'[11]Tax 5'!#REF!</definedName>
    <definedName name="_xlnm.Print_Area" localSheetId="5">'DISAGG Alloc1'!$A$1:$H$40</definedName>
    <definedName name="_xlnm.Print_Area" localSheetId="6">'DISAGG Alloc2'!$A$1:$H$39</definedName>
    <definedName name="_xlnm.Print_Area" localSheetId="3">'DISAGG Inc'!$A$1:$J$45</definedName>
    <definedName name="_xlnm.Print_Area" localSheetId="4">'DISAGG Opex'!$A$1:$M$42</definedName>
    <definedName name="_xlnm.Print_Area" localSheetId="12">'DISAGG ProvSum'!$A$1:$H$32</definedName>
    <definedName name="_xlnm.Print_Area" localSheetId="17">'DRS 1'!$A$1:$E$35</definedName>
    <definedName name="_xlnm.Print_Area" localSheetId="18">'EY Report 1'!$A$1:$A$49</definedName>
    <definedName name="_xlnm.Print_Area" localSheetId="19">'EY Report 2'!$A$1:$A$49</definedName>
    <definedName name="_xlnm.Print_Area" localSheetId="20">'EY Report 3'!$A$1:$A$49</definedName>
    <definedName name="_xlnm.Print_Area" localSheetId="22">'HCE Ass Cls'!$A$1:$L$120</definedName>
    <definedName name="_xlnm.Print_Area" localSheetId="21">'HCE Cat'!$A$1:$L$40</definedName>
    <definedName name="_xlnm.Print_Area" localSheetId="23">'HCE Netw'!$A$1:$Q$98</definedName>
    <definedName name="_xlnm.Print_Area" localSheetId="24">'HCE Non Netw'!$A$1:$Q$48</definedName>
    <definedName name="_xlnm.Print_Area" localSheetId="26">'HOE 1st FY'!$C$2:$T$76</definedName>
    <definedName name="_xlnm.Print_Area" localSheetId="27">'HOE 2nd FY'!$C$2:$O$45</definedName>
    <definedName name="_xlnm.Print_Area" localSheetId="28">'HOE 3rd FY'!$C$2:$O$45</definedName>
    <definedName name="_xlnm.Print_Area" localSheetId="29">'HOE 4th FY'!$C$2:$O$44</definedName>
    <definedName name="_xlnm.Print_Area" localSheetId="30">'HOE 5th FY'!$C$2:$O$44</definedName>
    <definedName name="_xlnm.Print_Area" localSheetId="25">'HOE Sum'!$B$1:$L$36</definedName>
    <definedName name="_xlnm.Print_Area" localSheetId="1">Index!$B$1:$E$62</definedName>
    <definedName name="_xlnm.Print_Area" localSheetId="14">'INF RelPartTrans'!$A$1:$E$69</definedName>
    <definedName name="_xlnm.Print_Area" localSheetId="15">'Inf Rev Rec'!$A$1:$K$28</definedName>
    <definedName name="_xlnm.Print_Area" localSheetId="16">'NFS Curr Map Netw'!$A$1:$A$49</definedName>
    <definedName name="_xlnm.Print_Area" localSheetId="7">'PTS Adj'!$A$1:$F$79</definedName>
    <definedName name="_xlnm.Print_Area" localSheetId="11">'PTS Asset Aging'!$A$1:$H$38</definedName>
    <definedName name="_xlnm.Print_Area" localSheetId="9">'PTS PDisc'!$A$1:$G$25</definedName>
    <definedName name="_xlnm.Print_Area" localSheetId="8">'PTS PriceRedn'!$A$1:$E$32</definedName>
    <definedName name="_xlnm.Print_Area" localSheetId="13">'PTS ProvRec '!$A$1:$H$32</definedName>
    <definedName name="_xlnm.Print_Area" localSheetId="10">'PTS Rev'!$A$1:$E$27</definedName>
    <definedName name="_xlnm.Print_Area" localSheetId="2">'RFS Inc'!$A$1:$H$46</definedName>
    <definedName name="_xlnm.Print_Area" localSheetId="0">'Title page'!$A$1:$A$65</definedName>
    <definedName name="PRINT_RANGE" localSheetId="17">'DRS 1'!$A$6:$J$35</definedName>
    <definedName name="_xlnm.Print_Titles" localSheetId="17">'DRS 1'!$1:$5</definedName>
    <definedName name="_xlnm.Print_Titles" localSheetId="22">'HCE Ass Cls'!$1:$8</definedName>
    <definedName name="_xlnm.Print_Titles" localSheetId="24">'HCE Non Netw'!$A:$B,'HCE Non Netw'!$1:$9</definedName>
    <definedName name="PrintAll" localSheetId="22">'HCE Ass Cls'!PrintAll</definedName>
    <definedName name="PrintAll" localSheetId="24">'HCE Non Netw'!PrintAll</definedName>
    <definedName name="PrintAll" localSheetId="30">'HOE 5th FY'!PrintAll</definedName>
    <definedName name="PrintAll" localSheetId="0">'Title page'!PrintAll</definedName>
    <definedName name="PrintAll">[0]!PrintAll</definedName>
    <definedName name="ProjectSpend">'[20]B. BW Project $ FY20'!$A$4:$AN$711</definedName>
    <definedName name="ProjectSpendF19">'[35]BW Project $ F19'!$C$4:$X$944</definedName>
    <definedName name="Qtr_1">[12]GL!$C$27</definedName>
    <definedName name="Qtr_2">[12]GL!$C$28</definedName>
    <definedName name="Qtr_3">[12]GL!$C$29</definedName>
    <definedName name="Qtr_4">[12]GL!$C$30</definedName>
    <definedName name="Qtr_Name">[12]GL!$G$21</definedName>
    <definedName name="Qtrly">[12]GL!$G$12</definedName>
    <definedName name="Qtrs_In_Yr">[12]GL!$G$30</definedName>
    <definedName name="R_Goal_Target">[31]C_PTRM!$H$404:$Q$404</definedName>
    <definedName name="range">'[36]Origin Energy QPS'!$A$7:$A$27,'[36]Origin Energy QPS'!$D$7:$G$27</definedName>
    <definedName name="RateFY21">[20]Rates!$C$7</definedName>
    <definedName name="RateFY22">[20]Rates!$C$8</definedName>
    <definedName name="RBCPI">[23]RBNDep!#REF!</definedName>
    <definedName name="Real_Defn">[15]YYA_Inflation_OP_FO!$J$24</definedName>
    <definedName name="Real_Defn_Custom">[15]YYA_Inflation_Base_FA!$I$28</definedName>
    <definedName name="RepaymentCheck">[9]Macro!$E$86</definedName>
    <definedName name="RepaymentProfile">[9]Inputs!$E$122</definedName>
    <definedName name="ReportingPeriod">[20]Journal!$F$3</definedName>
    <definedName name="REV">'[13]New Hierarchy - full'!#REF!</definedName>
    <definedName name="Rev_Cat_1_Name">[15]QQQ_Rev_AR_Ass_FA!$D$29</definedName>
    <definedName name="Rev_Cat_10_Name">[19]QQQ_Rev_AR_Ass_FA!#REF!</definedName>
    <definedName name="Rev_Cat_11_Name">[19]QQQ_Rev_AR_Ass_FA!#REF!</definedName>
    <definedName name="Rev_Cat_2_Name">[19]QQQ_Rev_AR_Ass_FA!#REF!</definedName>
    <definedName name="Rev_Cat_3_Name">[19]QQQ_Rev_AR_Ass_FA!#REF!</definedName>
    <definedName name="Rev_Cat_4_Name">[19]QQQ_Rev_AR_Ass_FA!#REF!</definedName>
    <definedName name="Rev_Cat_5_Name">[15]QQQ_Rev_AR_Ass_FA!$D$32</definedName>
    <definedName name="Rev_Cat_6_Name">[15]QQQ_Rev_AR_Ass_FA!$D$33</definedName>
    <definedName name="Rev_Cat_7_Name">[15]QQQ_Rev_AR_Ass_FA!$D$34</definedName>
    <definedName name="Rev_Cat_8_Name">[15]QQQ_Rev_AR_Ass_FA!$D$35</definedName>
    <definedName name="Rev_Cat_9_Name">[15]QQQ_Rev_AR_Ass_FA!$D$36</definedName>
    <definedName name="Rev_Detail">#REF!</definedName>
    <definedName name="Rev_Var">#REF!</definedName>
    <definedName name="RevList">OFFSET([7]GLTables!$P$1,1,0,COUNTA([7]GLTables!$P:$P),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REF!</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Prem">#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A">#REF!</definedName>
    <definedName name="ROUND_ACTUALS">ROUND('[17]Adjustments Worksheet'!XFD1/1000,0)</definedName>
    <definedName name="Round_Pcnt">[9]Tech!$D$31</definedName>
    <definedName name="ROUND_VAR_TOTAL">ROUND(((+'[17]Adjustments Worksheet'!XFB1/1000)-'[17]Adjustments Worksheet'!XFC1),0)</definedName>
    <definedName name="ROUND_VARIATION">('[17]Adjustments Worksheet'!XFB1/1000)-'[17]Adjustments Worksheet'!XFC1</definedName>
    <definedName name="ROUND_VARIATION_TOTAL">ROUND(((+'[17]Adjustments Worksheet'!XFB1/1000)-'[17]Adjustments Worksheet'!XFC1),0)</definedName>
    <definedName name="RoundDP">#REF!</definedName>
    <definedName name="Rounding">[10]Assumptions!$B$5</definedName>
    <definedName name="Rounding_Tolerance">[9]Tech!$D$30</definedName>
    <definedName name="Ryan">OFFSET([29]AFS!$J$197,0,0,COUNTA([29]AFS!$J$197:$BG$197),5)</definedName>
    <definedName name="Ryanb">OFFSET([29]AFS!$J$197,2,0,COUNT([29]AFS!$J$198:$J$1981),10)</definedName>
    <definedName name="S_Debt_Int_Pmt_Delay_1">[21]Sen_Debt_BA!$I$39</definedName>
    <definedName name="S_Debt_Int_Pmt_Delay_10">[15]Sen_Debt_BA!$Q$38</definedName>
    <definedName name="S_Debt_Int_Pmt_Delay_11">[15]Sen_Debt_BA!$R$38</definedName>
    <definedName name="S_Debt_Int_Pmt_Delay_2">[21]Sen_Debt_BA!$J$39</definedName>
    <definedName name="S_Debt_Int_Pmt_Delay_3">[21]Sen_Debt_BA!$K$39</definedName>
    <definedName name="S_Debt_Int_Pmt_Delay_4">[21]Sen_Debt_BA!$L$39</definedName>
    <definedName name="S_Debt_Int_Pmt_Delay_5">[21]Sen_Debt_BA!$M$39</definedName>
    <definedName name="S_Debt_Int_Pmt_Delay_6">[21]Sen_Debt_BA!$N$39</definedName>
    <definedName name="S_Debt_Int_Pmt_Delay_7">[21]Sen_Debt_BA!$O$39</definedName>
    <definedName name="S_Debt_Int_Pmt_Delay_8">[21]Sen_Debt_BA!$P$39</definedName>
    <definedName name="S_Debt_Int_Pmt_Delay_9">[15]Sen_Debt_BA!$P$38</definedName>
    <definedName name="S_Debt_Qtr_Pmt_Propn_1">[21]Sen_Debt_BA!$I$40</definedName>
    <definedName name="S_Debt_Qtr_Pmt_Propn_10">[15]Sen_Debt_BA!$Q$39</definedName>
    <definedName name="S_Debt_Qtr_Pmt_Propn_11">[15]Sen_Debt_BA!$R$39</definedName>
    <definedName name="S_Debt_Qtr_Pmt_Propn_2">[21]Sen_Debt_BA!$J$40</definedName>
    <definedName name="S_Debt_Qtr_Pmt_Propn_3">[21]Sen_Debt_BA!$K$40</definedName>
    <definedName name="S_Debt_Qtr_Pmt_Propn_4">[21]Sen_Debt_BA!$L$40</definedName>
    <definedName name="S_Debt_Qtr_Pmt_Propn_5">[21]Sen_Debt_BA!$M$40</definedName>
    <definedName name="S_Debt_Qtr_Pmt_Propn_6">[21]Sen_Debt_BA!$N$40</definedName>
    <definedName name="S_Debt_Qtr_Pmt_Propn_7">[21]Sen_Debt_BA!$O$40</definedName>
    <definedName name="S_Debt_Qtr_Pmt_Propn_8">[21]Sen_Debt_BA!$P$40</definedName>
    <definedName name="S_Debt_Qtr_Pmt_Propn_9">[15]Sen_Debt_BA!$P$39</definedName>
    <definedName name="S_Tax_Pmt_Delay">[15]QQQ_Tax_Base_FA!$I$97</definedName>
    <definedName name="Sales">'[23]Profit&amp;Loss'!#REF!</definedName>
    <definedName name="SAP" hidden="1">"DB1DBDNW70XXB8T23ZSWMQ5UT"</definedName>
    <definedName name="SAPBEXdnldView" hidden="1">"4QTVJCNLS9PJO72351OGYS1FI"</definedName>
    <definedName name="SAPBEXsysID" hidden="1">"EBP"</definedName>
    <definedName name="SAPCrosstab1">#REF!</definedName>
    <definedName name="SAPCrosstab2">#REF!</definedName>
    <definedName name="SAV">'[13]New Hierarchy - full'!#REF!</definedName>
    <definedName name="Scenario">[9]Scenarios!$G$5</definedName>
    <definedName name="Scenario_Index">[31]A_Scenarios!$D$7</definedName>
    <definedName name="Scenario_Name">[9]Scenarios!$E$5</definedName>
    <definedName name="Secs_In_Min">[12]GL!$K$19</definedName>
    <definedName name="Semi_Ann">[12]GL!$G$11</definedName>
    <definedName name="Sens_Chks_Msg">[15]Sens_Chks_BO!$I$14</definedName>
    <definedName name="Sens_Chks_Ttl_Areas">[15]Sens_Chks_BO!$M$25</definedName>
    <definedName name="Seo">'[37]PTRM Input'!$I$389</definedName>
    <definedName name="Sep">[12]GL!$C$18</definedName>
    <definedName name="Signals_Live">[9]Checks!$I$42</definedName>
    <definedName name="Sizing_DSCR_Paste">[9]Macro!$E$85</definedName>
    <definedName name="SLCPI">[23]SLNDep!#REF!</definedName>
    <definedName name="Start">[31]C_Flags!$H$7:$BO$7</definedName>
    <definedName name="Start_Subseqent_Year">[10]Assumptions!$B$22</definedName>
    <definedName name="Start_Year">[10]Assumptions!$B$13</definedName>
    <definedName name="Start_Yr">[38]Master!$D$6</definedName>
    <definedName name="StartDate">[31]A_Gen!$F$21</definedName>
    <definedName name="Statement_of_Revenue_and_Expenditure">[25]Documentation!#REF!</definedName>
    <definedName name="SubTotalFITB_LinkAb">'[11]Tax 5'!#REF!</definedName>
    <definedName name="SubTotalFITB_LinkEx">'[11]Tax 5'!#REF!</definedName>
    <definedName name="SubTotalFITB_LinkFITB">'[11]Tax 5'!#REF!</definedName>
    <definedName name="SubTotalPDIT_LinkAb">'[11]Tax 5'!#REF!</definedName>
    <definedName name="SubTotalPDIT_LinkEx">'[11]Tax 5'!#REF!</definedName>
    <definedName name="SubTotalPDIT_PDIT">'[11]Tax 5'!#REF!</definedName>
    <definedName name="table1">#REF!</definedName>
    <definedName name="table2">#REF!</definedName>
    <definedName name="Tariff_Delta">[9]Macro!$G$25</definedName>
    <definedName name="Tax_Diff_DTA_1_Name">[15]QQQ_Tax_Base_FA!$D$59</definedName>
    <definedName name="Tax_Diff_DTA_2_Name">[15]QQQ_Tax_Base_FA!$D$60</definedName>
    <definedName name="Tax_Diff_DTA_3_Name">[15]QQQ_Tax_Base_FA!$D$61</definedName>
    <definedName name="Tax_Diff_DTA_4_Name">[15]QQQ_Tax_Base_FA!$D$62</definedName>
    <definedName name="Tax_Diff_DTL_1_Name">[15]QQQ_Tax_Base_FA!$D$68</definedName>
    <definedName name="Tax_Diff_DTL_2_Name">[15]QQQ_Tax_Base_FA!$D$69</definedName>
    <definedName name="Tax_Diff_DTL_3_Name">[15]QQQ_Tax_Base_FA!$D$70</definedName>
    <definedName name="Tax_Diff_DTL_4_Name">[15]QQQ_Tax_Base_FA!$D$71</definedName>
    <definedName name="Tax_DTA_Open">[15]QQQ_Tax_Base_FA!$I$39</definedName>
    <definedName name="Tax_DTL_Open">[15]QQQ_Tax_Base_FA!$I$41</definedName>
    <definedName name="Tax_Mod_Tax_Rate_Open">[15]QQQ_Tax_Base_FA!$I$31</definedName>
    <definedName name="Tax_Tax_Loss_Open">[15]QQQ_Tax_Base_FA!$I$35</definedName>
    <definedName name="Tax_Tax_Pay_Open">[15]QQQ_Tax_Base_FA!$I$40</definedName>
    <definedName name="Ten">[12]GL!$K$31</definedName>
    <definedName name="TEST2">'[39]Labour Data'!#REF!</definedName>
    <definedName name="TEST3">'[39]Labour Data'!#REF!</definedName>
    <definedName name="TEST4">'[39]Labour Data'!#REF!</definedName>
    <definedName name="TEST5">'[39]Labour Data'!#REF!</definedName>
    <definedName name="TEST6">'[39]Labour Data'!#REF!</definedName>
    <definedName name="TEXT_FORMAT">#REF!</definedName>
    <definedName name="Thousand">[31]A_Tables!$H$12</definedName>
    <definedName name="Thousands">[12]GL!$K$12</definedName>
    <definedName name="Timing_Switch">[9]Inputs!$D$28</definedName>
    <definedName name="Tornado_Live">[29]Scenarios!$I$180:$P$180</definedName>
    <definedName name="TPrice">[40]TPRICE!$A$1:$G$90</definedName>
    <definedName name="TTDAdPriorYears.Links">[11]PDIT!#REF!</definedName>
    <definedName name="TTDBalPerBooks.Links">[11]PDIT!#REF!</definedName>
    <definedName name="TTDClosingBal.Links">[11]PDIT!#REF!</definedName>
    <definedName name="TTDCurrYearAdj.Links">[11]PDIT!#REF!</definedName>
    <definedName name="TTDCurrYearMove.Links">[11]PDIT!#REF!</definedName>
    <definedName name="TTDOpening.Links">[11]PDIT!#REF!</definedName>
    <definedName name="TUOSSplit">#REF!</definedName>
    <definedName name="Turnover">'[23]Profit&amp;Loss'!#REF!</definedName>
    <definedName name="Utilities_AMD_g">'[40]Basic Inputs'!$C$22</definedName>
    <definedName name="Val_DiscPeriod">[15]Assumptions!$F$31</definedName>
    <definedName name="Val_EndDate">[15]Assumptions!$D$10</definedName>
    <definedName name="Val_Entity">[15]Assumptions!$D$12</definedName>
    <definedName name="Val_EV">[15]Ratio_Ass_BA!$G$102</definedName>
    <definedName name="Val_Inflation">[15]Assumptions!$D$14</definedName>
    <definedName name="Val_Min_Cash">[15]Assumptions!$D$35</definedName>
    <definedName name="Val_NewWACCDate">[15]Assumptions!$D$25</definedName>
    <definedName name="Val_StartDate">[15]Assumptions!$D$8</definedName>
    <definedName name="Val_TaxRate">[15]Assumptions!$D$33</definedName>
    <definedName name="Val_Terminal_Value_Approach">[15]Assumptions!$D$17</definedName>
    <definedName name="Val_WACC">[15]Assumptions!$D$23</definedName>
    <definedName name="Val_WACCNew">[15]Assumptions!$D$27</definedName>
    <definedName name="Version">'[10]Journal template'!$B$80:$C$84</definedName>
    <definedName name="Vertical_Not_Select">[9]Tech!$D$35</definedName>
    <definedName name="Vertical_Select">[9]Tech!$D$34</definedName>
    <definedName name="VerySmallNumber">[9]Tech!$D$29</definedName>
    <definedName name="WACC">#REF!</definedName>
    <definedName name="WIP_Asset_Unreg_Capex_Reg_Alloc">[19]Capex_Allocations_BA!#REF!</definedName>
    <definedName name="Wks_In_Yr">[12]GL!$K$23</definedName>
    <definedName name="wrn.Allocation._.of._.Cash._.Flows." localSheetId="17" hidden="1">{"Allocation of Cash Flows",#N/A,FALSE,"Cash Flow Worksheet"}</definedName>
    <definedName name="wrn.Allocation._.of._.Cash._.Flows." localSheetId="18" hidden="1">{"Allocation of Cash Flows",#N/A,FALSE,"Cash Flow Worksheet"}</definedName>
    <definedName name="wrn.Allocation._.of._.Cash._.Flows." localSheetId="19" hidden="1">{"Allocation of Cash Flows",#N/A,FALSE,"Cash Flow Worksheet"}</definedName>
    <definedName name="wrn.Allocation._.of._.Cash._.Flows." localSheetId="20" hidden="1">{"Allocation of Cash Flows",#N/A,FALSE,"Cash Flow Worksheet"}</definedName>
    <definedName name="wrn.Allocation._.of._.Cash._.Flows." localSheetId="24" hidden="1">{"Allocation of Cash Flows",#N/A,FALSE,"Cash Flow Worksheet"}</definedName>
    <definedName name="wrn.Allocation._.of._.Cash._.Flows." localSheetId="26" hidden="1">{"Allocation of Cash Flows",#N/A,FALSE,"Cash Flow Worksheet"}</definedName>
    <definedName name="wrn.Allocation._.of._.Cash._.Flows." localSheetId="27" hidden="1">{"Allocation of Cash Flows",#N/A,FALSE,"Cash Flow Worksheet"}</definedName>
    <definedName name="wrn.Allocation._.of._.Cash._.Flows." localSheetId="28" hidden="1">{"Allocation of Cash Flows",#N/A,FALSE,"Cash Flow Worksheet"}</definedName>
    <definedName name="wrn.Allocation._.of._.Cash._.Flows." localSheetId="29" hidden="1">{"Allocation of Cash Flows",#N/A,FALSE,"Cash Flow Worksheet"}</definedName>
    <definedName name="wrn.Allocation._.of._.Cash._.Flows." localSheetId="30" hidden="1">{"Allocation of Cash Flows",#N/A,FALSE,"Cash Flow Worksheet"}</definedName>
    <definedName name="wrn.Allocation._.of._.Cash._.Flows." localSheetId="15" hidden="1">{"Allocation of Cash Flows",#N/A,FALSE,"Cash Flow Worksheet"}</definedName>
    <definedName name="wrn.Allocation._.of._.Cash._.Flows." localSheetId="16" hidden="1">{"Allocation of Cash Flows",#N/A,FALSE,"Cash Flow Worksheet"}</definedName>
    <definedName name="wrn.Allocation._.of._.Cash._.Flows." localSheetId="0" hidden="1">{"Allocation of Cash Flows",#N/A,FALSE,"Cash Flow Worksheet"}</definedName>
    <definedName name="wrn.Allocation._.of._.Cash._.Flows." hidden="1">{"Allocation of Cash Flows",#N/A,FALSE,"Cash Flow Worksheet"}</definedName>
    <definedName name="wrn.Business._.Report." hidden="1">{#N/A,#N/A,FALSE,"Header";#N/A,#N/A,FALSE,"Distribution";#N/A,#N/A,FALSE,"Contents";#N/A,#N/A,FALSE,"Key Deliverables 1";#N/A,#N/A,FALSE,"Key Deliverables 2";#N/A,#N/A,FALSE,"OH&amp;S";#N/A,#N/A,FALSE,"Profit";#N/A,#N/A,FALSE,"EBIT";#N/A,#N/A,FALSE,"Revenue (1)";#N/A,#N/A,FALSE,"Revenue (2)";#N/A,#N/A,FALSE,"Revenue (3)";#N/A,#N/A,FALSE,"Manufacturing Variance";#N/A,#N/A,FALSE,"Repairs &amp; Maintenance";#N/A,#N/A,FALSE,"Fixed Costs";#N/A,#N/A,FALSE,"Operating Costs";#N/A,#N/A,FALSE,"Cash 1";#N/A,#N/A,FALSE,"Cash 2";#N/A,#N/A,FALSE,"Working Capital";#N/A,#N/A,FALSE,"Capex";#N/A,#N/A,FALSE,"Balance Sheet";#N/A,#N/A,FALSE,"Legal";#N/A,#N/A,FALSE,"Five Year History";#N/A,#N/A,FALSE,"No. Twos"}</definedName>
    <definedName name="wrn.Est_Manual." hidden="1">{#N/A,#N/A,FALSE,"Confid";#N/A,#N/A,FALSE,"Contents";#N/A,#N/A,FALSE,"Lines_Intro";#N/A,#N/A,FALSE,"Lines_ST_NC";#N/A,#N/A,FALSE,"Lines_ST_C";#N/A,#N/A,FALSE,"Lines_ST_SP_GT";#N/A,#N/A,FALSE,"Lines_CP_WP";#N/A,#N/A,FALSE,"Lines_UG";#N/A,#N/A,FALSE,"Ease_Intro";#N/A,#N/A,FALSE,"Easements";#N/A,#N/A,FALSE,"Subs_Intro";#N/A,#N/A,FALSE,"Subs_132_1";#N/A,#N/A,FALSE,"Subs_132_2";#N/A,#N/A,FALSE,"Subs_275_1";#N/A,#N/A,FALSE,"Subs_275_2";#N/A,#N/A,FALSE,"Subs_132_GIS";#N/A,#N/A,FALSE,"Subs_275_GIS";#N/A,#N/A,FALSE,"Subs_Site";#N/A,#N/A,FALSE,"Subs_Prot";#N/A,#N/A,FALSE,"Comms &amp; Sys Con";#N/A,#N/A,FALSE,"Gen_Intro";#N/A,#N/A,FALSE,"Escal_Rates"}</definedName>
    <definedName name="wrn.Est_ManualSZ." hidden="1">{#N/A,#N/A,FALSE,"Confid";#N/A,#N/A,FALSE,"Contents";#N/A,#N/A,FALSE,"Lines_Intro";#N/A,#N/A,FALSE,"Lines_ST_NC";#N/A,#N/A,FALSE,"Lines_ST_C";#N/A,#N/A,FALSE,"Lines_ST_SP_GT";#N/A,#N/A,FALSE,"Lines_CP_WP";#N/A,#N/A,FALSE,"Lines_UG";#N/A,#N/A,FALSE,"Ease_Intro";#N/A,#N/A,FALSE,"Easements";#N/A,#N/A,FALSE,"Subs_Intro";#N/A,#N/A,FALSE,"Subs_132_1";#N/A,#N/A,FALSE,"Subs_132_2";#N/A,#N/A,FALSE,"Subs_275_1";#N/A,#N/A,FALSE,"Subs_275_2";#N/A,#N/A,FALSE,"Subs_132_GIS";#N/A,#N/A,FALSE,"Subs_275_GIS";#N/A,#N/A,FALSE,"Subs_Site";#N/A,#N/A,FALSE,"Subs_Prot";#N/A,#N/A,FALSE,"Comms &amp; Sys Con";#N/A,#N/A,FALSE,"Gen_Intro";#N/A,#N/A,FALSE,"Escal_Rates"}</definedName>
    <definedName name="wrn.Whole_Estimate." hidden="1">{#N/A,#N/A,FALSE,"Estimate";#N/A,#N/A,FALSE,"B";#N/A,#N/A,FALSE,"Plant_330kV";#N/A,#N/A,FALSE,"275_132_33kV";#N/A,#N/A,FALSE,"33kV &amp; Sec Sys";#N/A,#N/A,FALSE,"Panels";#N/A,#N/A,FALSE,"MAT_B";#N/A,#N/A,FALSE,"Site EthWks Bldg";#N/A,#N/A,FALSE,"Civil";#N/A,#N/A,FALSE,"Struct Supvsn T&amp;C"}</definedName>
    <definedName name="wrn.Whole_EstimateSZ." hidden="1">{#N/A,#N/A,FALSE,"Estimate";#N/A,#N/A,FALSE,"B";#N/A,#N/A,FALSE,"Plant_330kV";#N/A,#N/A,FALSE,"275_132_33kV";#N/A,#N/A,FALSE,"33kV &amp; Sec Sys";#N/A,#N/A,FALSE,"Panels";#N/A,#N/A,FALSE,"MAT_B";#N/A,#N/A,FALSE,"Site EthWks Bldg";#N/A,#N/A,FALSE,"Civil";#N/A,#N/A,FALSE,"Struct Supvsn T&amp;C"}</definedName>
    <definedName name="wvu.Incomplete._.Note." localSheetId="17"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8"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9"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4"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6"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7"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8"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29"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3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5"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16"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localSheetId="0"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wvu.Incomplete._.Note." hidden="1">{TRUE,TRUE,-1.25,-15.5,484.5,276.75,FALSE,FALSE,TRUE,TRUE,0,1,#N/A,3,#N/A,8.72916666666667,58.9230769230769,1,FALSE,FALSE,3,TRUE,1,FALSE,75,"Swvu.Incomplete._.Note.","ACwvu.Incomplete._.Note.",1,FALSE,FALSE,0.984251968503937,0.984251968503937,0.984251968503937,0.984251968503937,1,"&amp;L&amp;""MS Sans Serif,Italic""&amp;D  &amp;C&amp;""MS Sans Serif,Bold Italic""&amp;12DRAFT ONLY","",FALSE,FALSE,FALSE,FALSE,1,100,#N/A,#N/A,"=R3C1:R60C5",FALSE,#N/A,"Cwvu.Incomplete._.Note.",FALSE,FALSE,TRUE,9,300,65532,FALSE,FALSE,TRUE,TRUE,TRUE}</definedName>
    <definedName name="XT">#REF!</definedName>
    <definedName name="xxxxxx" hidden="1">'[41]Cash Flow Statement'!#REF!,'[41]Cash Flow Statement'!$A$10:$IV$45</definedName>
    <definedName name="year">'[6]Customer Summary'!$B$4</definedName>
    <definedName name="Years">[42]General!$I$53:$R$53</definedName>
    <definedName name="Yes">[12]GL!$G$37</definedName>
    <definedName name="YesNo">[31]A_Tables!$H$27:$H$28</definedName>
    <definedName name="Yr_Name">[12]GL!$G$19</definedName>
    <definedName name="Yrs_In_Yr">[12]GL!$G$28</definedName>
    <definedName name="YTD_PL_Table">#REF!</definedName>
    <definedName name="YTD_PL_Tablea">#REF!</definedName>
    <definedName name="YTL_Perc_Int_Not_Deductable">[15]QQQ_Tax_Base_FA!$I$106</definedName>
    <definedName name="Z_1F91C3F2_787D_11D6_AA44_00025598F12B_.wvu.Cols" localSheetId="14" hidden="1">'INF RelPartTrans'!$G:$G</definedName>
    <definedName name="Z_1F91C3F2_787D_11D6_AA44_00025598F12B_.wvu.Cols" localSheetId="9" hidden="1">'PTS PDisc'!$G:$G</definedName>
    <definedName name="Z_70A3F900_0B28_11D6_ACAF_000255731A15_.wvu.Cols" localSheetId="14" hidden="1">'INF RelPartTrans'!$G:$G</definedName>
    <definedName name="Z_70A3F900_0B28_11D6_ACAF_000255731A15_.wvu.Cols" localSheetId="9" hidden="1">'PTS PDisc'!$G:$G</definedName>
    <definedName name="Z_77714E57_0195_4897_9733_4E214A167314_.wvu.PrintArea" localSheetId="13" hidden="1">'PTS ProvRec '!$A$2:$H$44</definedName>
    <definedName name="Z_AA1822CD_2FFE_402D_8864_5D1745F8FC59_.wvu.PrintArea" localSheetId="25" hidden="1">'HOE Sum'!$A$1:$K$35</definedName>
    <definedName name="Z_C237E69E_3D13_11D4_AD56_00D0B72A1B18_.wvu.PrintArea" localSheetId="17" hidden="1">'DRS 1'!$A$2:$E$32</definedName>
    <definedName name="Z_C237E69E_3D13_11D4_AD56_00D0B72A1B18_.wvu.PrintArea" localSheetId="18" hidden="1">'EY Report 1'!$A$2:$E$4</definedName>
    <definedName name="Z_C237E69E_3D13_11D4_AD56_00D0B72A1B18_.wvu.PrintArea" localSheetId="19" hidden="1">'EY Report 2'!$A$2:$E$4</definedName>
    <definedName name="Z_C237E69E_3D13_11D4_AD56_00D0B72A1B18_.wvu.PrintArea" localSheetId="20" hidden="1">'EY Report 3'!$A$2:$E$4</definedName>
    <definedName name="Z_C237E69E_3D13_11D4_AD56_00D0B72A1B18_.wvu.PrintArea" localSheetId="16" hidden="1">'NFS Curr Map Netw'!$A$2:$E$4</definedName>
    <definedName name="Z_C237E69E_3D13_11D4_AD56_00D0B72A1B18_.wvu.PrintTitles" localSheetId="17" hidden="1">'DRS 1'!$1:$5</definedName>
    <definedName name="Z_C237E69E_3D13_11D4_AD56_00D0B72A1B18_.wvu.PrintTitles" localSheetId="18" hidden="1">'EY Report 1'!$1:$3</definedName>
    <definedName name="Z_C237E69E_3D13_11D4_AD56_00D0B72A1B18_.wvu.PrintTitles" localSheetId="19" hidden="1">'EY Report 2'!$1:$3</definedName>
    <definedName name="Z_C237E69E_3D13_11D4_AD56_00D0B72A1B18_.wvu.PrintTitles" localSheetId="20" hidden="1">'EY Report 3'!$1:$3</definedName>
    <definedName name="Z_C237E69E_3D13_11D4_AD56_00D0B72A1B18_.wvu.PrintTitles" localSheetId="16" hidden="1">'NFS Curr Map Netw'!$1:$3</definedName>
    <definedName name="Z_C237E69E_3D13_11D4_AD56_00D0B72A1B18_.wvu.Rows" localSheetId="17" hidden="1">'DRS 1'!$10:$10</definedName>
    <definedName name="Z_C237E69E_3D13_11D4_AD56_00D0B72A1B18_.wvu.Rows" localSheetId="18" hidden="1">'EY Report 1'!#REF!</definedName>
    <definedName name="Z_C237E69E_3D13_11D4_AD56_00D0B72A1B18_.wvu.Rows" localSheetId="19" hidden="1">'EY Report 2'!#REF!</definedName>
    <definedName name="Z_C237E69E_3D13_11D4_AD56_00D0B72A1B18_.wvu.Rows" localSheetId="20" hidden="1">'EY Report 3'!#REF!</definedName>
    <definedName name="Z_C237E69E_3D13_11D4_AD56_00D0B72A1B18_.wvu.Rows" localSheetId="16" hidden="1">'NFS Curr Map Netw'!#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96" uniqueCount="597">
  <si>
    <t>Regulatory Financial
Report</t>
  </si>
  <si>
    <t>ElectraNet Pty Ltd</t>
  </si>
  <si>
    <t>INFORMATION DISCLOSURE REQUIREMENTS</t>
  </si>
  <si>
    <t>TABLE OF CONTENTS</t>
  </si>
  <si>
    <t>TYPE</t>
  </si>
  <si>
    <t>PROFORMA STATEMENT</t>
  </si>
  <si>
    <t>STATEMENT NUMBER</t>
  </si>
  <si>
    <t>PAGE</t>
  </si>
  <si>
    <t>Regulatory Financial Statements</t>
  </si>
  <si>
    <t>Income Statement</t>
  </si>
  <si>
    <t>RFS Inc</t>
  </si>
  <si>
    <t>Disaggregation Statements</t>
  </si>
  <si>
    <t>DISAGG Inc</t>
  </si>
  <si>
    <t>Workpapers supporting the Disaggregation Statements:</t>
  </si>
  <si>
    <t>Operations and maintenance expenditure</t>
  </si>
  <si>
    <t>DISAGG Opex</t>
  </si>
  <si>
    <t>Causal allocations</t>
  </si>
  <si>
    <t>DISAGG Alloc1</t>
  </si>
  <si>
    <t>DISAGG Alloc2</t>
  </si>
  <si>
    <t>Prescribed Transmission Services</t>
  </si>
  <si>
    <t>Regulatory adjustment journals</t>
  </si>
  <si>
    <t>PTS Adj</t>
  </si>
  <si>
    <t xml:space="preserve">Price reduction/recovery </t>
  </si>
  <si>
    <t>PTS PriceRedn</t>
  </si>
  <si>
    <t>Discount</t>
  </si>
  <si>
    <t>PTS  Disc</t>
  </si>
  <si>
    <t>Revenue analysis</t>
  </si>
  <si>
    <t>PTS Rev</t>
  </si>
  <si>
    <t>Asset schedules and supporting papers:</t>
  </si>
  <si>
    <t>Asset Aging Schedule</t>
  </si>
  <si>
    <t>PTS Asset Aging</t>
  </si>
  <si>
    <t>Provisions Schedules:</t>
  </si>
  <si>
    <t>Provisions Summary</t>
  </si>
  <si>
    <t>DISAGG ProvSum</t>
  </si>
  <si>
    <t>Provisions Reconciliation</t>
  </si>
  <si>
    <t>PTS ProvRec</t>
  </si>
  <si>
    <t>Other Information</t>
  </si>
  <si>
    <t>Related Party Transactions</t>
  </si>
  <si>
    <t>Inf Rel Part Trans</t>
  </si>
  <si>
    <t>Revenue Reconciliation</t>
  </si>
  <si>
    <t>Inf Rev Rec</t>
  </si>
  <si>
    <t>Non-financial Schedules</t>
  </si>
  <si>
    <t>Current Map of the Network</t>
  </si>
  <si>
    <t>NFS Curr Map Netw</t>
  </si>
  <si>
    <t>Directors' Statement</t>
  </si>
  <si>
    <t>Directors' Responsibility Statement</t>
  </si>
  <si>
    <t>DRS 1</t>
  </si>
  <si>
    <t>Report of factual findings from agreed upon procedures</t>
  </si>
  <si>
    <t>Report of Factual Findings</t>
  </si>
  <si>
    <t>Historic Capital Expenditure (Capex)</t>
  </si>
  <si>
    <t>Historic Capex by Category</t>
  </si>
  <si>
    <t>HCE Cat</t>
  </si>
  <si>
    <t xml:space="preserve">Historic Capex by Asset Class </t>
  </si>
  <si>
    <t>HCE Ass Cls</t>
  </si>
  <si>
    <t>Historic Capex - Network</t>
  </si>
  <si>
    <t>HCE Netw</t>
  </si>
  <si>
    <t>Historic Capex - Non-Network</t>
  </si>
  <si>
    <t>HCE Non Netw</t>
  </si>
  <si>
    <t>Historic Operating Expenditure (Opex)</t>
  </si>
  <si>
    <t>Historic Opex by Category - Summary</t>
  </si>
  <si>
    <t>HOE Sum</t>
  </si>
  <si>
    <t>Historic Opex by Category 1st FY</t>
  </si>
  <si>
    <t>HOE 1st FY</t>
  </si>
  <si>
    <t>Historic Opex by Category 2nd FY</t>
  </si>
  <si>
    <t>HOE 2nd FY</t>
  </si>
  <si>
    <t>Historic Opex by Category 3rd FY</t>
  </si>
  <si>
    <t>HOE 3rd FY</t>
  </si>
  <si>
    <t>Historic Opex by Category 4th FY</t>
  </si>
  <si>
    <t>HOE 4th FY</t>
  </si>
  <si>
    <t>Historic Opex by Category 5th FY</t>
  </si>
  <si>
    <t>HOE 5th FY</t>
  </si>
  <si>
    <t>DISAGGREGATION STATEMENT - INCOME</t>
  </si>
  <si>
    <t>Description</t>
  </si>
  <si>
    <t>Audited financial statements</t>
  </si>
  <si>
    <t>Negotiated Transmission Services</t>
  </si>
  <si>
    <t>Non-Regulated Transmission Services</t>
  </si>
  <si>
    <t>Not Allocated</t>
  </si>
  <si>
    <t>Workpaper reference</t>
  </si>
  <si>
    <t>$'000</t>
  </si>
  <si>
    <t>Network charges</t>
  </si>
  <si>
    <t>Network maintenance and operations</t>
  </si>
  <si>
    <t>External project work</t>
  </si>
  <si>
    <t>Corporate services</t>
  </si>
  <si>
    <t>Gross proceeds from sale of assets</t>
  </si>
  <si>
    <r>
      <t xml:space="preserve">Other revenue </t>
    </r>
    <r>
      <rPr>
        <i/>
        <sz val="10"/>
        <rFont val="Arial"/>
        <family val="2"/>
      </rPr>
      <t>- insurance recoveries</t>
    </r>
  </si>
  <si>
    <t>Total Revenue</t>
  </si>
  <si>
    <r>
      <t>Opex costs</t>
    </r>
    <r>
      <rPr>
        <i/>
        <sz val="10"/>
        <rFont val="Arial"/>
        <family val="2"/>
      </rPr>
      <t xml:space="preserve"> </t>
    </r>
  </si>
  <si>
    <t>Network support</t>
  </si>
  <si>
    <t>Amortisation</t>
  </si>
  <si>
    <t xml:space="preserve">Depreciation </t>
  </si>
  <si>
    <t>Total operating expenses</t>
  </si>
  <si>
    <t>Earnings before Interest and Tax (EBIT)</t>
  </si>
  <si>
    <t>Interest and dividend income</t>
  </si>
  <si>
    <t>Finance charges</t>
  </si>
  <si>
    <t xml:space="preserve">Profit(loss) before Income Tax Expense </t>
  </si>
  <si>
    <t>Australian income tax expense</t>
  </si>
  <si>
    <t>Deferred income tax</t>
  </si>
  <si>
    <t>Other income tax</t>
  </si>
  <si>
    <t>Profit(loss) after income tax expense</t>
  </si>
  <si>
    <t>Dividends paid</t>
  </si>
  <si>
    <t>Retained Profit(Loss)</t>
  </si>
  <si>
    <t>Note:</t>
  </si>
  <si>
    <t>Total</t>
  </si>
  <si>
    <t>INCOME STATEMENT - PRESCRIBED TRANSMISSION SERVICES</t>
  </si>
  <si>
    <t>Disaggregation Statement  -  Prescribed Transmission Services</t>
  </si>
  <si>
    <t>Journal number</t>
  </si>
  <si>
    <t>Regulatory adjustments</t>
  </si>
  <si>
    <t>Regulatory financial statements</t>
  </si>
  <si>
    <t>Support reference</t>
  </si>
  <si>
    <t>Book value of assets disposed</t>
  </si>
  <si>
    <t>Taxation</t>
  </si>
  <si>
    <t>Revenue</t>
  </si>
  <si>
    <t>WORKPAPER SUPPORTING DISAGGREGATION STATEMENTS</t>
  </si>
  <si>
    <t>Account Heading</t>
  </si>
  <si>
    <t>Directly Attributed Costs</t>
  </si>
  <si>
    <t>Depreciation expense</t>
  </si>
  <si>
    <r>
      <t xml:space="preserve">Other costs </t>
    </r>
    <r>
      <rPr>
        <i/>
        <sz val="10"/>
        <rFont val="Arial"/>
        <family val="2"/>
      </rPr>
      <t xml:space="preserve">(Analysed as appropriate by </t>
    </r>
    <r>
      <rPr>
        <b/>
        <i/>
        <sz val="10"/>
        <rFont val="Arial"/>
        <family val="2"/>
      </rPr>
      <t>Discretionary Headings)</t>
    </r>
  </si>
  <si>
    <r>
      <t xml:space="preserve">Subtotal of </t>
    </r>
    <r>
      <rPr>
        <b/>
        <i/>
        <sz val="10"/>
        <rFont val="Arial"/>
        <family val="2"/>
      </rPr>
      <t>Directly Attributed</t>
    </r>
    <r>
      <rPr>
        <sz val="10"/>
        <rFont val="Arial"/>
        <family val="2"/>
      </rPr>
      <t xml:space="preserve"> costs</t>
    </r>
  </si>
  <si>
    <t>Allocated Costs</t>
  </si>
  <si>
    <t>Basis of allocation</t>
  </si>
  <si>
    <t>Work paper Ref.</t>
  </si>
  <si>
    <t>Risk management</t>
  </si>
  <si>
    <t>Causal</t>
  </si>
  <si>
    <t>DISAGG Alloc 1</t>
  </si>
  <si>
    <t>DISAGG Alloc 2</t>
  </si>
  <si>
    <t>Causal / Non- Causal*</t>
  </si>
  <si>
    <t>Subtotal of Allocated costs</t>
  </si>
  <si>
    <t>Total Opex Costs per DISAGG Inc</t>
  </si>
  <si>
    <t xml:space="preserve"> Total</t>
  </si>
  <si>
    <t>CAUSAL ALLOCATION</t>
  </si>
  <si>
    <r>
      <t xml:space="preserve">A copy of this workpaper is to be produced for each </t>
    </r>
    <r>
      <rPr>
        <b/>
        <i/>
        <sz val="10"/>
        <rFont val="Arial"/>
        <family val="2"/>
      </rPr>
      <t>Causal</t>
    </r>
    <r>
      <rPr>
        <b/>
        <sz val="10"/>
        <rFont val="Arial"/>
        <family val="2"/>
      </rPr>
      <t xml:space="preserve"> basis that has been used to allocate costs between </t>
    </r>
    <r>
      <rPr>
        <b/>
        <i/>
        <sz val="10"/>
        <rFont val="Arial"/>
        <family val="2"/>
      </rPr>
      <t>Business Segments</t>
    </r>
    <r>
      <rPr>
        <b/>
        <sz val="10"/>
        <rFont val="Arial"/>
        <family val="2"/>
      </rPr>
      <t>.</t>
    </r>
  </si>
  <si>
    <t>1.   Causal basis of allocation ……………………………………………………………..</t>
  </si>
  <si>
    <t>ASSETS</t>
  </si>
  <si>
    <t xml:space="preserve">2.  Complete the table set out below to indicate: </t>
  </si>
  <si>
    <r>
      <t xml:space="preserve">-   the </t>
    </r>
    <r>
      <rPr>
        <b/>
        <i/>
        <sz val="10"/>
        <rFont val="Arial"/>
        <family val="2"/>
      </rPr>
      <t>Account Headings</t>
    </r>
    <r>
      <rPr>
        <b/>
        <sz val="10"/>
        <rFont val="Arial"/>
        <family val="2"/>
      </rPr>
      <t xml:space="preserve"> and the amounts subject to this </t>
    </r>
    <r>
      <rPr>
        <b/>
        <i/>
        <sz val="10"/>
        <rFont val="Arial"/>
        <family val="2"/>
      </rPr>
      <t>Causal</t>
    </r>
    <r>
      <rPr>
        <b/>
        <sz val="10"/>
        <rFont val="Arial"/>
        <family val="2"/>
      </rPr>
      <t xml:space="preserve"> basis; and</t>
    </r>
  </si>
  <si>
    <r>
      <t xml:space="preserve">-   the </t>
    </r>
    <r>
      <rPr>
        <b/>
        <i/>
        <sz val="10"/>
        <rFont val="Arial"/>
        <family val="2"/>
      </rPr>
      <t>description and quanta of allocator that has been used</t>
    </r>
  </si>
  <si>
    <r>
      <t xml:space="preserve">For each </t>
    </r>
    <r>
      <rPr>
        <b/>
        <i/>
        <sz val="10"/>
        <rFont val="Arial"/>
        <family val="2"/>
      </rPr>
      <t>Account Heading</t>
    </r>
    <r>
      <rPr>
        <i/>
        <sz val="10"/>
        <rFont val="Arial"/>
        <family val="2"/>
      </rPr>
      <t xml:space="preserve"> that has been </t>
    </r>
  </si>
  <si>
    <t>allocated on this basis, provide the following information</t>
  </si>
  <si>
    <r>
      <t xml:space="preserve">Numeric quantity of allocator: </t>
    </r>
    <r>
      <rPr>
        <i/>
        <sz val="10"/>
        <rFont val="Arial"/>
        <family val="2"/>
      </rPr>
      <t xml:space="preserve"> Fixed Assets</t>
    </r>
  </si>
  <si>
    <t>Corresponding cost allocation</t>
  </si>
  <si>
    <t>(a) Risk Management</t>
  </si>
  <si>
    <t>(b) Provisions net movements (allocated portion)</t>
  </si>
  <si>
    <t>(c) Purchase of services</t>
  </si>
  <si>
    <t>3.   Provide a detailed description and explanation of the basis of allocation:</t>
  </si>
  <si>
    <t>The allocation of these categories based on assets uses the fundamental principal that the transmission business is an asset driven business with resources committed to support the business assets, this allocation has been adopted as it best reflects the cost driver for this type of cost.</t>
  </si>
  <si>
    <t>(a)  Allocation based on proportion of business assets</t>
  </si>
  <si>
    <t>(b)  Allocation based on proportion of business assets</t>
  </si>
  <si>
    <t>(c)  Allocation based on proportion of business assets</t>
  </si>
  <si>
    <t>(a) Network maintenance and operations</t>
  </si>
  <si>
    <t>(b) Corporate services</t>
  </si>
  <si>
    <t>(a)  Allocation based on proportion of Non-Prescribed business assets</t>
  </si>
  <si>
    <t>(b)  Allocation based on proportion of Non-Prescribed business assets</t>
  </si>
  <si>
    <t>REGULATORY ADJUSTMENT JOURNALS - PRESCRIBED
 TRANSMISSION SERVICES</t>
  </si>
  <si>
    <t>Journal</t>
  </si>
  <si>
    <t>Account Debited</t>
  </si>
  <si>
    <t>Amount</t>
  </si>
  <si>
    <t>Supporting</t>
  </si>
  <si>
    <t>number</t>
  </si>
  <si>
    <t>Account Credited</t>
  </si>
  <si>
    <t>Debit</t>
  </si>
  <si>
    <t>Credit</t>
  </si>
  <si>
    <t>Statement</t>
  </si>
  <si>
    <t>No.</t>
  </si>
  <si>
    <t>Corporate Services</t>
  </si>
  <si>
    <t>Property, plant and equipment</t>
  </si>
  <si>
    <t>Revenue from rendering of electricity transmission services</t>
  </si>
  <si>
    <t>Adjust to net the proceeds from the disposal of Elevated Work Platforms against the Operative Expenditure from the project write off.</t>
  </si>
  <si>
    <t>Trade and other payables</t>
  </si>
  <si>
    <t>Reconcile to Maximum Allowed Revenue.</t>
  </si>
  <si>
    <t>202000X</t>
  </si>
  <si>
    <t>Network Support</t>
  </si>
  <si>
    <t>Reverse 2018/19  accrual re load bank charges adjustment</t>
  </si>
  <si>
    <r>
      <t xml:space="preserve">Adjust for impact of implementation of AASB 16 </t>
    </r>
    <r>
      <rPr>
        <sz val="10"/>
        <rFont val="Arial"/>
        <family val="2"/>
      </rPr>
      <t>Leases</t>
    </r>
    <r>
      <rPr>
        <i/>
        <sz val="10"/>
        <rFont val="Arial"/>
        <family val="2"/>
      </rPr>
      <t xml:space="preserve"> from Balance Sheet back into Operative Expenditure.</t>
    </r>
  </si>
  <si>
    <t xml:space="preserve">This schedule must contain for each Regulatory Adjustment made on </t>
  </si>
  <si>
    <t>the Income Statement, the following:</t>
  </si>
  <si>
    <t>a) a journal entry showing accounts debited and credited</t>
  </si>
  <si>
    <t>b) an explanation of why the adjustment has been made.</t>
  </si>
  <si>
    <t>PRICE REDUCTION/RECOVERY - PRESCRIBED TRANSMISSION SERVICES</t>
  </si>
  <si>
    <t>$Customer TUOS</t>
  </si>
  <si>
    <t>$Common service</t>
  </si>
  <si>
    <t>general charges</t>
  </si>
  <si>
    <t>charges</t>
  </si>
  <si>
    <t>Reduction in prices payable</t>
  </si>
  <si>
    <r>
      <t xml:space="preserve">       </t>
    </r>
    <r>
      <rPr>
        <b/>
        <sz val="10"/>
        <rFont val="Arial"/>
        <family val="2"/>
      </rPr>
      <t>by transmission customers</t>
    </r>
  </si>
  <si>
    <t>N/A</t>
  </si>
  <si>
    <r>
      <t xml:space="preserve">     </t>
    </r>
    <r>
      <rPr>
        <b/>
        <sz val="10"/>
        <rFont val="Arial"/>
        <family val="2"/>
      </rPr>
      <t>Total Reduction</t>
    </r>
  </si>
  <si>
    <t>*Recovery of  above reduction in prices</t>
  </si>
  <si>
    <t xml:space="preserve">     from other transmission customers</t>
  </si>
  <si>
    <r>
      <t xml:space="preserve">     </t>
    </r>
    <r>
      <rPr>
        <b/>
        <sz val="10"/>
        <rFont val="Arial"/>
        <family val="2"/>
      </rPr>
      <t>Total Recovery</t>
    </r>
  </si>
  <si>
    <t>Each instance of a price reduction/recovery should be detailed.</t>
  </si>
  <si>
    <t xml:space="preserve">*The amount of any reduction in a transmission customer's Customer TUOS general charges </t>
  </si>
  <si>
    <t>and/or common service charges recovered from other transmission customers under clause 6A.26.1</t>
  </si>
  <si>
    <t xml:space="preserve">of the Rules. </t>
  </si>
  <si>
    <t>PRUDENT DISCOUNTS - PRESCRIBED TRANSMISSION SERVICES</t>
  </si>
  <si>
    <t>Number of discounts recovered in previous year</t>
  </si>
  <si>
    <t>For each discount recovered:</t>
  </si>
  <si>
    <t>Date of AER approval, if given</t>
  </si>
  <si>
    <t>Expiry date</t>
  </si>
  <si>
    <t>Party receiving the discount</t>
  </si>
  <si>
    <t>Beneficiary of discount</t>
  </si>
  <si>
    <t>Amount of discount offered in previous year</t>
  </si>
  <si>
    <t>Amount recovered from the other custumers in previous year</t>
  </si>
  <si>
    <t>Load subject to discount (max, min, average)</t>
  </si>
  <si>
    <t>For each discount approved by the AER:</t>
  </si>
  <si>
    <t>Compliance with conditions - for each condition imposed provide information demonstrating that the condition has been met.</t>
  </si>
  <si>
    <t>REVENUE ANALYSIS - PRESCRIBED TRANSMISSION 
SERVICES</t>
  </si>
  <si>
    <t>Account code or reference</t>
  </si>
  <si>
    <t>Tariff Category</t>
  </si>
  <si>
    <t>Entry point charges</t>
  </si>
  <si>
    <t>Exit point charges</t>
  </si>
  <si>
    <t>TUOS locational</t>
  </si>
  <si>
    <t>400060/70</t>
  </si>
  <si>
    <t>TUOS non-locational</t>
  </si>
  <si>
    <t>400020/30</t>
  </si>
  <si>
    <t>Common Service</t>
  </si>
  <si>
    <t xml:space="preserve">Revenue collection payment to Murraylink </t>
  </si>
  <si>
    <t>MLEC collection for payment to AEMO</t>
  </si>
  <si>
    <t>AEMO Network Transmission Planner (NTP)</t>
  </si>
  <si>
    <t>400010/15/90/91</t>
  </si>
  <si>
    <t>Settlements residue proceeds</t>
  </si>
  <si>
    <t>Maximum allowable revenue adjustment</t>
  </si>
  <si>
    <t>A</t>
  </si>
  <si>
    <t>B</t>
  </si>
  <si>
    <t>2020/21</t>
  </si>
  <si>
    <t>MAR</t>
  </si>
  <si>
    <t>Other</t>
  </si>
  <si>
    <t>ASSET AGING SCHEDULE - 
PRESCRIBED TRANSMISSION SERVICES</t>
  </si>
  <si>
    <t>1-5</t>
  </si>
  <si>
    <t>6-10</t>
  </si>
  <si>
    <t>11-15</t>
  </si>
  <si>
    <t>16-20</t>
  </si>
  <si>
    <t>&gt;20</t>
  </si>
  <si>
    <t>Asset class</t>
  </si>
  <si>
    <t>Commercial Buildings</t>
  </si>
  <si>
    <t>Communications - Civil</t>
  </si>
  <si>
    <t>Communications - Other</t>
  </si>
  <si>
    <t>Computers, software, and office machines</t>
  </si>
  <si>
    <t>Easement</t>
  </si>
  <si>
    <t>Land</t>
  </si>
  <si>
    <t>Network Switching Centres</t>
  </si>
  <si>
    <t>Office furniture, movable plant, and misc</t>
  </si>
  <si>
    <t>Refurbishment</t>
  </si>
  <si>
    <t>Substation Primary Plant</t>
  </si>
  <si>
    <t>Substation Demountable Buildings</t>
  </si>
  <si>
    <t>Substation Establishment</t>
  </si>
  <si>
    <t>Substation Fences</t>
  </si>
  <si>
    <t>Substation Secondary Systems - Electro-mechanical</t>
  </si>
  <si>
    <t>Substation Secondary Systems - Electronic</t>
  </si>
  <si>
    <t>Synchornous Condensers</t>
  </si>
  <si>
    <t>Transmission lines - Overhead</t>
  </si>
  <si>
    <t>Transmission lines - Underground</t>
  </si>
  <si>
    <t>Refurbishment 2008-13</t>
  </si>
  <si>
    <t>Transmission Lines Refit - insulators replacement 2013-18</t>
  </si>
  <si>
    <t>Communications - other (post 2018)</t>
  </si>
  <si>
    <t>Transmission Line Refit 2018-2023</t>
  </si>
  <si>
    <t>Total net regulatory value</t>
  </si>
  <si>
    <t>SUMMARY OF PROVISIONS</t>
  </si>
  <si>
    <t>Amount set aside to provisions</t>
  </si>
  <si>
    <t>Expenditure incurred debited to provisions</t>
  </si>
  <si>
    <t>Amounts written back from provisions</t>
  </si>
  <si>
    <t>Net movement in provisions</t>
  </si>
  <si>
    <t>Balance at start of period</t>
  </si>
  <si>
    <t>Balance at end of period</t>
  </si>
  <si>
    <t>Comprising:</t>
  </si>
  <si>
    <t>Current provisions</t>
  </si>
  <si>
    <t>Non-current provision</t>
  </si>
  <si>
    <t>Total per balance sheet</t>
  </si>
  <si>
    <t>PROVISIONS RECONCILIATION - 
PRESCRIBED TRANSMISSION SERVICES</t>
  </si>
  <si>
    <t>Retirement Benefit Obligations</t>
  </si>
  <si>
    <t>Long Service Leave</t>
  </si>
  <si>
    <t>Annual
Leave</t>
  </si>
  <si>
    <t>Net Movement in provisions per RFS FPerf</t>
  </si>
  <si>
    <t>RELATED PARTY TRANSACTIONS</t>
  </si>
  <si>
    <t>Details of related party</t>
  </si>
  <si>
    <t>Description of transaction</t>
  </si>
  <si>
    <t>Prescribed</t>
  </si>
  <si>
    <t>Procurement process</t>
  </si>
  <si>
    <t>Monetary value of transaction</t>
  </si>
  <si>
    <t>Expense</t>
  </si>
  <si>
    <t>Directors</t>
  </si>
  <si>
    <t>Directors fees</t>
  </si>
  <si>
    <t>Shareholders</t>
  </si>
  <si>
    <t>Interest</t>
  </si>
  <si>
    <t>Capital</t>
  </si>
  <si>
    <t>Shareholder's subsidiary</t>
  </si>
  <si>
    <t>Purchase of goods/services</t>
  </si>
  <si>
    <t>Current assets</t>
  </si>
  <si>
    <t>Non-current assets</t>
  </si>
  <si>
    <t>Total assets</t>
  </si>
  <si>
    <t>Current liabilities</t>
  </si>
  <si>
    <t>Interest payable</t>
  </si>
  <si>
    <t>Non-current liabilities</t>
  </si>
  <si>
    <t>Loan notes</t>
  </si>
  <si>
    <t>Total liabilities</t>
  </si>
  <si>
    <t>Commitments with related parties at regulatory accounting period</t>
  </si>
  <si>
    <t>Value of commitments with related parties that are expected to result in related party transactions in future regulatory accounting periods:</t>
  </si>
  <si>
    <t>Recognised as liabilities</t>
  </si>
  <si>
    <t>Not recognised as liabilities</t>
  </si>
  <si>
    <t>Payable:</t>
  </si>
  <si>
    <t>Not later than one year</t>
  </si>
  <si>
    <t>Later than one year and not later than five years</t>
  </si>
  <si>
    <t>Later than five years</t>
  </si>
  <si>
    <t>Total commitments</t>
  </si>
  <si>
    <t>Procurement Process</t>
  </si>
  <si>
    <t>Procurement process is commercial as the related party negotiates arm's length contracts with suppliers on behalf of ElectraNet.</t>
  </si>
  <si>
    <t>In accordance with Shareholder Loan Note Agreement.</t>
  </si>
  <si>
    <t>Regulatory Year</t>
  </si>
  <si>
    <t>All Groups</t>
  </si>
  <si>
    <t>CPI</t>
  </si>
  <si>
    <t>X factor</t>
  </si>
  <si>
    <t>AR(t)</t>
  </si>
  <si>
    <t>S-Factor</t>
  </si>
  <si>
    <t>Bonus</t>
  </si>
  <si>
    <t>Pass
through</t>
  </si>
  <si>
    <t>MAR(t)</t>
  </si>
  <si>
    <t>(t)</t>
  </si>
  <si>
    <t>Index</t>
  </si>
  <si>
    <t>% change</t>
  </si>
  <si>
    <t>($'000)</t>
  </si>
  <si>
    <t>2007/08</t>
  </si>
  <si>
    <t>2008/09</t>
  </si>
  <si>
    <t>-</t>
  </si>
  <si>
    <t>2009/10</t>
  </si>
  <si>
    <t>Refer note (5)</t>
  </si>
  <si>
    <t>2010/11</t>
  </si>
  <si>
    <t>2011/12</t>
  </si>
  <si>
    <t>2012/13</t>
  </si>
  <si>
    <t>2013/14</t>
  </si>
  <si>
    <t>2014/15</t>
  </si>
  <si>
    <t>2015/16</t>
  </si>
  <si>
    <t>2016/17</t>
  </si>
  <si>
    <t>2017/18</t>
  </si>
  <si>
    <t>2018/19</t>
  </si>
  <si>
    <t>2019/20</t>
  </si>
  <si>
    <t>2021/22</t>
  </si>
  <si>
    <t>2022/23</t>
  </si>
  <si>
    <t>Year</t>
  </si>
  <si>
    <t>Demand forecasts</t>
  </si>
  <si>
    <t>Demand forecasts for the forthcoming year are contained in the Transmission Annual Planning Report available at:</t>
  </si>
  <si>
    <t>Transmission Annual Planning Report – ElectraNet</t>
  </si>
  <si>
    <t>This document details the assumptions on which the demand forecast is based and provides full and detailed explanations of the basis of preparation.</t>
  </si>
  <si>
    <t>Transmission line ratings are available at:</t>
  </si>
  <si>
    <t>http://www.aemo.com.au/Electricity/National-Electricity-Market-NEM/Data/Network-Data/Transmission-
Equipment-Ratings</t>
  </si>
  <si>
    <t>Forecast map of network</t>
  </si>
  <si>
    <t>Directors' Responsibility Statement for Regulatory Financial Statements</t>
  </si>
  <si>
    <t>[This page intentionally left blank]</t>
  </si>
  <si>
    <t>HISTORIC CAPEX by project category</t>
  </si>
  <si>
    <t>$M nominal</t>
  </si>
  <si>
    <t>Project Category</t>
  </si>
  <si>
    <t>Year -1</t>
  </si>
  <si>
    <t>Year 1</t>
  </si>
  <si>
    <t>Year 2</t>
  </si>
  <si>
    <t>Year 3</t>
  </si>
  <si>
    <t>Year 4</t>
  </si>
  <si>
    <t>Year 5</t>
  </si>
  <si>
    <t>TOTAL</t>
  </si>
  <si>
    <t>2018/19-2022/23</t>
  </si>
  <si>
    <t>NETWORK</t>
  </si>
  <si>
    <t>LOAD DRIVEN</t>
  </si>
  <si>
    <t>Augmentation</t>
  </si>
  <si>
    <t>Connection</t>
  </si>
  <si>
    <t>Easement/Land</t>
  </si>
  <si>
    <t xml:space="preserve">NON-LOAD DRIVEN </t>
  </si>
  <si>
    <t>Replacement</t>
  </si>
  <si>
    <t>Security/Compliance</t>
  </si>
  <si>
    <t>Inventory/Spares</t>
  </si>
  <si>
    <t>NON NETWORK</t>
  </si>
  <si>
    <t>BUSINESS IT</t>
  </si>
  <si>
    <t>Information Technology</t>
  </si>
  <si>
    <t xml:space="preserve">SUPPORT THE BUSINESS </t>
  </si>
  <si>
    <t>Facilities</t>
  </si>
  <si>
    <t>TOTAL FDC</t>
  </si>
  <si>
    <t>TOTAL HISTORIC CAPEX (Excl. FDC)</t>
  </si>
  <si>
    <t>Totals may not add due to roundings</t>
  </si>
  <si>
    <t>HISTORIC CAPEX by asset class</t>
  </si>
  <si>
    <t>Actual Gross Capital Expenditure – As Incurred ($m Nominal)</t>
  </si>
  <si>
    <t>Asset Class</t>
  </si>
  <si>
    <t xml:space="preserve"> Year-1</t>
  </si>
  <si>
    <t xml:space="preserve">Year 1 </t>
  </si>
  <si>
    <t>Transmission Line Refit - insulators replacement 2013-18</t>
  </si>
  <si>
    <t>Total Yrs 1-5</t>
  </si>
  <si>
    <t>Synchronous Condensers</t>
  </si>
  <si>
    <t>Sub total</t>
  </si>
  <si>
    <t>Actual Asset Disposal – As Incurred ($m Nominal)</t>
  </si>
  <si>
    <t xml:space="preserve">Year 2 </t>
  </si>
  <si>
    <t xml:space="preserve">Year 4 </t>
  </si>
  <si>
    <t>Actual Gross Capital Expenditure – As Commissioned ($m Nominal)</t>
  </si>
  <si>
    <t xml:space="preserve"> Year -1</t>
  </si>
  <si>
    <t>Actual Asset Disposal – As De-Commissioned ($m Nominal)</t>
  </si>
  <si>
    <t>HISTORIC CAPEX - NETWORK- by project</t>
  </si>
  <si>
    <t>Yearly expenditure by project (exclusive of FDC and employee provisions)</t>
  </si>
  <si>
    <t>Project ID</t>
  </si>
  <si>
    <t>Project Description</t>
  </si>
  <si>
    <t xml:space="preserve"> Commissioning Date</t>
  </si>
  <si>
    <t>Category^</t>
  </si>
  <si>
    <t>Any Part Year</t>
  </si>
  <si>
    <t>REASON FOR PROJECT</t>
  </si>
  <si>
    <t>Reg Test / Business Case (Y/N)</t>
  </si>
  <si>
    <t>Reg Test / Business Case Cost Estimate</t>
  </si>
  <si>
    <t>Reason for Variance from Cost Estimate / Expected Commissioning Date</t>
  </si>
  <si>
    <t>Security / Compliance</t>
  </si>
  <si>
    <t>Y</t>
  </si>
  <si>
    <t>Asset condition / Safety hazard</t>
  </si>
  <si>
    <t>Asset condition</t>
  </si>
  <si>
    <t>Obsolescence</t>
  </si>
  <si>
    <t>Asset risk</t>
  </si>
  <si>
    <t>NCIPAP</t>
  </si>
  <si>
    <t>Asset condition / Asset risk / Safety hazard</t>
  </si>
  <si>
    <t>Easements/Land</t>
  </si>
  <si>
    <t>Asset failure</t>
  </si>
  <si>
    <t>Security / Compliance / Safety hazard</t>
  </si>
  <si>
    <t>Asset condition / Asset risk</t>
  </si>
  <si>
    <t>Market Benefits</t>
  </si>
  <si>
    <t>Capital Program scoping and planning</t>
  </si>
  <si>
    <t>Obsolescence / Market Benefits</t>
  </si>
  <si>
    <t>NER Compliance</t>
  </si>
  <si>
    <t>Asset risk / Safety hazard</t>
  </si>
  <si>
    <t>Asset failure / Asset condition</t>
  </si>
  <si>
    <t>Note: Projects &lt; $1.00m from prior years may change. This change is caused by projects in prior years meeting a new cumulative total in excess of $1m requiring a reclassification of the total project. The overall total capital expenditure for the year does not change.</t>
  </si>
  <si>
    <t>Include this note from year 2 onwards</t>
  </si>
  <si>
    <t>NCIPAP project</t>
  </si>
  <si>
    <t>Note 1: Projects &lt; $1.00m from prior years may change. This change is caused by projects in prior years meeting a new cumulative total in excess of $1m requiring a reclassification of the total project. The overall total capital expenditure for the year does not change.</t>
  </si>
  <si>
    <t>HISTORIC CAPEX - NON-NETWORK- by project</t>
  </si>
  <si>
    <t>New Requirements</t>
  </si>
  <si>
    <t>Security</t>
  </si>
  <si>
    <t>Replacement and New Requirements</t>
  </si>
  <si>
    <t>Cost saving</t>
  </si>
  <si>
    <t>Subtotal</t>
  </si>
  <si>
    <t>1.1 HISTORIC OPEX by expenditure category</t>
  </si>
  <si>
    <t>Comment on &gt;10%</t>
  </si>
  <si>
    <t>for the period 1 July 2018 to 30 June 2023</t>
  </si>
  <si>
    <t>Yr1 F14</t>
  </si>
  <si>
    <t>Yr2 F15</t>
  </si>
  <si>
    <t>Yr3 F16</t>
  </si>
  <si>
    <t>Yr4 F17</t>
  </si>
  <si>
    <t>Yr5 F18</t>
  </si>
  <si>
    <t>Yr on Yr change</t>
  </si>
  <si>
    <t>F20</t>
  </si>
  <si>
    <t>F21</t>
  </si>
  <si>
    <t>F22</t>
  </si>
  <si>
    <t>F23</t>
  </si>
  <si>
    <t xml:space="preserve">$ million, nominal </t>
  </si>
  <si>
    <t>Key cost drivers and explanation for material differences over time</t>
  </si>
  <si>
    <t>%</t>
  </si>
  <si>
    <t>Direct Operations &amp; Maintenance</t>
  </si>
  <si>
    <t>Maintenance</t>
  </si>
  <si>
    <t>Communications</t>
  </si>
  <si>
    <t>Reflects annual variation in multi-year maintenance cycle and increasing challenges in securing planned outages.</t>
  </si>
  <si>
    <t>Lines</t>
  </si>
  <si>
    <t xml:space="preserve">Reflects increased Opex Refurbishment reprioritised from Substations to manage asset risk. </t>
  </si>
  <si>
    <t>Secondary Systems</t>
  </si>
  <si>
    <t>Substations</t>
  </si>
  <si>
    <t>Easements</t>
  </si>
  <si>
    <t>Yearly variation reflects specific annual requirements in multi-year regional maintenance cycle.</t>
  </si>
  <si>
    <t>Total Maintenance</t>
  </si>
  <si>
    <t>Field Support</t>
  </si>
  <si>
    <t>Operations</t>
  </si>
  <si>
    <t>Total Direct Operations &amp; Maintenance</t>
  </si>
  <si>
    <t>Other Controllable</t>
  </si>
  <si>
    <t>Asset Manager Support</t>
  </si>
  <si>
    <t>Insurance</t>
  </si>
  <si>
    <t>Reflects substantial ongoing premium increases driven by global insurance market volatility and a contraction in available insurance cover capacity.</t>
  </si>
  <si>
    <t>Corporate Support</t>
  </si>
  <si>
    <t>Total Other Controllable</t>
  </si>
  <si>
    <t xml:space="preserve">TOTAL CONTROLLABLE OPEX </t>
  </si>
  <si>
    <t>Other Opex</t>
  </si>
  <si>
    <t>Self Insurance</t>
  </si>
  <si>
    <t>TOTAL OTHER OPEX</t>
  </si>
  <si>
    <t>Grand Total</t>
  </si>
  <si>
    <t>R</t>
  </si>
  <si>
    <t>Revenue Cap Allowance</t>
  </si>
  <si>
    <t>F19</t>
  </si>
  <si>
    <t>Historical expenditure category</t>
  </si>
  <si>
    <t xml:space="preserve">Field Maintenance  </t>
  </si>
  <si>
    <t>Field Maintenance</t>
  </si>
  <si>
    <t>Operational Refurbishment</t>
  </si>
  <si>
    <t>Corrective line remediation</t>
  </si>
  <si>
    <t>Maintenance Support</t>
  </si>
  <si>
    <t>Network Monitoring &amp; Control</t>
  </si>
  <si>
    <t>Support / Corporate</t>
  </si>
  <si>
    <t>Revenue cap allowance</t>
  </si>
  <si>
    <t>Routine</t>
  </si>
  <si>
    <t>Condition-Based</t>
  </si>
  <si>
    <t>Corrective</t>
  </si>
  <si>
    <t>Network</t>
  </si>
  <si>
    <t>Non-Network</t>
  </si>
  <si>
    <t>Comments to follow</t>
  </si>
  <si>
    <t>Labour</t>
  </si>
  <si>
    <t>Comms</t>
  </si>
  <si>
    <t>Comm</t>
  </si>
  <si>
    <t>Non Labour</t>
  </si>
  <si>
    <t>Reflects an increase in maintenance effort to address increasing asset risks</t>
  </si>
  <si>
    <t>Line</t>
  </si>
  <si>
    <t>SecSy</t>
  </si>
  <si>
    <t xml:space="preserve">Reflects an increase in routine maintenance to take advantage of asset access opportunities and resource availability </t>
  </si>
  <si>
    <t xml:space="preserve">Labour </t>
  </si>
  <si>
    <t>Subs</t>
  </si>
  <si>
    <t>Reflects reprioritisation towards communications and secondary systems maintenance</t>
  </si>
  <si>
    <t>Veg</t>
  </si>
  <si>
    <t>Summary</t>
  </si>
  <si>
    <t>Sub-Total Labour</t>
  </si>
  <si>
    <t>Sub-Total Non Labour</t>
  </si>
  <si>
    <t>ENSAXFIELDSUPR</t>
  </si>
  <si>
    <t xml:space="preserve">Maintenance support </t>
  </si>
  <si>
    <t>ENSAXXMAINTSUP</t>
  </si>
  <si>
    <t>Direct Charges</t>
  </si>
  <si>
    <t>Local taxes and licences</t>
  </si>
  <si>
    <t>ENSAXNWKOPSR</t>
  </si>
  <si>
    <t>Network Switching</t>
  </si>
  <si>
    <t xml:space="preserve">Network operations </t>
  </si>
  <si>
    <t>ENSAXASSTRATR</t>
  </si>
  <si>
    <t>Asset Monitoring</t>
  </si>
  <si>
    <t>Asset strategy</t>
  </si>
  <si>
    <t>Reflects a realignment of resourcing and technology to manage an increasingly complex operating environment</t>
  </si>
  <si>
    <t>ENSAXNWKPLANRN</t>
  </si>
  <si>
    <t>Grid Planning</t>
  </si>
  <si>
    <t>Network planning</t>
  </si>
  <si>
    <t>ENSAXPROJDELR</t>
  </si>
  <si>
    <t>Project Support</t>
  </si>
  <si>
    <t>Project delivery</t>
  </si>
  <si>
    <t>ENSAXITSUPPR</t>
  </si>
  <si>
    <t>IT Support</t>
  </si>
  <si>
    <t>IT support</t>
  </si>
  <si>
    <t>ENSAXCUSTREGR</t>
  </si>
  <si>
    <t>Customer &amp; Regulatory Support</t>
  </si>
  <si>
    <t>Customer &amp; Regulatory</t>
  </si>
  <si>
    <t>Reflects delays in recruitment of specialised roles and efficiencies achieved through organisational restructure</t>
  </si>
  <si>
    <t>ENSAXXINS</t>
  </si>
  <si>
    <t>INSAdjust</t>
  </si>
  <si>
    <t>ENSAXXXCORPSUP</t>
  </si>
  <si>
    <t xml:space="preserve">Corporate Support </t>
  </si>
  <si>
    <t>Reflects increased investment in internal resources to drive improvements in safety, business resilience, leadership capability, engagement and performance, together with an increased requirement to write off discontinued capital projects</t>
  </si>
  <si>
    <t>Total Maintenance Labour</t>
  </si>
  <si>
    <t>Total Maintenance Non labour</t>
  </si>
  <si>
    <t>Total Other</t>
  </si>
  <si>
    <t>Adj NwkSupport</t>
  </si>
  <si>
    <t>Refer Network Support Pass Through Application</t>
  </si>
  <si>
    <t>SELFINS</t>
  </si>
  <si>
    <t>ENSAXREG_1318R</t>
  </si>
  <si>
    <t>Reflects an ongoing increase in maintenance effort to address increasing asset risks</t>
  </si>
  <si>
    <t>Reflects ongoing reprioritisation towards communications and secondary systems maintenance</t>
  </si>
  <si>
    <t>Yearly variation reflects specific annual requirements in multi-year regional maintenance cycle</t>
  </si>
  <si>
    <t>Reflects ongoing realignment of resourcing and technology to manage an increasingly complex operating environment</t>
  </si>
  <si>
    <t>Reflects continuing efficiencies achieved through organisational restructure</t>
  </si>
  <si>
    <t>Reflects a tightening insurance market driving higher premiums combined with extended coverage to address increasing cybersecurity risk</t>
  </si>
  <si>
    <t>Reflects increased requirement for inventory and capital project write offs combined with ongoing investment in internal resources to drive improvements in safety, business resilience, leadership capability, engagement and performance</t>
  </si>
  <si>
    <t>Reflects an ongoing increase in maintenance effort to address increasing asset risks.</t>
  </si>
  <si>
    <t>Reflects an increase in routine maintenance to take advantage of asset access opportunities and resource availability.</t>
  </si>
  <si>
    <t xml:space="preserve">Reflects ongoing reprioritisation towards communications and Secondary Systems Maintenance for Field Maintenance, and Opex Refurbishment reprioritised to Lines to manage asset risk. </t>
  </si>
  <si>
    <t>Reflects continuing efficiencies achieved through organisational restructure and delays in recruitment of specialised roles.</t>
  </si>
  <si>
    <t>Reflects ongoing requirement for inventory and capital project write offs combined with investment in internal resources to drive improvements in safety, business resilience, leadership capability, engagement and performance.</t>
  </si>
  <si>
    <t>Refer Network Support Pass Through Application.</t>
  </si>
  <si>
    <t>Reflects ongoing repriorisation of maintenance effort from substations to lines to manage asset risk.</t>
  </si>
  <si>
    <t>Reflects continuing efficiencies achieved through organisational restructure and ongoing delays in recruiting specialised resources.</t>
  </si>
  <si>
    <t>Reflects ongoing requirement for inventory and capital project write offs combined with investment in business capability.</t>
  </si>
  <si>
    <t>Trade and other receivables</t>
  </si>
  <si>
    <t>Balances with related parties at regulatory accounting date+A95</t>
  </si>
  <si>
    <t>For the year 1 July 2022 to 30 June 2023</t>
  </si>
  <si>
    <t>Depreciation expense 2022/23</t>
  </si>
  <si>
    <t>Software as a Service expense 2022/23</t>
  </si>
  <si>
    <t>Make Good Prov</t>
  </si>
  <si>
    <t>Reverse net CWIP recognised without actual spending as at 30.6.23</t>
  </si>
  <si>
    <t>Reverse provision as at 30.6.23</t>
  </si>
  <si>
    <t>Reverse interest recognised to date</t>
  </si>
  <si>
    <t>Other receivables</t>
  </si>
  <si>
    <t>Trade payables</t>
  </si>
  <si>
    <t>Depreciation on PP&amp;E</t>
  </si>
  <si>
    <t>Self-insurance Cost (Unreg)</t>
  </si>
  <si>
    <t>Self-insurance Cost (Reg)</t>
  </si>
  <si>
    <t xml:space="preserve">Adjust Self-insurance cost in FY23 (year 5 of current RESET) to ensure the total cost reported for this RESET period trued up to the actual spending. </t>
  </si>
  <si>
    <t>Reallocation between two Opex Catogories (based on the nature of the cost) with nil net impact. Immaterial amount under $1k.</t>
  </si>
  <si>
    <t>[To be updated on 30 September 2023 with EY Report of Factual Findings]</t>
  </si>
  <si>
    <t>Asset at end of life / Asset risk</t>
  </si>
  <si>
    <t>Asset at end of life / Asset risk / Business Benefits</t>
  </si>
  <si>
    <t>NER compliance</t>
  </si>
  <si>
    <t>Business Benefits / Market Benefits</t>
  </si>
  <si>
    <t>Asset at end of life</t>
  </si>
  <si>
    <t>Asset risk / NER Compliance / Business Strategy</t>
  </si>
  <si>
    <t>Business Benefits / Business Strategy</t>
  </si>
  <si>
    <t>Asset end of life</t>
  </si>
  <si>
    <t>Asset end of life, Asset risk</t>
  </si>
  <si>
    <t>Business benefits</t>
  </si>
  <si>
    <t>Asset end of life, Business benefits</t>
  </si>
  <si>
    <t xml:space="preserve">Reflects Fast Frequency response costs added to network support for Port Lincoln as previously (the latter soon to be discontinued due to Eyre Peninsula Line upgrade). </t>
  </si>
  <si>
    <t>XaaS</t>
  </si>
  <si>
    <t xml:space="preserve">Adjust for system variances on opening balances.  </t>
  </si>
  <si>
    <t>Reverse statutory treatment for EP Link Provision as at 30.6.23</t>
  </si>
  <si>
    <t>Adjust for insurance settlements not yet received. Classified as revenue in Statutory Accounts and will be offset against the RAB when proceeds are received.</t>
  </si>
  <si>
    <t>Increased network and operational planning activity reflecting increased rate of change of network.</t>
  </si>
  <si>
    <t>Reflects substantial ongoing premium increases driven by insurance market conditions as reflected in ElectraNet's pass through application.</t>
  </si>
  <si>
    <t>Adjust for equity raising cost not included in Statutory Accounts but included in Regulated Asset base.</t>
  </si>
  <si>
    <t>Cloud Services expensed for statutory accounts purposes but need to be recognised as fixed assets for regulatory purposes.</t>
  </si>
  <si>
    <t>Adjust depreciation variance between Reg &amp; Stat Account driven by: 
1) different opening asset base from historical revaluation 
2) Depreciation for Interest During Construction - (not allowed in Reg Acct vs included in Stat Acct)</t>
  </si>
  <si>
    <t>Reflects reversal of previous prioritisation towards lines from substations.</t>
  </si>
  <si>
    <t>Other revenue - insurance recoveries</t>
  </si>
  <si>
    <t>Retirement Benefit Obligations have been in an asset position since the 2021/2022 year.</t>
  </si>
  <si>
    <t>Useful life remaining (years after 30 Jun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8">
    <numFmt numFmtId="164" formatCode="&quot;$&quot;#,##0_);[Red]\(&quot;$&quot;#,##0\)"/>
    <numFmt numFmtId="165" formatCode="_(* #,##0.00_);_(* \(#,##0.00\);_(* &quot;-&quot;??_);_(@_)"/>
    <numFmt numFmtId="166" formatCode="&quot;$&quot;#,##0_);\(&quot;$&quot;#,##0\)"/>
    <numFmt numFmtId="167" formatCode="_(&quot;$&quot;* #,##0_);_(&quot;$&quot;* \(#,##0\);_(&quot;$&quot;* &quot;-&quot;_);_(@_)"/>
    <numFmt numFmtId="168" formatCode="_(* #,##0_);_(* \(#,##0\);_(* &quot;-&quot;_);_(@_)"/>
    <numFmt numFmtId="169" formatCode="_(&quot;$&quot;* #,##0.00_);_(&quot;$&quot;* \(#,##0.00\);_(&quot;$&quot;* &quot;-&quot;??_);_(@_)"/>
    <numFmt numFmtId="170" formatCode="0.0000"/>
    <numFmt numFmtId="171" formatCode="0.0"/>
    <numFmt numFmtId="172" formatCode="_(* #,##0_);_(* \(#,##0\);_(* &quot;-&quot;??_);_(@_)"/>
    <numFmt numFmtId="173" formatCode="###,000"/>
    <numFmt numFmtId="174" formatCode="#,##0;\(#,##0\);#,##0"/>
    <numFmt numFmtId="175" formatCode="#,##0\ ;\(#,##0\)"/>
    <numFmt numFmtId="176" formatCode="#,##0;\(#,##0\);\ \-\ "/>
    <numFmt numFmtId="177" formatCode="#,##0;[Red]\(#,##0\)"/>
    <numFmt numFmtId="178" formatCode="#,##0;[Red]\(#,##0\);&quot;-&quot;"/>
    <numFmt numFmtId="179" formatCode="_-* #,##0_-;\-* #,##0_-;_-* &quot;-&quot;??_-;_-@_-"/>
    <numFmt numFmtId="180" formatCode="_(* #,##0.00_);_(* \(#,##0.00\);_(* &quot;-&quot;_);_(@_)"/>
    <numFmt numFmtId="183" formatCode="#,##0.00_ ;[Red]\-#,##0.00\ "/>
    <numFmt numFmtId="184" formatCode="0.000"/>
    <numFmt numFmtId="185" formatCode="#,##0.000\ ;\(#,##0.000\)"/>
    <numFmt numFmtId="188" formatCode="#,##0.00;[Red]\(#,##0.00\)"/>
    <numFmt numFmtId="189" formatCode="#,##0.00\ ;\(#,##0.00\)"/>
    <numFmt numFmtId="190" formatCode="0.0000%"/>
    <numFmt numFmtId="191" formatCode="mmmm\-yy"/>
    <numFmt numFmtId="192" formatCode="0.0000%;[Red]\(0.0000%\)"/>
    <numFmt numFmtId="193" formatCode="0.00%;[Red]\(0.00%\)"/>
    <numFmt numFmtId="196" formatCode="0.00,,;\(0.00,,\)"/>
    <numFmt numFmtId="198" formatCode="0.0%"/>
    <numFmt numFmtId="199" formatCode="_(#,##0.00_);\(#,##0.00\);_(&quot;-&quot;_)"/>
    <numFmt numFmtId="203" formatCode="#,##0.000;[Red]#,##0.000"/>
    <numFmt numFmtId="204" formatCode="#,##0.00;[Red]\(#,##0.00\);&quot;-&quot;"/>
    <numFmt numFmtId="205" formatCode="#,##0.0\ ;\(#,##0.0\)"/>
    <numFmt numFmtId="206" formatCode="#,##0.0000;[Red]\(#,##0.0000\);&quot;-&quot;"/>
    <numFmt numFmtId="207" formatCode="&quot;▲ _x000a_OK&quot;;&quot;▲ _x000a_OK&quot;;[Red]&quot;▲ _x000a_ERROR&quot;;"/>
    <numFmt numFmtId="208" formatCode="&quot;◄ OK&quot;;&quot;◄ OK&quot;;[Red]&quot;◄ ERROR&quot;;"/>
    <numFmt numFmtId="209" formatCode="dd/mm/yy"/>
    <numFmt numFmtId="210" formatCode="#,##0\x_);\(#,##0\x\);#,##0\x_)"/>
    <numFmt numFmtId="211" formatCode="#,##0%_);\(#,##0%\);#,##0%_)"/>
    <numFmt numFmtId="212" formatCode="###0_);\(###0\);###0_)"/>
    <numFmt numFmtId="213" formatCode="_(&quot;$&quot;#,##0.00_);\(&quot;$&quot;#,##0.00\);_(&quot;-&quot;_)"/>
    <numFmt numFmtId="214" formatCode="d/m/yy"/>
    <numFmt numFmtId="215" formatCode="_(#,##0.0\x_);\(#,##0.0\x\);_(&quot;-&quot;_)"/>
    <numFmt numFmtId="216" formatCode="_(#,##0.0_);\(#,##0.0\);_(&quot;-&quot;_)"/>
    <numFmt numFmtId="217" formatCode="_(#,##0.00%_);\(#,##0.00%\);_(&quot;-&quot;_)"/>
    <numFmt numFmtId="218" formatCode="_(#,##0.0%_);\(#,##0.0%\);_(&quot;-&quot;_)"/>
    <numFmt numFmtId="219" formatCode="_(###0_);\(###0\);_(###0_)"/>
    <numFmt numFmtId="220" formatCode="_(* &quot;$&quot;#,##0_)_;;_(* \(&quot;$&quot;#,##0\)_;;_(* &quot;$&quot;#,##0_)_;"/>
    <numFmt numFmtId="221" formatCode="d/m/yy__;"/>
    <numFmt numFmtId="222" formatCode="_(* #,##0\x_)_;;_(* \(#,##0\x\)_;;_(* #,##0\x_)_;"/>
    <numFmt numFmtId="223" formatCode="_(* #,##0_)_;;_(* \(#,##0\)_;;_(* #,##0_)_;"/>
    <numFmt numFmtId="224" formatCode="_(* #,##0%_)_;;_(* \(#,##0%\)_;;_(* #,##0%_)_;"/>
    <numFmt numFmtId="225" formatCode="###0_)_;;\(###0\)_;;###0_)_;"/>
    <numFmt numFmtId="226" formatCode="&quot;$&quot;#,##0;\(&quot;$&quot;#,##0\);&quot;$&quot;#,##0"/>
    <numFmt numFmtId="227" formatCode="#,##0\x;\(#,##0\x\);#,##0\x"/>
    <numFmt numFmtId="228" formatCode="#,##0%;\(#,##0%\)"/>
    <numFmt numFmtId="229" formatCode="###0;\(###0\);###0"/>
    <numFmt numFmtId="230" formatCode="_)d/m/yy_)"/>
    <numFmt numFmtId="231" formatCode="#,##0.0;\-#,##0.0;&quot;-&quot;;@"/>
    <numFmt numFmtId="232" formatCode="#,##0.00;\-#,##0.00;&quot;-&quot;;@"/>
    <numFmt numFmtId="233" formatCode="_(#,##0.0_);\(#,##0.0\);_(#,##0.0_)"/>
    <numFmt numFmtId="234" formatCode="&quot;$&quot;#,##0.00;\(&quot;$&quot;#,##0.00\)"/>
    <numFmt numFmtId="235" formatCode="&quot;$&quot;#,##0\ ;\(&quot;$&quot;#,##0\)"/>
    <numFmt numFmtId="236" formatCode="d\-mmm\-yyyy"/>
    <numFmt numFmtId="237" formatCode="_-[$€-2]* #,##0.00_-;\-[$€-2]* #,##0.00_-;_-[$€-2]* &quot;-&quot;??_-"/>
    <numFmt numFmtId="238" formatCode="dd/mm/yy__;"/>
    <numFmt numFmtId="239" formatCode="_(* &quot;$&quot;#,##0_)_;;[Blue]_(* \(&quot;$&quot;#,##0\)_;;_(* &quot;$&quot;#,##0_)_;"/>
    <numFmt numFmtId="240" formatCode="_(* #,##0\x_)_;;[Blue]_(* \(#,##0\x\)_;;_(* #,##0\x_)_;"/>
    <numFmt numFmtId="241" formatCode="_(* #,##0_)_;;[Blue]_(* \(#,##0\)_;;_(* #,##0_)_;"/>
    <numFmt numFmtId="242" formatCode="_(* #,##0%_)_;;[Blue]_(* \(#,##0%\)_;;_(* #,##0%_)_;"/>
    <numFmt numFmtId="243" formatCode="_(* #,##0.0_);_(* \(#,##0.0\);_(* &quot;-&quot;?_);_(@_)"/>
    <numFmt numFmtId="244" formatCode="#,##0.0"/>
    <numFmt numFmtId="245" formatCode="dd\ mmm\ yyyy"/>
    <numFmt numFmtId="246" formatCode="_(* #,##0_);_(* \(#,##0\);_(* &quot;-&quot;?_);_(@_)"/>
    <numFmt numFmtId="247" formatCode="_(#,##0_);\(#,##0\);_(&quot;-&quot;_)"/>
    <numFmt numFmtId="248" formatCode="#,##0_);[Blue]\(#,##0\);#,##0_)"/>
    <numFmt numFmtId="249" formatCode="&quot;[&quot;@&quot;]&quot;"/>
    <numFmt numFmtId="250" formatCode="_-* 0.000;\(\ 0.000\)"/>
    <numFmt numFmtId="251" formatCode="0.00_)"/>
    <numFmt numFmtId="252" formatCode="0.00%;\(0.00%\)"/>
    <numFmt numFmtId="253" formatCode="m/d/yy\ h:mm:ss"/>
    <numFmt numFmtId="254" formatCode="#,##0_ ;\(#,##0\)_-;&quot;-&quot;"/>
    <numFmt numFmtId="255" formatCode="#,##0.000"/>
    <numFmt numFmtId="256" formatCode="#,##0.0000\ ;\(#,##0.0000\)"/>
    <numFmt numFmtId="257" formatCode="[$-C09]d\ mmmm\ yyyy;@"/>
    <numFmt numFmtId="258" formatCode="0.00,,\ ;\(0.00,,\)"/>
    <numFmt numFmtId="259" formatCode="#,##0.00\ ;\(#,##0.00\);&quot;&quot;"/>
    <numFmt numFmtId="260" formatCode="_(* #,##0.0000_);_(* \(#,##0.0000\);_(* &quot;-&quot;??_);_(@_)"/>
    <numFmt numFmtId="261" formatCode="_(* #,##0.0_);_(* \(#,##0.0\);_(* &quot;-&quot;??_);_(@_)"/>
    <numFmt numFmtId="262" formatCode="#,##0.00000000;[Red]#,##0.00000000"/>
    <numFmt numFmtId="263" formatCode="_(* #,##0.00000_);_(* \(#,##0.00000\);_(* &quot;-&quot;??_);_(@_)"/>
    <numFmt numFmtId="264" formatCode="#,##0.00;[Red]#,##0.00"/>
    <numFmt numFmtId="265" formatCode="_(* #,##0.000_);_(* \(#,##0.000\);_(* &quot;-&quot;??_);_(@_)"/>
    <numFmt numFmtId="267" formatCode="#,##0.0000000"/>
    <numFmt numFmtId="268" formatCode="#,##0,;\(#,##0,\)"/>
    <numFmt numFmtId="269" formatCode="#,##0,;\(#,##0,\);\ \-\ "/>
    <numFmt numFmtId="270" formatCode="#,##0,\ ;\(#,##0\)\,"/>
    <numFmt numFmtId="271" formatCode="_-* #,##0_-;\(#,##0\);_-* &quot;-&quot;??_-;_-@_-"/>
    <numFmt numFmtId="272" formatCode="0.000%"/>
  </numFmts>
  <fonts count="248">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b/>
      <sz val="10"/>
      <name val="Arial"/>
      <family val="2"/>
    </font>
    <font>
      <u/>
      <sz val="10"/>
      <color indexed="12"/>
      <name val="MS Sans Serif"/>
      <family val="2"/>
    </font>
    <font>
      <sz val="8"/>
      <name val="Arial"/>
      <family val="2"/>
    </font>
    <font>
      <b/>
      <sz val="12"/>
      <name val="Arial"/>
      <family val="2"/>
    </font>
    <font>
      <sz val="10"/>
      <name val="Arial"/>
      <family val="2"/>
    </font>
    <font>
      <sz val="10"/>
      <name val="Arial Black"/>
      <family val="2"/>
    </font>
    <font>
      <sz val="10"/>
      <name val="Palatino"/>
    </font>
    <font>
      <sz val="8"/>
      <name val="Palatino"/>
    </font>
    <font>
      <sz val="10"/>
      <color indexed="8"/>
      <name val="Arial"/>
      <family val="2"/>
    </font>
    <font>
      <b/>
      <sz val="11"/>
      <name val="Arial"/>
      <family val="2"/>
    </font>
    <font>
      <sz val="11"/>
      <name val="Arial"/>
      <family val="2"/>
    </font>
    <font>
      <i/>
      <sz val="11"/>
      <name val="Arial"/>
      <family val="2"/>
    </font>
    <font>
      <sz val="10"/>
      <name val="Palatino"/>
      <family val="1"/>
    </font>
    <font>
      <u/>
      <sz val="10"/>
      <name val="Palatino"/>
      <family val="1"/>
    </font>
    <font>
      <sz val="11"/>
      <color indexed="12"/>
      <name val="Arial"/>
      <family val="2"/>
    </font>
    <font>
      <b/>
      <sz val="14"/>
      <color indexed="9"/>
      <name val="Arial"/>
      <family val="2"/>
    </font>
    <font>
      <sz val="14"/>
      <color indexed="9"/>
      <name val="Arial"/>
      <family val="2"/>
    </font>
    <font>
      <b/>
      <sz val="12"/>
      <color indexed="9"/>
      <name val="Arial"/>
      <family val="2"/>
    </font>
    <font>
      <b/>
      <sz val="12"/>
      <color indexed="8"/>
      <name val="Arial"/>
      <family val="2"/>
    </font>
    <font>
      <u/>
      <sz val="10"/>
      <color indexed="12"/>
      <name val="Arial"/>
      <family val="2"/>
    </font>
    <font>
      <b/>
      <sz val="14"/>
      <color indexed="18"/>
      <name val="Arial"/>
      <family val="2"/>
    </font>
    <font>
      <sz val="14"/>
      <color indexed="18"/>
      <name val="Arial"/>
      <family val="2"/>
    </font>
    <font>
      <b/>
      <sz val="10"/>
      <color indexed="9"/>
      <name val="Arial"/>
      <family val="2"/>
    </font>
    <font>
      <i/>
      <sz val="10"/>
      <name val="Arial"/>
      <family val="2"/>
    </font>
    <font>
      <b/>
      <i/>
      <sz val="10"/>
      <name val="Arial"/>
      <family val="2"/>
    </font>
    <font>
      <b/>
      <sz val="12"/>
      <color indexed="51"/>
      <name val="Arial"/>
      <family val="2"/>
    </font>
    <font>
      <sz val="10"/>
      <color indexed="18"/>
      <name val="Arial"/>
      <family val="2"/>
    </font>
    <font>
      <b/>
      <i/>
      <sz val="10"/>
      <color indexed="9"/>
      <name val="Arial"/>
      <family val="2"/>
    </font>
    <font>
      <sz val="10"/>
      <color indexed="51"/>
      <name val="Arial"/>
      <family val="2"/>
    </font>
    <font>
      <sz val="10"/>
      <color indexed="9"/>
      <name val="Arial"/>
      <family val="2"/>
    </font>
    <font>
      <b/>
      <sz val="14"/>
      <color indexed="62"/>
      <name val="Arial"/>
      <family val="2"/>
    </font>
    <font>
      <sz val="10"/>
      <color indexed="62"/>
      <name val="Arial"/>
      <family val="2"/>
    </font>
    <font>
      <i/>
      <sz val="10"/>
      <color indexed="9"/>
      <name val="Arial"/>
      <family val="2"/>
    </font>
    <font>
      <u/>
      <sz val="10"/>
      <name val="Arial"/>
      <family val="2"/>
    </font>
    <font>
      <b/>
      <u/>
      <sz val="10"/>
      <name val="Arial"/>
      <family val="2"/>
    </font>
    <font>
      <b/>
      <sz val="16"/>
      <color indexed="18"/>
      <name val="Arial"/>
      <family val="2"/>
    </font>
    <font>
      <b/>
      <sz val="10"/>
      <color indexed="8"/>
      <name val="Arial"/>
      <family val="2"/>
    </font>
    <font>
      <b/>
      <sz val="11"/>
      <color rgb="FF000080"/>
      <name val="Arial"/>
      <family val="2"/>
    </font>
    <font>
      <b/>
      <sz val="10"/>
      <color theme="0"/>
      <name val="Arial"/>
      <family val="2"/>
    </font>
    <font>
      <b/>
      <sz val="18"/>
      <color indexed="9"/>
      <name val="Arial"/>
      <family val="2"/>
    </font>
    <font>
      <sz val="72"/>
      <name val="Arial"/>
      <family val="2"/>
    </font>
    <font>
      <sz val="18"/>
      <name val="Arial"/>
      <family val="2"/>
    </font>
    <font>
      <b/>
      <sz val="22"/>
      <name val="Arial"/>
      <family val="2"/>
    </font>
    <font>
      <b/>
      <sz val="48"/>
      <name val="Arial"/>
      <family val="2"/>
    </font>
    <font>
      <sz val="48"/>
      <name val="Arial"/>
      <family val="2"/>
    </font>
    <font>
      <sz val="22"/>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Arial"/>
      <family val="2"/>
    </font>
    <font>
      <sz val="10"/>
      <color rgb="FFFF0000"/>
      <name val="Arial"/>
      <family val="2"/>
    </font>
    <font>
      <b/>
      <sz val="10"/>
      <color theme="1"/>
      <name val="Arial"/>
      <family val="2"/>
    </font>
    <font>
      <sz val="10"/>
      <color theme="0"/>
      <name val="Arial"/>
      <family val="2"/>
    </font>
    <font>
      <sz val="11"/>
      <color indexed="8"/>
      <name val="Times New Roman"/>
      <family val="1"/>
    </font>
    <font>
      <b/>
      <sz val="16"/>
      <name val="Arial"/>
      <family val="2"/>
    </font>
    <font>
      <sz val="10"/>
      <color indexed="8"/>
      <name val="Times New Roman"/>
      <family val="1"/>
    </font>
    <font>
      <sz val="10"/>
      <name val="Times New Roman"/>
      <family val="1"/>
    </font>
    <font>
      <b/>
      <sz val="10"/>
      <color indexed="8"/>
      <name val="Times New Roman"/>
      <family val="1"/>
    </font>
    <font>
      <b/>
      <sz val="11"/>
      <color indexed="8"/>
      <name val="Times New Roman"/>
      <family val="1"/>
    </font>
    <font>
      <sz val="11"/>
      <name val="Times New Roman"/>
      <family val="1"/>
    </font>
    <font>
      <sz val="11"/>
      <color indexed="8"/>
      <name val="Arial"/>
      <family val="2"/>
    </font>
    <font>
      <b/>
      <sz val="11"/>
      <color indexed="8"/>
      <name val="Arial"/>
      <family val="2"/>
    </font>
    <font>
      <sz val="12"/>
      <color indexed="8"/>
      <name val="Arial"/>
      <family val="2"/>
    </font>
    <font>
      <sz val="16"/>
      <color indexed="8"/>
      <name val="Arial"/>
      <family val="2"/>
    </font>
    <font>
      <b/>
      <sz val="16"/>
      <color indexed="8"/>
      <name val="Arial"/>
      <family val="2"/>
    </font>
    <font>
      <sz val="9"/>
      <color theme="1"/>
      <name val="Calibri"/>
      <family val="2"/>
      <scheme val="minor"/>
    </font>
    <font>
      <sz val="8"/>
      <color indexed="8"/>
      <name val="Arial"/>
      <family val="2"/>
    </font>
    <font>
      <sz val="9"/>
      <color indexed="8"/>
      <name val="Arial"/>
      <family val="2"/>
    </font>
    <font>
      <sz val="9"/>
      <color indexed="8"/>
      <name val="Times New Roman"/>
      <family val="1"/>
    </font>
    <font>
      <b/>
      <sz val="8"/>
      <color indexed="8"/>
      <name val="Arial"/>
      <family val="2"/>
    </font>
    <font>
      <sz val="9"/>
      <name val="Arial"/>
      <family val="2"/>
    </font>
    <font>
      <b/>
      <sz val="8"/>
      <name val="Arial"/>
      <family val="2"/>
    </font>
    <font>
      <sz val="10"/>
      <color rgb="FF000000"/>
      <name val="Arial"/>
      <family val="2"/>
    </font>
    <font>
      <b/>
      <sz val="10"/>
      <color rgb="FF000000"/>
      <name val="Arial"/>
      <family val="2"/>
    </font>
    <font>
      <b/>
      <sz val="9"/>
      <name val="Arial"/>
      <family val="2"/>
    </font>
    <font>
      <b/>
      <sz val="10"/>
      <color indexed="61"/>
      <name val="Arial"/>
      <family val="2"/>
    </font>
    <font>
      <sz val="8"/>
      <color indexed="61"/>
      <name val="Arial"/>
      <family val="2"/>
    </font>
    <font>
      <sz val="16"/>
      <name val="Arial"/>
      <family val="2"/>
    </font>
    <font>
      <sz val="11"/>
      <color theme="1"/>
      <name val="Arial"/>
      <family val="2"/>
    </font>
    <font>
      <b/>
      <sz val="10"/>
      <color rgb="FFFF0000"/>
      <name val="Arial"/>
      <family val="2"/>
    </font>
    <font>
      <b/>
      <sz val="11"/>
      <color theme="1"/>
      <name val="Calibri"/>
      <family val="2"/>
      <scheme val="minor"/>
    </font>
    <font>
      <sz val="10"/>
      <color rgb="FF0070C0"/>
      <name val="Arial"/>
      <family val="2"/>
    </font>
    <font>
      <sz val="9"/>
      <name val="Calibri"/>
      <family val="2"/>
      <scheme val="minor"/>
    </font>
    <font>
      <sz val="10"/>
      <color rgb="FF6600FF"/>
      <name val="Arial"/>
      <family val="2"/>
    </font>
    <font>
      <b/>
      <sz val="18"/>
      <color rgb="FF70635A"/>
      <name val="Arial"/>
      <family val="2"/>
    </font>
    <font>
      <sz val="10"/>
      <name val="Symbol"/>
      <family val="1"/>
      <charset val="2"/>
    </font>
    <font>
      <sz val="11"/>
      <name val="Symbol"/>
      <family val="1"/>
      <charset val="2"/>
    </font>
    <font>
      <sz val="10"/>
      <color rgb="FF002060"/>
      <name val="Arial"/>
      <family val="2"/>
    </font>
    <font>
      <sz val="11"/>
      <color rgb="FF3366FF"/>
      <name val="Calibri"/>
      <family val="2"/>
    </font>
    <font>
      <b/>
      <sz val="8"/>
      <color theme="0" tint="-0.34998626667073579"/>
      <name val="Arial"/>
      <family val="2"/>
    </font>
    <font>
      <sz val="11"/>
      <color theme="1"/>
      <name val="Calibri"/>
      <family val="2"/>
      <scheme val="minor"/>
    </font>
    <font>
      <sz val="11"/>
      <color indexed="8"/>
      <name val="Calibri"/>
      <family val="2"/>
    </font>
    <font>
      <sz val="11"/>
      <color indexed="9"/>
      <name val="Calibri"/>
      <family val="2"/>
    </font>
    <font>
      <sz val="11"/>
      <color theme="0"/>
      <name val="Calibri"/>
      <family val="2"/>
      <scheme val="minor"/>
    </font>
    <font>
      <sz val="8"/>
      <color indexed="60"/>
      <name val="Arial"/>
      <family val="2"/>
    </font>
    <font>
      <sz val="8"/>
      <color indexed="24"/>
      <name val="Arial"/>
      <family val="2"/>
    </font>
    <font>
      <b/>
      <sz val="10"/>
      <color indexed="24"/>
      <name val="Arial"/>
      <family val="2"/>
    </font>
    <font>
      <b/>
      <sz val="9"/>
      <color indexed="24"/>
      <name val="Arial"/>
      <family val="2"/>
    </font>
    <font>
      <b/>
      <sz val="8"/>
      <color indexed="24"/>
      <name val="Arial"/>
      <family val="2"/>
    </font>
    <font>
      <b/>
      <sz val="12"/>
      <color indexed="24"/>
      <name val="Arial"/>
      <family val="2"/>
    </font>
    <font>
      <b/>
      <sz val="14"/>
      <color indexed="8"/>
      <name val="Arial"/>
      <family val="2"/>
    </font>
    <font>
      <b/>
      <sz val="9"/>
      <color indexed="8"/>
      <name val="Arial"/>
      <family val="2"/>
    </font>
    <font>
      <sz val="11"/>
      <color indexed="16"/>
      <name val="Calibri"/>
      <family val="2"/>
    </font>
    <font>
      <sz val="11"/>
      <color rgb="FF9C0006"/>
      <name val="Calibri"/>
      <family val="2"/>
      <scheme val="minor"/>
    </font>
    <font>
      <sz val="12"/>
      <name val="Tms Rmn"/>
    </font>
    <font>
      <sz val="11"/>
      <color theme="0"/>
      <name val="Arial"/>
      <family val="2"/>
    </font>
    <font>
      <b/>
      <sz val="11"/>
      <color indexed="53"/>
      <name val="Calibri"/>
      <family val="2"/>
    </font>
    <font>
      <b/>
      <sz val="11"/>
      <color rgb="FFFA7D00"/>
      <name val="Calibri"/>
      <family val="2"/>
      <scheme val="minor"/>
    </font>
    <font>
      <b/>
      <sz val="8"/>
      <color indexed="15"/>
      <name val="Times New Roman"/>
      <family val="1"/>
    </font>
    <font>
      <b/>
      <sz val="11"/>
      <color indexed="9"/>
      <name val="Calibri"/>
      <family val="2"/>
    </font>
    <font>
      <b/>
      <sz val="11"/>
      <color theme="0"/>
      <name val="Calibri"/>
      <family val="2"/>
      <scheme val="minor"/>
    </font>
    <font>
      <sz val="8"/>
      <name val="Palatino"/>
      <family val="1"/>
    </font>
    <font>
      <sz val="10"/>
      <color indexed="24"/>
      <name val="Arial"/>
      <family val="2"/>
    </font>
    <font>
      <sz val="10"/>
      <name val="Helv"/>
    </font>
    <font>
      <b/>
      <sz val="14"/>
      <color indexed="60"/>
      <name val="Arial"/>
      <family val="2"/>
    </font>
    <font>
      <b/>
      <sz val="8"/>
      <color indexed="29"/>
      <name val="Arial"/>
      <family val="2"/>
    </font>
    <font>
      <b/>
      <i/>
      <sz val="9"/>
      <color indexed="10"/>
      <name val="Times New Roman"/>
      <family val="1"/>
    </font>
    <font>
      <b/>
      <sz val="14"/>
      <color indexed="24"/>
      <name val="Arial"/>
      <family val="2"/>
    </font>
    <font>
      <sz val="10"/>
      <color indexed="12"/>
      <name val="Arial"/>
      <family val="2"/>
    </font>
    <font>
      <b/>
      <sz val="11"/>
      <color indexed="8"/>
      <name val="Calibri"/>
      <family val="2"/>
    </font>
    <font>
      <b/>
      <u/>
      <sz val="11"/>
      <color theme="3" tint="0.39994506668294322"/>
      <name val="Arial"/>
      <family val="2"/>
    </font>
    <font>
      <sz val="7"/>
      <name val="Palatino"/>
      <family val="1"/>
    </font>
    <font>
      <b/>
      <sz val="8"/>
      <color indexed="60"/>
      <name val="Arial"/>
      <family val="2"/>
    </font>
    <font>
      <b/>
      <sz val="8"/>
      <color indexed="28"/>
      <name val="Arial"/>
      <family val="2"/>
    </font>
    <font>
      <sz val="11"/>
      <color indexed="17"/>
      <name val="Calibri"/>
      <family val="2"/>
    </font>
    <font>
      <sz val="11"/>
      <color rgb="FF006100"/>
      <name val="Calibri"/>
      <family val="2"/>
      <scheme val="minor"/>
    </font>
    <font>
      <b/>
      <i/>
      <sz val="11"/>
      <name val="IQE Hlv Narrow"/>
    </font>
    <font>
      <i/>
      <sz val="11"/>
      <name val="IQE Hlv Narrow"/>
    </font>
    <font>
      <sz val="11"/>
      <name val="IQE Hlv Narrow"/>
    </font>
    <font>
      <b/>
      <sz val="14"/>
      <name val="IQE Hlv Narrow"/>
    </font>
    <font>
      <b/>
      <sz val="11"/>
      <name val="IQE Hlv Narrow"/>
    </font>
    <font>
      <sz val="6"/>
      <color indexed="16"/>
      <name val="Palatino"/>
      <family val="1"/>
    </font>
    <font>
      <b/>
      <i/>
      <sz val="13"/>
      <color indexed="9"/>
      <name val="IQE Garamond I Cd"/>
    </font>
    <font>
      <b/>
      <sz val="15"/>
      <color theme="3"/>
      <name val="Calibri"/>
      <family val="2"/>
      <scheme val="minor"/>
    </font>
    <font>
      <b/>
      <sz val="18"/>
      <color theme="3"/>
      <name val="Arial'"/>
    </font>
    <font>
      <b/>
      <sz val="18"/>
      <color indexed="24"/>
      <name val="Arial"/>
      <family val="2"/>
    </font>
    <font>
      <b/>
      <sz val="15"/>
      <color indexed="62"/>
      <name val="Calibri"/>
      <family val="2"/>
    </font>
    <font>
      <b/>
      <sz val="13"/>
      <color theme="3"/>
      <name val="Calibri"/>
      <family val="2"/>
      <scheme val="minor"/>
    </font>
    <font>
      <b/>
      <sz val="14"/>
      <color theme="9" tint="-0.499984740745262"/>
      <name val="Arial"/>
      <family val="2"/>
    </font>
    <font>
      <b/>
      <sz val="13"/>
      <color indexed="62"/>
      <name val="Calibri"/>
      <family val="2"/>
    </font>
    <font>
      <b/>
      <sz val="11"/>
      <color theme="3"/>
      <name val="Calibri"/>
      <family val="2"/>
      <scheme val="minor"/>
    </font>
    <font>
      <b/>
      <sz val="11"/>
      <color theme="3" tint="0.39994506668294322"/>
      <name val="Arial"/>
      <family val="2"/>
    </font>
    <font>
      <b/>
      <sz val="11"/>
      <color indexed="62"/>
      <name val="Calibri"/>
      <family val="2"/>
    </font>
    <font>
      <b/>
      <i/>
      <sz val="12"/>
      <color indexed="24"/>
      <name val="Arial"/>
      <family val="2"/>
    </font>
    <font>
      <b/>
      <sz val="10"/>
      <name val="Book Antiqua"/>
      <family val="1"/>
    </font>
    <font>
      <u/>
      <sz val="10"/>
      <color theme="10"/>
      <name val="Arial"/>
      <family val="2"/>
    </font>
    <font>
      <b/>
      <sz val="10"/>
      <color indexed="56"/>
      <name val="Wingdings"/>
      <charset val="2"/>
    </font>
    <font>
      <b/>
      <u/>
      <sz val="8"/>
      <color indexed="56"/>
      <name val="Arial"/>
      <family val="2"/>
    </font>
    <font>
      <sz val="11"/>
      <color theme="3" tint="0.39994506668294322"/>
      <name val="Arial"/>
      <family val="2"/>
    </font>
    <font>
      <sz val="11"/>
      <color rgb="FF3F3F76"/>
      <name val="Calibri"/>
      <family val="2"/>
      <scheme val="minor"/>
    </font>
    <font>
      <b/>
      <sz val="10"/>
      <color indexed="60"/>
      <name val="Arial"/>
      <family val="2"/>
    </font>
    <font>
      <b/>
      <sz val="9"/>
      <color indexed="60"/>
      <name val="Arial"/>
      <family val="2"/>
    </font>
    <font>
      <b/>
      <sz val="12"/>
      <color indexed="60"/>
      <name val="Arial"/>
      <family val="2"/>
    </font>
    <font>
      <sz val="8"/>
      <name val="MS Sans Serif"/>
      <family val="2"/>
    </font>
    <font>
      <b/>
      <sz val="11"/>
      <color theme="1"/>
      <name val="Arial"/>
      <family val="2"/>
    </font>
    <font>
      <b/>
      <sz val="9"/>
      <color indexed="9"/>
      <name val="Arial"/>
      <family val="2"/>
    </font>
    <font>
      <sz val="11"/>
      <color indexed="53"/>
      <name val="Calibri"/>
      <family val="2"/>
    </font>
    <font>
      <sz val="11"/>
      <color rgb="FFFA7D00"/>
      <name val="Calibri"/>
      <family val="2"/>
      <scheme val="minor"/>
    </font>
    <font>
      <b/>
      <sz val="8"/>
      <color theme="0" tint="-0.499984740745262"/>
      <name val="Arial"/>
      <family val="2"/>
    </font>
    <font>
      <sz val="11"/>
      <color indexed="60"/>
      <name val="Calibri"/>
      <family val="2"/>
    </font>
    <font>
      <sz val="11"/>
      <color rgb="FF9C6500"/>
      <name val="Calibri"/>
      <family val="2"/>
      <scheme val="minor"/>
    </font>
    <font>
      <sz val="7"/>
      <name val="Small Fonts"/>
      <family val="2"/>
    </font>
    <font>
      <sz val="9"/>
      <color indexed="12"/>
      <name val="Times New Roman"/>
      <family val="1"/>
    </font>
    <font>
      <b/>
      <i/>
      <sz val="16"/>
      <name val="Helv"/>
    </font>
    <font>
      <sz val="10"/>
      <color theme="1"/>
      <name val="Trebuchet MS"/>
      <family val="2"/>
    </font>
    <font>
      <sz val="10"/>
      <name val="Arial Narrow"/>
      <family val="2"/>
    </font>
    <font>
      <sz val="8"/>
      <color theme="1"/>
      <name val="Arial"/>
      <family val="2"/>
    </font>
    <font>
      <b/>
      <sz val="11"/>
      <color indexed="63"/>
      <name val="Calibri"/>
      <family val="2"/>
    </font>
    <font>
      <b/>
      <sz val="11"/>
      <color rgb="FF3F3F3F"/>
      <name val="Calibri"/>
      <family val="2"/>
      <scheme val="minor"/>
    </font>
    <font>
      <b/>
      <i/>
      <sz val="10"/>
      <color indexed="47"/>
      <name val="Arial"/>
      <family val="2"/>
    </font>
    <font>
      <b/>
      <sz val="16"/>
      <color indexed="60"/>
      <name val="Arial"/>
      <family val="2"/>
    </font>
    <font>
      <sz val="10"/>
      <color indexed="16"/>
      <name val="Helvetica-Black"/>
    </font>
    <font>
      <sz val="8"/>
      <name val="Verdana"/>
      <family val="2"/>
    </font>
    <font>
      <sz val="14"/>
      <name val="Arial"/>
      <family val="2"/>
    </font>
    <font>
      <sz val="10"/>
      <color indexed="39"/>
      <name val="Arial"/>
      <family val="2"/>
    </font>
    <font>
      <b/>
      <sz val="16"/>
      <color indexed="23"/>
      <name val="Arial"/>
      <family val="2"/>
    </font>
    <font>
      <sz val="19"/>
      <color indexed="48"/>
      <name val="Arial"/>
      <family val="2"/>
    </font>
    <font>
      <sz val="10"/>
      <color indexed="10"/>
      <name val="Arial"/>
      <family val="2"/>
    </font>
    <font>
      <b/>
      <sz val="13"/>
      <name val="Arial"/>
      <family val="2"/>
    </font>
    <font>
      <b/>
      <sz val="14"/>
      <name val="Arial"/>
      <family val="2"/>
    </font>
    <font>
      <b/>
      <sz val="18"/>
      <color indexed="62"/>
      <name val="Cambria"/>
      <family val="2"/>
    </font>
    <font>
      <sz val="8"/>
      <name val="Book Antiqua"/>
      <family val="1"/>
    </font>
    <font>
      <sz val="10"/>
      <name val="Helv"/>
      <family val="2"/>
    </font>
    <font>
      <b/>
      <sz val="11"/>
      <color indexed="28"/>
      <name val="Arial"/>
      <family val="2"/>
    </font>
    <font>
      <sz val="9"/>
      <name val="SwitzerlandNarrow"/>
    </font>
    <font>
      <sz val="9"/>
      <color indexed="12"/>
      <name val="SwitzerlandNarrow"/>
    </font>
    <font>
      <b/>
      <sz val="9"/>
      <name val="Palatino"/>
      <family val="1"/>
    </font>
    <font>
      <sz val="9"/>
      <color indexed="21"/>
      <name val="Helvetica-Black"/>
    </font>
    <font>
      <sz val="9"/>
      <name val="Helvetica-Black"/>
    </font>
    <font>
      <b/>
      <sz val="11"/>
      <name val="Times New Roman"/>
      <family val="1"/>
    </font>
    <font>
      <b/>
      <sz val="18"/>
      <color rgb="FF800000"/>
      <name val="Arial"/>
      <family val="2"/>
    </font>
    <font>
      <b/>
      <u/>
      <sz val="9.5"/>
      <color indexed="56"/>
      <name val="Arial"/>
      <family val="2"/>
    </font>
    <font>
      <b/>
      <u/>
      <sz val="9"/>
      <color indexed="56"/>
      <name val="Arial"/>
      <family val="2"/>
    </font>
    <font>
      <u/>
      <sz val="8"/>
      <color indexed="56"/>
      <name val="Arial"/>
      <family val="2"/>
    </font>
    <font>
      <sz val="7.5"/>
      <color indexed="56"/>
      <name val="Arial"/>
      <family val="2"/>
    </font>
    <font>
      <sz val="11"/>
      <color indexed="10"/>
      <name val="Calibri"/>
      <family val="2"/>
    </font>
    <font>
      <sz val="11"/>
      <color rgb="FFFF0000"/>
      <name val="Calibri"/>
      <family val="2"/>
      <scheme val="minor"/>
    </font>
    <font>
      <b/>
      <sz val="10"/>
      <color rgb="FF0000FF"/>
      <name val="Arial"/>
      <family val="2"/>
    </font>
    <font>
      <u/>
      <sz val="10"/>
      <color rgb="FF6600FF"/>
      <name val="Arial"/>
      <family val="2"/>
    </font>
    <font>
      <b/>
      <sz val="10"/>
      <color rgb="FF6600FF"/>
      <name val="Arial"/>
      <family val="2"/>
    </font>
    <font>
      <sz val="10"/>
      <name val="Arial"/>
      <family val="2"/>
    </font>
    <font>
      <sz val="10"/>
      <color rgb="FF0000FF"/>
      <name val="Arial"/>
      <family val="2"/>
    </font>
    <font>
      <sz val="9"/>
      <color rgb="FF0000FF"/>
      <name val="Calibri"/>
      <family val="2"/>
      <scheme val="minor"/>
    </font>
    <font>
      <b/>
      <sz val="9"/>
      <color rgb="FF0000FF"/>
      <name val="Arial"/>
      <family val="2"/>
    </font>
    <font>
      <i/>
      <sz val="10"/>
      <color theme="0" tint="-0.499984740745262"/>
      <name val="Arial"/>
      <family val="2"/>
    </font>
    <font>
      <b/>
      <sz val="11"/>
      <color rgb="FFFF0000"/>
      <name val="Arial"/>
      <family val="2"/>
    </font>
    <font>
      <sz val="8"/>
      <color rgb="FF6600FF"/>
      <name val="Arial"/>
      <family val="2"/>
    </font>
    <font>
      <b/>
      <sz val="14"/>
      <color theme="0"/>
      <name val="Arial"/>
      <family val="2"/>
    </font>
    <font>
      <b/>
      <sz val="14"/>
      <color theme="0"/>
      <name val="Times New Roman"/>
      <family val="1"/>
    </font>
    <font>
      <sz val="11"/>
      <name val="Calibri"/>
      <family val="2"/>
    </font>
    <font>
      <i/>
      <sz val="11"/>
      <name val="Calibri"/>
      <family val="2"/>
    </font>
    <font>
      <b/>
      <sz val="12"/>
      <color theme="1"/>
      <name val="Arial"/>
      <family val="2"/>
    </font>
    <font>
      <sz val="15"/>
      <name val="Arial"/>
      <family val="2"/>
    </font>
    <font>
      <b/>
      <sz val="15"/>
      <color theme="0"/>
      <name val="Arial"/>
      <family val="2"/>
    </font>
    <font>
      <sz val="15"/>
      <color theme="1"/>
      <name val="Calibri"/>
      <family val="2"/>
      <scheme val="minor"/>
    </font>
    <font>
      <b/>
      <sz val="15"/>
      <name val="Arial"/>
      <family val="2"/>
    </font>
    <font>
      <b/>
      <sz val="9"/>
      <color theme="1"/>
      <name val="Calibri"/>
      <family val="2"/>
      <scheme val="minor"/>
    </font>
    <font>
      <b/>
      <sz val="14"/>
      <color rgb="FF0000FF"/>
      <name val="Arial"/>
      <family val="2"/>
    </font>
    <font>
      <i/>
      <sz val="10"/>
      <color rgb="FF0000FF"/>
      <name val="Arial"/>
      <family val="2"/>
    </font>
    <font>
      <sz val="8"/>
      <color rgb="FF0000FF"/>
      <name val="Arial"/>
      <family val="2"/>
    </font>
    <font>
      <b/>
      <u/>
      <sz val="8"/>
      <name val="Arial"/>
      <family val="2"/>
    </font>
    <font>
      <i/>
      <sz val="10"/>
      <color indexed="8"/>
      <name val="Times New Roman"/>
      <family val="1"/>
    </font>
    <font>
      <sz val="10"/>
      <color rgb="FFFF0000"/>
      <name val="Times New Roman"/>
      <family val="1"/>
    </font>
    <font>
      <b/>
      <i/>
      <u/>
      <sz val="10"/>
      <name val="Arial"/>
      <family val="2"/>
    </font>
    <font>
      <i/>
      <sz val="10"/>
      <color rgb="FFFF0000"/>
      <name val="Arial"/>
      <family val="2"/>
    </font>
    <font>
      <u/>
      <sz val="11"/>
      <color theme="10"/>
      <name val="Calibri"/>
      <family val="2"/>
      <scheme val="minor"/>
    </font>
    <font>
      <b/>
      <sz val="14"/>
      <name val="Times New Roman"/>
      <family val="1"/>
    </font>
    <font>
      <b/>
      <sz val="10"/>
      <color theme="1"/>
      <name val="Calibri"/>
      <family val="2"/>
      <scheme val="minor"/>
    </font>
    <font>
      <sz val="10"/>
      <color theme="0"/>
      <name val="Times New Roman"/>
      <family val="1"/>
    </font>
    <font>
      <b/>
      <sz val="10"/>
      <color theme="0"/>
      <name val="Times New Roman"/>
      <family val="1"/>
    </font>
    <font>
      <b/>
      <i/>
      <sz val="10"/>
      <color rgb="FFFF0000"/>
      <name val="Arial"/>
      <family val="2"/>
    </font>
    <font>
      <i/>
      <sz val="10"/>
      <color rgb="FF0070C0"/>
      <name val="Arial"/>
      <family val="2"/>
    </font>
  </fonts>
  <fills count="145">
    <fill>
      <patternFill patternType="none"/>
    </fill>
    <fill>
      <patternFill patternType="gray125"/>
    </fill>
    <fill>
      <patternFill patternType="solid">
        <fgColor indexed="65"/>
        <bgColor indexed="64"/>
      </patternFill>
    </fill>
    <fill>
      <patternFill patternType="solid">
        <fgColor indexed="9"/>
        <bgColor indexed="64"/>
      </patternFill>
    </fill>
    <fill>
      <patternFill patternType="solid">
        <fgColor indexed="18"/>
        <bgColor indexed="64"/>
      </patternFill>
    </fill>
    <fill>
      <patternFill patternType="mediumGray"/>
    </fill>
    <fill>
      <patternFill patternType="solid">
        <fgColor indexed="62"/>
        <bgColor indexed="64"/>
      </patternFill>
    </fill>
    <fill>
      <patternFill patternType="solid">
        <fgColor indexed="13"/>
        <bgColor indexed="64"/>
      </patternFill>
    </fill>
    <fill>
      <patternFill patternType="solid">
        <fgColor indexed="42"/>
        <bgColor indexed="64"/>
      </patternFill>
    </fill>
    <fill>
      <patternFill patternType="solid">
        <fgColor indexed="44"/>
        <bgColor indexed="64"/>
      </patternFill>
    </fill>
    <fill>
      <patternFill patternType="solid">
        <fgColor indexed="41"/>
        <bgColor indexed="64"/>
      </patternFill>
    </fill>
    <fill>
      <patternFill patternType="solid">
        <fgColor indexed="47"/>
        <bgColor indexed="64"/>
      </patternFill>
    </fill>
    <fill>
      <patternFill patternType="solid">
        <fgColor indexed="45"/>
        <bgColor indexed="64"/>
      </patternFill>
    </fill>
    <fill>
      <patternFill patternType="solid">
        <fgColor indexed="50"/>
        <bgColor indexed="64"/>
      </patternFill>
    </fill>
    <fill>
      <patternFill patternType="solid">
        <fgColor indexed="22"/>
        <bgColor indexed="64"/>
      </patternFill>
    </fill>
    <fill>
      <patternFill patternType="solid">
        <fgColor rgb="FFFFFFFF"/>
        <bgColor rgb="FF000000"/>
      </patternFill>
    </fill>
    <fill>
      <patternFill patternType="solid">
        <fgColor rgb="FF000080"/>
        <bgColor rgb="FF000000"/>
      </patternFill>
    </fill>
    <fill>
      <patternFill patternType="solid">
        <fgColor rgb="FFCCFFFF"/>
        <bgColor indexed="64"/>
      </patternFill>
    </fill>
    <fill>
      <patternFill patternType="solid">
        <fgColor rgb="FFFFCC99"/>
        <bgColor indexed="64"/>
      </patternFill>
    </fill>
    <fill>
      <patternFill patternType="solid">
        <fgColor theme="0" tint="-0.14996795556505021"/>
        <bgColor indexed="64"/>
      </patternFill>
    </fill>
    <fill>
      <patternFill patternType="solid">
        <fgColor rgb="FFFF99CC"/>
        <bgColor indexed="64"/>
      </patternFill>
    </fill>
    <fill>
      <patternFill patternType="solid">
        <fgColor rgb="FFDBE5F1"/>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solid">
        <fgColor rgb="FFFFFF00"/>
        <bgColor indexed="64"/>
      </patternFill>
    </fill>
    <fill>
      <patternFill patternType="solid">
        <fgColor theme="0"/>
        <bgColor indexed="64"/>
      </patternFill>
    </fill>
    <fill>
      <patternFill patternType="solid">
        <fgColor indexed="16"/>
        <bgColor indexed="64"/>
      </patternFill>
    </fill>
    <fill>
      <patternFill patternType="solid">
        <fgColor indexed="23"/>
        <bgColor indexed="64"/>
      </patternFill>
    </fill>
    <fill>
      <patternFill patternType="solid">
        <fgColor indexed="55"/>
        <bgColor indexed="64"/>
      </patternFill>
    </fill>
    <fill>
      <patternFill patternType="solid">
        <fgColor indexed="27"/>
        <bgColor indexed="64"/>
      </patternFill>
    </fill>
    <fill>
      <patternFill patternType="solid">
        <fgColor rgb="FF99CCFF"/>
        <bgColor indexed="64"/>
      </patternFill>
    </fill>
    <fill>
      <patternFill patternType="solid">
        <fgColor rgb="FFFFFFCC"/>
        <bgColor indexed="64"/>
      </patternFill>
    </fill>
    <fill>
      <patternFill patternType="solid">
        <fgColor rgb="FFCCFFCC"/>
        <bgColor indexed="64"/>
      </patternFill>
    </fill>
    <fill>
      <patternFill patternType="solid">
        <fgColor indexed="11"/>
        <bgColor indexed="64"/>
      </patternFill>
    </fill>
    <fill>
      <patternFill patternType="solid">
        <fgColor indexed="43"/>
        <bgColor indexed="64"/>
      </patternFill>
    </fill>
    <fill>
      <patternFill patternType="solid">
        <fgColor indexed="29"/>
        <bgColor indexed="64"/>
      </patternFill>
    </fill>
    <fill>
      <patternFill patternType="solid">
        <fgColor rgb="FFFFCC99"/>
        <b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18"/>
        <bgColor indexed="8"/>
      </patternFill>
    </fill>
    <fill>
      <patternFill patternType="solid">
        <fgColor theme="0" tint="-0.34998626667073579"/>
        <bgColor indexed="64"/>
      </patternFill>
    </fill>
    <fill>
      <patternFill patternType="solid">
        <fgColor indexed="9"/>
        <bgColor indexed="9"/>
      </patternFill>
    </fill>
    <fill>
      <patternFill patternType="lightGray">
        <fgColor indexed="1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8"/>
        <bgColor indexed="64"/>
      </patternFill>
    </fill>
    <fill>
      <patternFill patternType="solid">
        <fgColor indexed="9"/>
      </patternFill>
    </fill>
    <fill>
      <patternFill patternType="solid">
        <fgColor indexed="26"/>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3" tint="0.39994506668294322"/>
        <bgColor indexed="64"/>
      </patternFill>
    </fill>
    <fill>
      <patternFill patternType="gray0625">
        <bgColor indexed="44"/>
      </patternFill>
    </fill>
    <fill>
      <patternFill patternType="solid">
        <fgColor indexed="26"/>
      </patternFill>
    </fill>
    <fill>
      <patternFill patternType="solid">
        <fgColor indexed="60"/>
      </patternFill>
    </fill>
    <fill>
      <patternFill patternType="solid">
        <fgColor indexed="47"/>
      </patternFill>
    </fill>
    <fill>
      <patternFill patternType="solid">
        <fgColor indexed="43"/>
      </patternFill>
    </fill>
    <fill>
      <patternFill patternType="solid">
        <fgColor indexed="31"/>
        <bgColor indexed="64"/>
      </patternFill>
    </fill>
    <fill>
      <patternFill patternType="solid">
        <fgColor indexed="40"/>
      </patternFill>
    </fill>
    <fill>
      <patternFill patternType="solid">
        <fgColor indexed="49"/>
      </patternFill>
    </fill>
    <fill>
      <patternFill patternType="solid">
        <fgColor indexed="45"/>
      </patternFill>
    </fill>
    <fill>
      <patternFill patternType="solid">
        <fgColor indexed="29"/>
      </patternFill>
    </fill>
    <fill>
      <patternFill patternType="solid">
        <fgColor indexed="10"/>
        <bgColor indexed="64"/>
      </patternFill>
    </fill>
    <fill>
      <patternFill patternType="solid">
        <fgColor indexed="10"/>
      </patternFill>
    </fill>
    <fill>
      <patternFill patternType="solid">
        <fgColor indexed="51"/>
        <bgColor indexed="64"/>
      </patternFill>
    </fill>
    <fill>
      <patternFill patternType="solid">
        <fgColor indexed="51"/>
      </patternFill>
    </fill>
    <fill>
      <patternFill patternType="solid">
        <fgColor indexed="52"/>
        <bgColor indexed="64"/>
      </patternFill>
    </fill>
    <fill>
      <patternFill patternType="solid">
        <fgColor indexed="52"/>
      </patternFill>
    </fill>
    <fill>
      <patternFill patternType="solid">
        <fgColor indexed="53"/>
        <bgColor indexed="64"/>
      </patternFill>
    </fill>
    <fill>
      <patternFill patternType="solid">
        <fgColor indexed="53"/>
      </patternFill>
    </fill>
    <fill>
      <patternFill patternType="solid">
        <fgColor indexed="57"/>
        <bgColor indexed="64"/>
      </patternFill>
    </fill>
    <fill>
      <patternFill patternType="solid">
        <fgColor indexed="57"/>
      </patternFill>
    </fill>
    <fill>
      <patternFill patternType="solid">
        <fgColor indexed="50"/>
      </patternFill>
    </fill>
    <fill>
      <patternFill patternType="solid">
        <fgColor indexed="11"/>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54"/>
      </patternFill>
    </fill>
    <fill>
      <patternFill patternType="solid">
        <fgColor indexed="44"/>
      </patternFill>
    </fill>
    <fill>
      <patternFill patternType="solid">
        <fgColor indexed="15"/>
      </patternFill>
    </fill>
    <fill>
      <patternFill patternType="solid">
        <fgColor rgb="FF000080"/>
        <bgColor indexed="64"/>
      </patternFill>
    </fill>
    <fill>
      <patternFill patternType="solid">
        <fgColor theme="9" tint="0.79998168889431442"/>
        <bgColor indexed="64"/>
      </patternFill>
    </fill>
    <fill>
      <patternFill patternType="solid">
        <fgColor theme="5" tint="0.39997558519241921"/>
        <bgColor indexed="64"/>
      </patternFill>
    </fill>
    <fill>
      <patternFill patternType="solid">
        <fgColor theme="1"/>
        <bgColor indexed="64"/>
      </patternFill>
    </fill>
    <fill>
      <patternFill patternType="solid">
        <fgColor theme="1" tint="4.9989318521683403E-2"/>
        <bgColor indexed="64"/>
      </patternFill>
    </fill>
    <fill>
      <patternFill patternType="solid">
        <fgColor rgb="FFFFFFFF"/>
        <bgColor indexed="64"/>
      </patternFill>
    </fill>
    <fill>
      <patternFill patternType="mediumGray">
        <bgColor theme="0"/>
      </patternFill>
    </fill>
    <fill>
      <patternFill patternType="solid">
        <fgColor theme="5" tint="0.59999389629810485"/>
        <bgColor indexed="64"/>
      </patternFill>
    </fill>
    <fill>
      <patternFill patternType="mediumGray">
        <bgColor theme="5" tint="0.59999389629810485"/>
      </patternFill>
    </fill>
    <fill>
      <patternFill patternType="solid">
        <fgColor theme="5" tint="0.59999389629810485"/>
        <bgColor rgb="FF000000"/>
      </patternFill>
    </fill>
  </fills>
  <borders count="112">
    <border>
      <left/>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style="thin">
        <color indexed="64"/>
      </right>
      <top style="double">
        <color indexed="64"/>
      </top>
      <bottom style="thin">
        <color indexed="64"/>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top style="double">
        <color indexed="64"/>
      </top>
      <bottom style="thin">
        <color indexed="64"/>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right/>
      <top style="double">
        <color indexed="64"/>
      </top>
      <bottom style="thin">
        <color indexed="64"/>
      </bottom>
      <diagonal/>
    </border>
    <border>
      <left style="thin">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8"/>
      </left>
      <right style="thin">
        <color indexed="8"/>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8"/>
      </bottom>
      <diagonal/>
    </border>
    <border>
      <left/>
      <right style="thin">
        <color indexed="8"/>
      </right>
      <top style="thin">
        <color indexed="8"/>
      </top>
      <bottom/>
      <diagonal/>
    </border>
    <border>
      <left style="double">
        <color indexed="64"/>
      </left>
      <right style="double">
        <color indexed="64"/>
      </right>
      <top style="hair">
        <color indexed="64"/>
      </top>
      <bottom style="hair">
        <color indexed="64"/>
      </bottom>
      <diagonal/>
    </border>
    <border>
      <left/>
      <right/>
      <top style="double">
        <color indexed="64"/>
      </top>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style="thin">
        <color indexed="8"/>
      </left>
      <right style="thin">
        <color indexed="8"/>
      </right>
      <top/>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22"/>
      </left>
      <right style="medium">
        <color indexed="22"/>
      </right>
      <top style="medium">
        <color indexed="22"/>
      </top>
      <bottom style="medium">
        <color indexed="22"/>
      </bottom>
      <diagonal/>
    </border>
    <border>
      <left style="medium">
        <color indexed="18"/>
      </left>
      <right style="medium">
        <color indexed="18"/>
      </right>
      <top style="medium">
        <color indexed="18"/>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double">
        <color indexed="53"/>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10"/>
      </left>
      <right style="thin">
        <color indexed="10"/>
      </right>
      <top style="thin">
        <color indexed="10"/>
      </top>
      <bottom style="thin">
        <color indexed="10"/>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bottom style="thick">
        <color indexed="8"/>
      </bottom>
      <diagonal/>
    </border>
    <border>
      <left/>
      <right style="thick">
        <color indexed="8"/>
      </right>
      <top/>
      <bottom/>
      <diagonal/>
    </border>
    <border>
      <left style="thin">
        <color indexed="8"/>
      </left>
      <right/>
      <top/>
      <bottom/>
      <diagonal/>
    </border>
    <border>
      <left/>
      <right style="thin">
        <color indexed="8"/>
      </right>
      <top/>
      <bottom/>
      <diagonal/>
    </border>
    <border>
      <left/>
      <right/>
      <top style="thin">
        <color indexed="8"/>
      </top>
      <bottom style="thin">
        <color indexed="8"/>
      </bottom>
      <diagonal/>
    </border>
    <border>
      <left style="thin">
        <color indexed="8"/>
      </left>
      <right/>
      <top style="thin">
        <color indexed="8"/>
      </top>
      <bottom/>
      <diagonal/>
    </border>
    <border>
      <left/>
      <right/>
      <top style="thin">
        <color indexed="8"/>
      </top>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bottom style="medium">
        <color indexed="22"/>
      </bottom>
      <diagonal/>
    </border>
    <border>
      <left/>
      <right/>
      <top/>
      <bottom style="medium">
        <color indexed="16"/>
      </bottom>
      <diagonal/>
    </border>
    <border>
      <left/>
      <right/>
      <top style="medium">
        <color indexed="16"/>
      </top>
      <bottom style="medium">
        <color indexed="16"/>
      </bottom>
      <diagonal/>
    </border>
    <border>
      <left style="dotted">
        <color indexed="64"/>
      </left>
      <right style="dotted">
        <color indexed="64"/>
      </right>
      <top style="dotted">
        <color indexed="64"/>
      </top>
      <bottom style="dotted">
        <color indexed="64"/>
      </bottom>
      <diagonal/>
    </border>
    <border>
      <left/>
      <right/>
      <top style="medium">
        <color auto="1"/>
      </top>
      <bottom style="medium">
        <color auto="1"/>
      </bottom>
      <diagonal/>
    </border>
    <border>
      <left/>
      <right/>
      <top style="thin">
        <color indexed="48"/>
      </top>
      <bottom style="double">
        <color indexed="48"/>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auto="1"/>
      </right>
      <top style="thin">
        <color auto="1"/>
      </top>
      <bottom/>
      <diagonal/>
    </border>
    <border>
      <left/>
      <right style="thin">
        <color auto="1"/>
      </right>
      <top style="thin">
        <color auto="1"/>
      </top>
      <bottom/>
      <diagonal/>
    </border>
    <border>
      <left/>
      <right style="thin">
        <color auto="1"/>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double">
        <color indexed="64"/>
      </top>
      <bottom style="thin">
        <color indexed="64"/>
      </bottom>
      <diagonal/>
    </border>
  </borders>
  <cellStyleXfs count="41069">
    <xf numFmtId="0" fontId="0" fillId="0" borderId="0"/>
    <xf numFmtId="165" fontId="15" fillId="0" borderId="0" applyFont="0" applyFill="0" applyBorder="0" applyAlignment="0" applyProtection="0"/>
    <xf numFmtId="0" fontId="10" fillId="0" borderId="0" applyNumberFormat="0" applyFill="0" applyBorder="0" applyAlignment="0" applyProtection="0"/>
    <xf numFmtId="0" fontId="15" fillId="0" borderId="0"/>
    <xf numFmtId="0" fontId="8" fillId="0" borderId="0"/>
    <xf numFmtId="0" fontId="55" fillId="0" borderId="34" applyNumberFormat="0" applyFont="0" applyFill="0" applyAlignment="0" applyProtection="0"/>
    <xf numFmtId="173" fontId="56" fillId="0" borderId="35" applyNumberFormat="0" applyProtection="0">
      <alignment horizontal="right" vertical="center"/>
    </xf>
    <xf numFmtId="173" fontId="57" fillId="0" borderId="36" applyNumberFormat="0" applyProtection="0">
      <alignment horizontal="right" vertical="center"/>
    </xf>
    <xf numFmtId="0" fontId="57" fillId="21" borderId="34" applyNumberFormat="0" applyAlignment="0" applyProtection="0">
      <alignment horizontal="left" vertical="center" indent="1"/>
    </xf>
    <xf numFmtId="0" fontId="58" fillId="15" borderId="36" applyNumberFormat="0" applyAlignment="0" applyProtection="0">
      <alignment horizontal="left" vertical="center" indent="1"/>
    </xf>
    <xf numFmtId="0" fontId="58" fillId="15" borderId="36" applyNumberFormat="0" applyAlignment="0" applyProtection="0">
      <alignment horizontal="left" vertical="center" indent="1"/>
    </xf>
    <xf numFmtId="0" fontId="59" fillId="0" borderId="37" applyNumberFormat="0" applyFill="0" applyBorder="0" applyAlignment="0" applyProtection="0"/>
    <xf numFmtId="0" fontId="60" fillId="0" borderId="37" applyBorder="0" applyAlignment="0" applyProtection="0"/>
    <xf numFmtId="173" fontId="61" fillId="22" borderId="38" applyNumberFormat="0" applyBorder="0" applyAlignment="0" applyProtection="0">
      <alignment horizontal="right" vertical="center" indent="1"/>
    </xf>
    <xf numFmtId="173" fontId="62" fillId="23" borderId="38" applyNumberFormat="0" applyBorder="0" applyAlignment="0" applyProtection="0">
      <alignment horizontal="right" vertical="center" indent="1"/>
    </xf>
    <xf numFmtId="173" fontId="62" fillId="24" borderId="38" applyNumberFormat="0" applyBorder="0" applyAlignment="0" applyProtection="0">
      <alignment horizontal="right" vertical="center" indent="1"/>
    </xf>
    <xf numFmtId="173" fontId="63" fillId="25" borderId="38" applyNumberFormat="0" applyBorder="0" applyAlignment="0" applyProtection="0">
      <alignment horizontal="right" vertical="center" indent="1"/>
    </xf>
    <xf numFmtId="173" fontId="63" fillId="26" borderId="38" applyNumberFormat="0" applyBorder="0" applyAlignment="0" applyProtection="0">
      <alignment horizontal="right" vertical="center" indent="1"/>
    </xf>
    <xf numFmtId="173" fontId="63" fillId="27" borderId="38" applyNumberFormat="0" applyBorder="0" applyAlignment="0" applyProtection="0">
      <alignment horizontal="right" vertical="center" indent="1"/>
    </xf>
    <xf numFmtId="173" fontId="64" fillId="28" borderId="38" applyNumberFormat="0" applyBorder="0" applyAlignment="0" applyProtection="0">
      <alignment horizontal="right" vertical="center" indent="1"/>
    </xf>
    <xf numFmtId="173" fontId="64" fillId="29" borderId="38" applyNumberFormat="0" applyBorder="0" applyAlignment="0" applyProtection="0">
      <alignment horizontal="right" vertical="center" indent="1"/>
    </xf>
    <xf numFmtId="173" fontId="64" fillId="30" borderId="38" applyNumberFormat="0" applyBorder="0" applyAlignment="0" applyProtection="0">
      <alignment horizontal="right" vertical="center" indent="1"/>
    </xf>
    <xf numFmtId="0" fontId="58" fillId="31" borderId="34" applyNumberFormat="0" applyAlignment="0" applyProtection="0">
      <alignment horizontal="left" vertical="center" indent="1"/>
    </xf>
    <xf numFmtId="0" fontId="58" fillId="32" borderId="34" applyNumberFormat="0" applyAlignment="0" applyProtection="0">
      <alignment horizontal="left" vertical="center" indent="1"/>
    </xf>
    <xf numFmtId="0" fontId="58" fillId="33" borderId="34" applyNumberFormat="0" applyAlignment="0" applyProtection="0">
      <alignment horizontal="left" vertical="center" indent="1"/>
    </xf>
    <xf numFmtId="0" fontId="58" fillId="34" borderId="34" applyNumberFormat="0" applyAlignment="0" applyProtection="0">
      <alignment horizontal="left" vertical="center" indent="1"/>
    </xf>
    <xf numFmtId="0" fontId="58" fillId="35" borderId="36" applyNumberFormat="0" applyAlignment="0" applyProtection="0">
      <alignment horizontal="left" vertical="center" indent="1"/>
    </xf>
    <xf numFmtId="173" fontId="56" fillId="34" borderId="35" applyNumberFormat="0" applyBorder="0" applyProtection="0">
      <alignment horizontal="right" vertical="center"/>
    </xf>
    <xf numFmtId="173" fontId="57" fillId="34" borderId="36" applyNumberFormat="0" applyBorder="0" applyProtection="0">
      <alignment horizontal="right" vertical="center"/>
    </xf>
    <xf numFmtId="173" fontId="56" fillId="36" borderId="34" applyNumberFormat="0" applyAlignment="0" applyProtection="0">
      <alignment horizontal="left" vertical="center" indent="1"/>
    </xf>
    <xf numFmtId="0" fontId="57" fillId="21" borderId="36" applyNumberFormat="0" applyAlignment="0" applyProtection="0">
      <alignment horizontal="left" vertical="center" indent="1"/>
    </xf>
    <xf numFmtId="0" fontId="58" fillId="35" borderId="36" applyNumberFormat="0" applyAlignment="0" applyProtection="0">
      <alignment horizontal="left" vertical="center" indent="1"/>
    </xf>
    <xf numFmtId="173" fontId="57" fillId="35" borderId="36" applyNumberFormat="0" applyProtection="0">
      <alignment horizontal="right" vertical="center"/>
    </xf>
    <xf numFmtId="9" fontId="65" fillId="0" borderId="0" applyFont="0" applyFill="0" applyBorder="0" applyAlignment="0" applyProtection="0"/>
    <xf numFmtId="0" fontId="7" fillId="0" borderId="0"/>
    <xf numFmtId="0" fontId="10" fillId="0" borderId="0" applyNumberForma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8" fillId="0" borderId="0"/>
    <xf numFmtId="0" fontId="10" fillId="0" borderId="0" applyNumberFormat="0" applyFill="0" applyBorder="0" applyAlignment="0" applyProtection="0">
      <alignment vertical="top"/>
      <protection locked="0"/>
    </xf>
    <xf numFmtId="165" fontId="8" fillId="0" borderId="0" applyFont="0" applyFill="0" applyBorder="0" applyAlignment="0" applyProtection="0"/>
    <xf numFmtId="9" fontId="8" fillId="0" borderId="0" applyFont="0" applyFill="0" applyBorder="0" applyAlignment="0" applyProtection="0"/>
    <xf numFmtId="0" fontId="28" fillId="0" borderId="0" applyNumberFormat="0" applyFill="0" applyBorder="0" applyAlignment="0" applyProtection="0">
      <alignment vertical="top"/>
      <protection locked="0"/>
    </xf>
    <xf numFmtId="0" fontId="104" fillId="49" borderId="36" applyNumberFormat="0" applyAlignment="0" applyProtection="0"/>
    <xf numFmtId="0" fontId="8" fillId="0" borderId="0"/>
    <xf numFmtId="0" fontId="6" fillId="0" borderId="0"/>
    <xf numFmtId="0" fontId="68" fillId="0" borderId="0" applyNumberFormat="0" applyAlignment="0"/>
    <xf numFmtId="207" fontId="105" fillId="0" borderId="0" applyFill="0" applyBorder="0" applyProtection="0">
      <alignment horizontal="center" wrapText="1"/>
    </xf>
    <xf numFmtId="208" fontId="105" fillId="0" borderId="0" applyFill="0" applyBorder="0" applyProtection="0">
      <alignment horizontal="center" wrapText="1"/>
    </xf>
    <xf numFmtId="0" fontId="106" fillId="58" borderId="0" applyNumberFormat="0" applyBorder="0" applyAlignment="0" applyProtection="0"/>
    <xf numFmtId="0" fontId="106" fillId="58" borderId="0" applyNumberFormat="0" applyBorder="0" applyAlignment="0" applyProtection="0"/>
    <xf numFmtId="0" fontId="106" fillId="58" borderId="0" applyNumberFormat="0" applyBorder="0" applyAlignment="0" applyProtection="0"/>
    <xf numFmtId="0" fontId="106" fillId="58" borderId="0" applyNumberFormat="0" applyBorder="0" applyAlignment="0" applyProtection="0"/>
    <xf numFmtId="0" fontId="106" fillId="58" borderId="0" applyNumberFormat="0" applyBorder="0" applyAlignment="0" applyProtection="0"/>
    <xf numFmtId="0" fontId="106" fillId="58" borderId="0" applyNumberFormat="0" applyBorder="0" applyAlignment="0" applyProtection="0"/>
    <xf numFmtId="0" fontId="106" fillId="58" borderId="0" applyNumberFormat="0" applyBorder="0" applyAlignment="0" applyProtection="0"/>
    <xf numFmtId="0" fontId="106" fillId="61" borderId="0" applyNumberFormat="0" applyBorder="0" applyAlignment="0" applyProtection="0"/>
    <xf numFmtId="0" fontId="106" fillId="61" borderId="0" applyNumberFormat="0" applyBorder="0" applyAlignment="0" applyProtection="0"/>
    <xf numFmtId="0" fontId="106" fillId="61" borderId="0" applyNumberFormat="0" applyBorder="0" applyAlignment="0" applyProtection="0"/>
    <xf numFmtId="0" fontId="106" fillId="61" borderId="0" applyNumberFormat="0" applyBorder="0" applyAlignment="0" applyProtection="0"/>
    <xf numFmtId="0" fontId="106" fillId="61" borderId="0" applyNumberFormat="0" applyBorder="0" applyAlignment="0" applyProtection="0"/>
    <xf numFmtId="0" fontId="106" fillId="61" borderId="0" applyNumberFormat="0" applyBorder="0" applyAlignment="0" applyProtection="0"/>
    <xf numFmtId="0" fontId="106" fillId="61" borderId="0" applyNumberFormat="0" applyBorder="0" applyAlignment="0" applyProtection="0"/>
    <xf numFmtId="0" fontId="106" fillId="64" borderId="0" applyNumberFormat="0" applyBorder="0" applyAlignment="0" applyProtection="0"/>
    <xf numFmtId="0" fontId="106" fillId="64" borderId="0" applyNumberFormat="0" applyBorder="0" applyAlignment="0" applyProtection="0"/>
    <xf numFmtId="0" fontId="106" fillId="64" borderId="0" applyNumberFormat="0" applyBorder="0" applyAlignment="0" applyProtection="0"/>
    <xf numFmtId="0" fontId="106" fillId="64" borderId="0" applyNumberFormat="0" applyBorder="0" applyAlignment="0" applyProtection="0"/>
    <xf numFmtId="0" fontId="106" fillId="64" borderId="0" applyNumberFormat="0" applyBorder="0" applyAlignment="0" applyProtection="0"/>
    <xf numFmtId="0" fontId="106" fillId="64" borderId="0" applyNumberFormat="0" applyBorder="0" applyAlignment="0" applyProtection="0"/>
    <xf numFmtId="0" fontId="106" fillId="64" borderId="0" applyNumberFormat="0" applyBorder="0" applyAlignment="0" applyProtection="0"/>
    <xf numFmtId="0" fontId="106" fillId="67" borderId="0" applyNumberFormat="0" applyBorder="0" applyAlignment="0" applyProtection="0"/>
    <xf numFmtId="0" fontId="106" fillId="67" borderId="0" applyNumberFormat="0" applyBorder="0" applyAlignment="0" applyProtection="0"/>
    <xf numFmtId="0" fontId="106" fillId="67" borderId="0" applyNumberFormat="0" applyBorder="0" applyAlignment="0" applyProtection="0"/>
    <xf numFmtId="0" fontId="106" fillId="67" borderId="0" applyNumberFormat="0" applyBorder="0" applyAlignment="0" applyProtection="0"/>
    <xf numFmtId="0" fontId="106" fillId="67" borderId="0" applyNumberFormat="0" applyBorder="0" applyAlignment="0" applyProtection="0"/>
    <xf numFmtId="0" fontId="106" fillId="67" borderId="0" applyNumberFormat="0" applyBorder="0" applyAlignment="0" applyProtection="0"/>
    <xf numFmtId="0" fontId="106" fillId="67" borderId="0" applyNumberFormat="0" applyBorder="0" applyAlignment="0" applyProtection="0"/>
    <xf numFmtId="0" fontId="106" fillId="70" borderId="0" applyNumberFormat="0" applyBorder="0" applyAlignment="0" applyProtection="0"/>
    <xf numFmtId="0" fontId="106" fillId="70" borderId="0" applyNumberFormat="0" applyBorder="0" applyAlignment="0" applyProtection="0"/>
    <xf numFmtId="0" fontId="106" fillId="70" borderId="0" applyNumberFormat="0" applyBorder="0" applyAlignment="0" applyProtection="0"/>
    <xf numFmtId="0" fontId="106" fillId="70" borderId="0" applyNumberFormat="0" applyBorder="0" applyAlignment="0" applyProtection="0"/>
    <xf numFmtId="0" fontId="106" fillId="70" borderId="0" applyNumberFormat="0" applyBorder="0" applyAlignment="0" applyProtection="0"/>
    <xf numFmtId="0" fontId="106" fillId="70" borderId="0" applyNumberFormat="0" applyBorder="0" applyAlignment="0" applyProtection="0"/>
    <xf numFmtId="0" fontId="106" fillId="70" borderId="0" applyNumberFormat="0" applyBorder="0" applyAlignment="0" applyProtection="0"/>
    <xf numFmtId="0" fontId="106" fillId="73" borderId="0" applyNumberFormat="0" applyBorder="0" applyAlignment="0" applyProtection="0"/>
    <xf numFmtId="0" fontId="106" fillId="73" borderId="0" applyNumberFormat="0" applyBorder="0" applyAlignment="0" applyProtection="0"/>
    <xf numFmtId="0" fontId="106" fillId="73" borderId="0" applyNumberFormat="0" applyBorder="0" applyAlignment="0" applyProtection="0"/>
    <xf numFmtId="0" fontId="106" fillId="73" borderId="0" applyNumberFormat="0" applyBorder="0" applyAlignment="0" applyProtection="0"/>
    <xf numFmtId="0" fontId="106" fillId="73" borderId="0" applyNumberFormat="0" applyBorder="0" applyAlignment="0" applyProtection="0"/>
    <xf numFmtId="0" fontId="106" fillId="73" borderId="0" applyNumberFormat="0" applyBorder="0" applyAlignment="0" applyProtection="0"/>
    <xf numFmtId="0" fontId="106" fillId="73" borderId="0" applyNumberFormat="0" applyBorder="0" applyAlignment="0" applyProtection="0"/>
    <xf numFmtId="0" fontId="106" fillId="59" borderId="0" applyNumberFormat="0" applyBorder="0" applyAlignment="0" applyProtection="0"/>
    <xf numFmtId="0" fontId="106" fillId="59" borderId="0" applyNumberFormat="0" applyBorder="0" applyAlignment="0" applyProtection="0"/>
    <xf numFmtId="0" fontId="106" fillId="59" borderId="0" applyNumberFormat="0" applyBorder="0" applyAlignment="0" applyProtection="0"/>
    <xf numFmtId="0" fontId="106" fillId="59" borderId="0" applyNumberFormat="0" applyBorder="0" applyAlignment="0" applyProtection="0"/>
    <xf numFmtId="0" fontId="106" fillId="59" borderId="0" applyNumberFormat="0" applyBorder="0" applyAlignment="0" applyProtection="0"/>
    <xf numFmtId="0" fontId="106" fillId="59" borderId="0" applyNumberFormat="0" applyBorder="0" applyAlignment="0" applyProtection="0"/>
    <xf numFmtId="0" fontId="106" fillId="59" borderId="0" applyNumberFormat="0" applyBorder="0" applyAlignment="0" applyProtection="0"/>
    <xf numFmtId="0" fontId="106" fillId="62" borderId="0" applyNumberFormat="0" applyBorder="0" applyAlignment="0" applyProtection="0"/>
    <xf numFmtId="0" fontId="106" fillId="62" borderId="0" applyNumberFormat="0" applyBorder="0" applyAlignment="0" applyProtection="0"/>
    <xf numFmtId="0" fontId="106" fillId="62" borderId="0" applyNumberFormat="0" applyBorder="0" applyAlignment="0" applyProtection="0"/>
    <xf numFmtId="0" fontId="106" fillId="62" borderId="0" applyNumberFormat="0" applyBorder="0" applyAlignment="0" applyProtection="0"/>
    <xf numFmtId="0" fontId="106" fillId="62" borderId="0" applyNumberFormat="0" applyBorder="0" applyAlignment="0" applyProtection="0"/>
    <xf numFmtId="0" fontId="106" fillId="62" borderId="0" applyNumberFormat="0" applyBorder="0" applyAlignment="0" applyProtection="0"/>
    <xf numFmtId="0" fontId="106" fillId="62" borderId="0" applyNumberFormat="0" applyBorder="0" applyAlignment="0" applyProtection="0"/>
    <xf numFmtId="0" fontId="106" fillId="65" borderId="0" applyNumberFormat="0" applyBorder="0" applyAlignment="0" applyProtection="0"/>
    <xf numFmtId="0" fontId="106" fillId="65" borderId="0" applyNumberFormat="0" applyBorder="0" applyAlignment="0" applyProtection="0"/>
    <xf numFmtId="0" fontId="106" fillId="65" borderId="0" applyNumberFormat="0" applyBorder="0" applyAlignment="0" applyProtection="0"/>
    <xf numFmtId="0" fontId="106" fillId="65" borderId="0" applyNumberFormat="0" applyBorder="0" applyAlignment="0" applyProtection="0"/>
    <xf numFmtId="0" fontId="106" fillId="65" borderId="0" applyNumberFormat="0" applyBorder="0" applyAlignment="0" applyProtection="0"/>
    <xf numFmtId="0" fontId="106" fillId="65" borderId="0" applyNumberFormat="0" applyBorder="0" applyAlignment="0" applyProtection="0"/>
    <xf numFmtId="0" fontId="106" fillId="65" borderId="0" applyNumberFormat="0" applyBorder="0" applyAlignment="0" applyProtection="0"/>
    <xf numFmtId="0" fontId="106" fillId="68" borderId="0" applyNumberFormat="0" applyBorder="0" applyAlignment="0" applyProtection="0"/>
    <xf numFmtId="0" fontId="106" fillId="68" borderId="0" applyNumberFormat="0" applyBorder="0" applyAlignment="0" applyProtection="0"/>
    <xf numFmtId="0" fontId="106" fillId="68" borderId="0" applyNumberFormat="0" applyBorder="0" applyAlignment="0" applyProtection="0"/>
    <xf numFmtId="0" fontId="106" fillId="68" borderId="0" applyNumberFormat="0" applyBorder="0" applyAlignment="0" applyProtection="0"/>
    <xf numFmtId="0" fontId="106" fillId="68" borderId="0" applyNumberFormat="0" applyBorder="0" applyAlignment="0" applyProtection="0"/>
    <xf numFmtId="0" fontId="106" fillId="68" borderId="0" applyNumberFormat="0" applyBorder="0" applyAlignment="0" applyProtection="0"/>
    <xf numFmtId="0" fontId="106" fillId="68"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1"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6" fillId="74" borderId="0" applyNumberFormat="0" applyBorder="0" applyAlignment="0" applyProtection="0"/>
    <xf numFmtId="0" fontId="107" fillId="75" borderId="0" applyNumberFormat="0" applyBorder="0" applyAlignment="0" applyProtection="0"/>
    <xf numFmtId="0" fontId="107" fillId="76" borderId="0" applyNumberFormat="0" applyBorder="0" applyAlignment="0" applyProtection="0"/>
    <xf numFmtId="0" fontId="108" fillId="77" borderId="0" applyNumberFormat="0" applyBorder="0" applyAlignment="0" applyProtection="0"/>
    <xf numFmtId="0" fontId="108" fillId="78"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9" fillId="57" borderId="0" applyNumberFormat="0" applyBorder="0" applyAlignment="0" applyProtection="0"/>
    <xf numFmtId="0" fontId="108" fillId="78" borderId="0" applyNumberFormat="0" applyBorder="0" applyAlignment="0" applyProtection="0"/>
    <xf numFmtId="0" fontId="109" fillId="57" borderId="0" applyNumberFormat="0" applyBorder="0" applyAlignment="0" applyProtection="0"/>
    <xf numFmtId="0" fontId="108" fillId="78" borderId="0" applyNumberFormat="0" applyBorder="0" applyAlignment="0" applyProtection="0"/>
    <xf numFmtId="0" fontId="109" fillId="57" borderId="0" applyNumberFormat="0" applyBorder="0" applyAlignment="0" applyProtection="0"/>
    <xf numFmtId="0" fontId="108" fillId="78" borderId="0" applyNumberFormat="0" applyBorder="0" applyAlignment="0" applyProtection="0"/>
    <xf numFmtId="0" fontId="109" fillId="57" borderId="0" applyNumberFormat="0" applyBorder="0" applyAlignment="0" applyProtection="0"/>
    <xf numFmtId="0" fontId="108" fillId="78" borderId="0" applyNumberFormat="0" applyBorder="0" applyAlignment="0" applyProtection="0"/>
    <xf numFmtId="0" fontId="109" fillId="57" borderId="0" applyNumberFormat="0" applyBorder="0" applyAlignment="0" applyProtection="0"/>
    <xf numFmtId="0" fontId="108" fillId="78" borderId="0" applyNumberFormat="0" applyBorder="0" applyAlignment="0" applyProtection="0"/>
    <xf numFmtId="0" fontId="108" fillId="78" borderId="0" applyNumberFormat="0" applyBorder="0" applyAlignment="0" applyProtection="0"/>
    <xf numFmtId="0" fontId="107" fillId="79" borderId="0" applyNumberFormat="0" applyBorder="0" applyAlignment="0" applyProtection="0"/>
    <xf numFmtId="0" fontId="107" fillId="80" borderId="0" applyNumberFormat="0" applyBorder="0" applyAlignment="0" applyProtection="0"/>
    <xf numFmtId="0" fontId="108" fillId="81" borderId="0" applyNumberFormat="0" applyBorder="0" applyAlignment="0" applyProtection="0"/>
    <xf numFmtId="0" fontId="108" fillId="82"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9" fillId="60" borderId="0" applyNumberFormat="0" applyBorder="0" applyAlignment="0" applyProtection="0"/>
    <xf numFmtId="0" fontId="108" fillId="82" borderId="0" applyNumberFormat="0" applyBorder="0" applyAlignment="0" applyProtection="0"/>
    <xf numFmtId="0" fontId="109" fillId="60" borderId="0" applyNumberFormat="0" applyBorder="0" applyAlignment="0" applyProtection="0"/>
    <xf numFmtId="0" fontId="108" fillId="82" borderId="0" applyNumberFormat="0" applyBorder="0" applyAlignment="0" applyProtection="0"/>
    <xf numFmtId="0" fontId="109" fillId="60" borderId="0" applyNumberFormat="0" applyBorder="0" applyAlignment="0" applyProtection="0"/>
    <xf numFmtId="0" fontId="108" fillId="82" borderId="0" applyNumberFormat="0" applyBorder="0" applyAlignment="0" applyProtection="0"/>
    <xf numFmtId="0" fontId="109" fillId="60" borderId="0" applyNumberFormat="0" applyBorder="0" applyAlignment="0" applyProtection="0"/>
    <xf numFmtId="0" fontId="108" fillId="82" borderId="0" applyNumberFormat="0" applyBorder="0" applyAlignment="0" applyProtection="0"/>
    <xf numFmtId="0" fontId="109" fillId="60" borderId="0" applyNumberFormat="0" applyBorder="0" applyAlignment="0" applyProtection="0"/>
    <xf numFmtId="0" fontId="108" fillId="82" borderId="0" applyNumberFormat="0" applyBorder="0" applyAlignment="0" applyProtection="0"/>
    <xf numFmtId="0" fontId="108" fillId="82" borderId="0" applyNumberFormat="0" applyBorder="0" applyAlignment="0" applyProtection="0"/>
    <xf numFmtId="0" fontId="107" fillId="83" borderId="0" applyNumberFormat="0" applyBorder="0" applyAlignment="0" applyProtection="0"/>
    <xf numFmtId="0" fontId="107" fillId="84" borderId="0" applyNumberFormat="0" applyBorder="0" applyAlignment="0" applyProtection="0"/>
    <xf numFmtId="0" fontId="108" fillId="85" borderId="0" applyNumberFormat="0" applyBorder="0" applyAlignment="0" applyProtection="0"/>
    <xf numFmtId="0" fontId="108" fillId="81"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9" fillId="63" borderId="0" applyNumberFormat="0" applyBorder="0" applyAlignment="0" applyProtection="0"/>
    <xf numFmtId="0" fontId="108" fillId="81" borderId="0" applyNumberFormat="0" applyBorder="0" applyAlignment="0" applyProtection="0"/>
    <xf numFmtId="0" fontId="109" fillId="63" borderId="0" applyNumberFormat="0" applyBorder="0" applyAlignment="0" applyProtection="0"/>
    <xf numFmtId="0" fontId="108" fillId="81" borderId="0" applyNumberFormat="0" applyBorder="0" applyAlignment="0" applyProtection="0"/>
    <xf numFmtId="0" fontId="109" fillId="63" borderId="0" applyNumberFormat="0" applyBorder="0" applyAlignment="0" applyProtection="0"/>
    <xf numFmtId="0" fontId="108" fillId="81" borderId="0" applyNumberFormat="0" applyBorder="0" applyAlignment="0" applyProtection="0"/>
    <xf numFmtId="0" fontId="109" fillId="63" borderId="0" applyNumberFormat="0" applyBorder="0" applyAlignment="0" applyProtection="0"/>
    <xf numFmtId="0" fontId="108" fillId="81" borderId="0" applyNumberFormat="0" applyBorder="0" applyAlignment="0" applyProtection="0"/>
    <xf numFmtId="0" fontId="109" fillId="63" borderId="0" applyNumberFormat="0" applyBorder="0" applyAlignment="0" applyProtection="0"/>
    <xf numFmtId="0" fontId="108" fillId="81" borderId="0" applyNumberFormat="0" applyBorder="0" applyAlignment="0" applyProtection="0"/>
    <xf numFmtId="0" fontId="108" fillId="81" borderId="0" applyNumberFormat="0" applyBorder="0" applyAlignment="0" applyProtection="0"/>
    <xf numFmtId="0" fontId="107" fillId="84" borderId="0" applyNumberFormat="0" applyBorder="0" applyAlignment="0" applyProtection="0"/>
    <xf numFmtId="0" fontId="107" fillId="85" borderId="0" applyNumberFormat="0" applyBorder="0" applyAlignment="0" applyProtection="0"/>
    <xf numFmtId="0" fontId="108" fillId="85" borderId="0" applyNumberFormat="0" applyBorder="0" applyAlignment="0" applyProtection="0"/>
    <xf numFmtId="0" fontId="108" fillId="8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9" fillId="66" borderId="0" applyNumberFormat="0" applyBorder="0" applyAlignment="0" applyProtection="0"/>
    <xf numFmtId="0" fontId="108" fillId="86" borderId="0" applyNumberFormat="0" applyBorder="0" applyAlignment="0" applyProtection="0"/>
    <xf numFmtId="0" fontId="109" fillId="66" borderId="0" applyNumberFormat="0" applyBorder="0" applyAlignment="0" applyProtection="0"/>
    <xf numFmtId="0" fontId="108" fillId="86" borderId="0" applyNumberFormat="0" applyBorder="0" applyAlignment="0" applyProtection="0"/>
    <xf numFmtId="0" fontId="109" fillId="66" borderId="0" applyNumberFormat="0" applyBorder="0" applyAlignment="0" applyProtection="0"/>
    <xf numFmtId="0" fontId="108" fillId="86" borderId="0" applyNumberFormat="0" applyBorder="0" applyAlignment="0" applyProtection="0"/>
    <xf numFmtId="0" fontId="109" fillId="66" borderId="0" applyNumberFormat="0" applyBorder="0" applyAlignment="0" applyProtection="0"/>
    <xf numFmtId="0" fontId="108" fillId="86" borderId="0" applyNumberFormat="0" applyBorder="0" applyAlignment="0" applyProtection="0"/>
    <xf numFmtId="0" fontId="109" fillId="66" borderId="0" applyNumberFormat="0" applyBorder="0" applyAlignment="0" applyProtection="0"/>
    <xf numFmtId="0" fontId="108" fillId="86" borderId="0" applyNumberFormat="0" applyBorder="0" applyAlignment="0" applyProtection="0"/>
    <xf numFmtId="0" fontId="108" fillId="86" borderId="0" applyNumberFormat="0" applyBorder="0" applyAlignment="0" applyProtection="0"/>
    <xf numFmtId="0" fontId="107" fillId="75" borderId="0" applyNumberFormat="0" applyBorder="0" applyAlignment="0" applyProtection="0"/>
    <xf numFmtId="0" fontId="107" fillId="76" borderId="0" applyNumberFormat="0" applyBorder="0" applyAlignment="0" applyProtection="0"/>
    <xf numFmtId="0" fontId="108" fillId="76" borderId="0" applyNumberFormat="0" applyBorder="0" applyAlignment="0" applyProtection="0"/>
    <xf numFmtId="0" fontId="108" fillId="87"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9" fillId="69" borderId="0" applyNumberFormat="0" applyBorder="0" applyAlignment="0" applyProtection="0"/>
    <xf numFmtId="0" fontId="108" fillId="87" borderId="0" applyNumberFormat="0" applyBorder="0" applyAlignment="0" applyProtection="0"/>
    <xf numFmtId="0" fontId="109" fillId="69" borderId="0" applyNumberFormat="0" applyBorder="0" applyAlignment="0" applyProtection="0"/>
    <xf numFmtId="0" fontId="108" fillId="87" borderId="0" applyNumberFormat="0" applyBorder="0" applyAlignment="0" applyProtection="0"/>
    <xf numFmtId="0" fontId="109" fillId="69" borderId="0" applyNumberFormat="0" applyBorder="0" applyAlignment="0" applyProtection="0"/>
    <xf numFmtId="0" fontId="108" fillId="87" borderId="0" applyNumberFormat="0" applyBorder="0" applyAlignment="0" applyProtection="0"/>
    <xf numFmtId="0" fontId="109" fillId="69" borderId="0" applyNumberFormat="0" applyBorder="0" applyAlignment="0" applyProtection="0"/>
    <xf numFmtId="0" fontId="108" fillId="87" borderId="0" applyNumberFormat="0" applyBorder="0" applyAlignment="0" applyProtection="0"/>
    <xf numFmtId="0" fontId="109" fillId="69"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07" fillId="88" borderId="0" applyNumberFormat="0" applyBorder="0" applyAlignment="0" applyProtection="0"/>
    <xf numFmtId="0" fontId="107" fillId="80" borderId="0" applyNumberFormat="0" applyBorder="0" applyAlignment="0" applyProtection="0"/>
    <xf numFmtId="0" fontId="108" fillId="89" borderId="0" applyNumberFormat="0" applyBorder="0" applyAlignment="0" applyProtection="0"/>
    <xf numFmtId="0" fontId="108" fillId="90"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9" fillId="72" borderId="0" applyNumberFormat="0" applyBorder="0" applyAlignment="0" applyProtection="0"/>
    <xf numFmtId="0" fontId="108" fillId="90" borderId="0" applyNumberFormat="0" applyBorder="0" applyAlignment="0" applyProtection="0"/>
    <xf numFmtId="0" fontId="109" fillId="72" borderId="0" applyNumberFormat="0" applyBorder="0" applyAlignment="0" applyProtection="0"/>
    <xf numFmtId="0" fontId="108" fillId="90" borderId="0" applyNumberFormat="0" applyBorder="0" applyAlignment="0" applyProtection="0"/>
    <xf numFmtId="0" fontId="109" fillId="72" borderId="0" applyNumberFormat="0" applyBorder="0" applyAlignment="0" applyProtection="0"/>
    <xf numFmtId="0" fontId="108" fillId="90" borderId="0" applyNumberFormat="0" applyBorder="0" applyAlignment="0" applyProtection="0"/>
    <xf numFmtId="0" fontId="109" fillId="72" borderId="0" applyNumberFormat="0" applyBorder="0" applyAlignment="0" applyProtection="0"/>
    <xf numFmtId="0" fontId="108" fillId="90" borderId="0" applyNumberFormat="0" applyBorder="0" applyAlignment="0" applyProtection="0"/>
    <xf numFmtId="0" fontId="109" fillId="72" borderId="0" applyNumberFormat="0" applyBorder="0" applyAlignment="0" applyProtection="0"/>
    <xf numFmtId="0" fontId="108" fillId="90" borderId="0" applyNumberFormat="0" applyBorder="0" applyAlignment="0" applyProtection="0"/>
    <xf numFmtId="0" fontId="108" fillId="90" borderId="0" applyNumberFormat="0" applyBorder="0" applyAlignment="0" applyProtection="0"/>
    <xf numFmtId="166" fontId="110" fillId="0" borderId="63">
      <alignment horizontal="center" vertical="center"/>
      <protection locked="0"/>
    </xf>
    <xf numFmtId="166" fontId="110" fillId="0" borderId="63">
      <alignment horizontal="center" vertical="center"/>
      <protection locked="0"/>
    </xf>
    <xf numFmtId="209" fontId="110" fillId="0" borderId="63">
      <alignment horizontal="center" vertical="center"/>
      <protection locked="0"/>
    </xf>
    <xf numFmtId="209" fontId="110" fillId="0" borderId="63">
      <alignment horizontal="center" vertical="center"/>
      <protection locked="0"/>
    </xf>
    <xf numFmtId="210" fontId="110" fillId="0" borderId="63">
      <alignment horizontal="center" vertical="center"/>
      <protection locked="0"/>
    </xf>
    <xf numFmtId="210" fontId="110" fillId="0" borderId="63">
      <alignment horizontal="center" vertical="center"/>
      <protection locked="0"/>
    </xf>
    <xf numFmtId="37" fontId="110" fillId="0" borderId="63">
      <alignment horizontal="center" vertical="center"/>
      <protection locked="0"/>
    </xf>
    <xf numFmtId="37" fontId="110" fillId="0" borderId="63">
      <alignment horizontal="center" vertical="center"/>
      <protection locked="0"/>
    </xf>
    <xf numFmtId="211" fontId="110" fillId="0" borderId="63">
      <alignment horizontal="center" vertical="center"/>
      <protection locked="0"/>
    </xf>
    <xf numFmtId="211" fontId="110" fillId="0" borderId="63">
      <alignment horizontal="center" vertical="center"/>
      <protection locked="0"/>
    </xf>
    <xf numFmtId="0" fontId="110" fillId="0" borderId="63">
      <alignment horizontal="center" vertical="center"/>
      <protection locked="0"/>
    </xf>
    <xf numFmtId="0" fontId="110" fillId="0" borderId="63">
      <alignment horizontal="center" vertical="center"/>
      <protection locked="0"/>
    </xf>
    <xf numFmtId="212" fontId="110" fillId="0" borderId="63">
      <alignment horizontal="center" vertical="center"/>
      <protection locked="0"/>
    </xf>
    <xf numFmtId="212" fontId="110" fillId="0" borderId="63">
      <alignment horizontal="center" vertical="center"/>
      <protection locked="0"/>
    </xf>
    <xf numFmtId="166" fontId="111" fillId="0" borderId="63">
      <alignment horizontal="center" vertical="center"/>
      <protection locked="0"/>
    </xf>
    <xf numFmtId="14" fontId="111" fillId="0" borderId="63">
      <alignment horizontal="center" vertical="center"/>
      <protection locked="0"/>
    </xf>
    <xf numFmtId="0" fontId="112" fillId="91" borderId="0">
      <alignment vertical="center"/>
      <protection locked="0"/>
    </xf>
    <xf numFmtId="0" fontId="113" fillId="91" borderId="0">
      <alignment vertical="center"/>
      <protection locked="0"/>
    </xf>
    <xf numFmtId="0" fontId="114" fillId="91" borderId="0">
      <alignment vertical="center"/>
      <protection locked="0"/>
    </xf>
    <xf numFmtId="0" fontId="111" fillId="91" borderId="0">
      <alignment vertical="center"/>
      <protection locked="0"/>
    </xf>
    <xf numFmtId="210" fontId="111" fillId="0" borderId="63">
      <alignment horizontal="center" vertical="center"/>
      <protection locked="0"/>
    </xf>
    <xf numFmtId="37" fontId="111" fillId="0" borderId="63">
      <alignment horizontal="center" vertical="center"/>
      <protection locked="0"/>
    </xf>
    <xf numFmtId="211" fontId="111" fillId="0" borderId="63">
      <alignment horizontal="center" vertical="center"/>
      <protection locked="0"/>
    </xf>
    <xf numFmtId="0" fontId="115" fillId="91" borderId="0">
      <alignment vertical="center"/>
      <protection locked="0"/>
    </xf>
    <xf numFmtId="0" fontId="111" fillId="0" borderId="63">
      <alignment horizontal="center" vertical="center"/>
      <protection locked="0"/>
    </xf>
    <xf numFmtId="37" fontId="111" fillId="0" borderId="63">
      <alignment horizontal="center" vertical="center"/>
      <protection locked="0"/>
    </xf>
    <xf numFmtId="0" fontId="116" fillId="91" borderId="0">
      <alignment vertical="center"/>
      <protection locked="0"/>
    </xf>
    <xf numFmtId="166" fontId="82" fillId="91" borderId="0">
      <alignment horizontal="center" vertical="center"/>
      <protection locked="0"/>
    </xf>
    <xf numFmtId="14" fontId="82" fillId="91" borderId="0">
      <alignment horizontal="center" vertical="center"/>
      <protection locked="0"/>
    </xf>
    <xf numFmtId="0" fontId="45" fillId="91" borderId="0">
      <alignment vertical="center"/>
      <protection locked="0"/>
    </xf>
    <xf numFmtId="0" fontId="117" fillId="91" borderId="0">
      <alignment vertical="center"/>
      <protection locked="0"/>
    </xf>
    <xf numFmtId="0" fontId="85" fillId="91" borderId="0">
      <alignment vertical="center"/>
      <protection locked="0"/>
    </xf>
    <xf numFmtId="0" fontId="111" fillId="91" borderId="0">
      <alignment vertical="center"/>
      <protection locked="0"/>
    </xf>
    <xf numFmtId="0" fontId="82" fillId="91" borderId="0">
      <alignment horizontal="left" vertical="center"/>
      <protection locked="0"/>
    </xf>
    <xf numFmtId="210" fontId="82" fillId="91" borderId="0">
      <alignment horizontal="center" vertical="center"/>
      <protection locked="0"/>
    </xf>
    <xf numFmtId="37" fontId="82" fillId="91" borderId="0">
      <alignment horizontal="center" vertical="center"/>
      <protection locked="0"/>
    </xf>
    <xf numFmtId="211" fontId="82" fillId="91" borderId="0">
      <alignment horizontal="center" vertical="center"/>
      <protection locked="0"/>
    </xf>
    <xf numFmtId="0" fontId="82" fillId="91" borderId="0">
      <alignment horizontal="center" vertical="center"/>
      <protection locked="0"/>
    </xf>
    <xf numFmtId="212" fontId="82" fillId="91" borderId="0">
      <alignment horizontal="center" vertical="center"/>
      <protection locked="0"/>
    </xf>
    <xf numFmtId="213" fontId="11" fillId="0" borderId="64">
      <alignment horizontal="center" vertical="center"/>
      <protection locked="0"/>
    </xf>
    <xf numFmtId="213" fontId="11" fillId="0" borderId="64">
      <alignment horizontal="center" vertical="center"/>
      <protection locked="0"/>
    </xf>
    <xf numFmtId="213" fontId="11" fillId="0" borderId="64">
      <alignment horizontal="center" vertical="center"/>
      <protection locked="0"/>
    </xf>
    <xf numFmtId="214" fontId="11" fillId="0" borderId="64">
      <alignment horizontal="center" vertical="center"/>
      <protection locked="0"/>
    </xf>
    <xf numFmtId="214" fontId="11" fillId="0" borderId="64">
      <alignment horizontal="center" vertical="center"/>
      <protection locked="0"/>
    </xf>
    <xf numFmtId="214" fontId="11" fillId="0" borderId="64">
      <alignment horizontal="center" vertical="center"/>
      <protection locked="0"/>
    </xf>
    <xf numFmtId="215" fontId="11" fillId="0" borderId="64">
      <alignment horizontal="center" vertical="center"/>
      <protection locked="0"/>
    </xf>
    <xf numFmtId="215" fontId="11" fillId="0" borderId="64">
      <alignment horizontal="center" vertical="center"/>
      <protection locked="0"/>
    </xf>
    <xf numFmtId="215" fontId="11" fillId="0" borderId="64">
      <alignment horizontal="center" vertical="center"/>
      <protection locked="0"/>
    </xf>
    <xf numFmtId="199" fontId="11" fillId="0" borderId="64">
      <alignment horizontal="center" vertical="center"/>
      <protection locked="0"/>
    </xf>
    <xf numFmtId="199" fontId="11" fillId="0" borderId="64">
      <alignment horizontal="center" vertical="center"/>
      <protection locked="0"/>
    </xf>
    <xf numFmtId="199" fontId="11" fillId="0" borderId="64">
      <alignment horizontal="center" vertical="center"/>
      <protection locked="0"/>
    </xf>
    <xf numFmtId="216" fontId="11" fillId="0" borderId="64">
      <alignment horizontal="center" vertical="center"/>
      <protection locked="0"/>
    </xf>
    <xf numFmtId="217" fontId="11" fillId="0" borderId="64">
      <alignment horizontal="center" vertical="center"/>
      <protection locked="0"/>
    </xf>
    <xf numFmtId="217" fontId="11" fillId="0" borderId="64">
      <alignment horizontal="center" vertical="center"/>
      <protection locked="0"/>
    </xf>
    <xf numFmtId="217" fontId="11" fillId="0" borderId="64">
      <alignment horizontal="center" vertical="center"/>
      <protection locked="0"/>
    </xf>
    <xf numFmtId="218" fontId="11" fillId="0" borderId="64">
      <alignment horizontal="center" vertical="center"/>
      <protection locked="0"/>
    </xf>
    <xf numFmtId="219" fontId="11" fillId="0" borderId="64">
      <alignment horizontal="center" vertical="center"/>
      <protection locked="0"/>
    </xf>
    <xf numFmtId="219" fontId="11" fillId="0" borderId="64">
      <alignment horizontal="center" vertical="center"/>
      <protection locked="0"/>
    </xf>
    <xf numFmtId="219" fontId="11" fillId="0" borderId="64">
      <alignment horizontal="center" vertical="center"/>
      <protection locked="0"/>
    </xf>
    <xf numFmtId="220" fontId="110" fillId="0" borderId="63">
      <alignment vertical="center"/>
      <protection locked="0"/>
    </xf>
    <xf numFmtId="220" fontId="110" fillId="0" borderId="63">
      <alignment vertical="center"/>
      <protection locked="0"/>
    </xf>
    <xf numFmtId="221" fontId="110" fillId="0" borderId="63">
      <alignment horizontal="right" vertical="center"/>
      <protection locked="0"/>
    </xf>
    <xf numFmtId="221" fontId="110" fillId="0" borderId="63">
      <alignment horizontal="right" vertical="center"/>
      <protection locked="0"/>
    </xf>
    <xf numFmtId="222" fontId="110" fillId="0" borderId="63">
      <alignment vertical="center"/>
      <protection locked="0"/>
    </xf>
    <xf numFmtId="222" fontId="110" fillId="0" borderId="63">
      <alignment vertical="center"/>
      <protection locked="0"/>
    </xf>
    <xf numFmtId="223" fontId="110" fillId="0" borderId="63">
      <alignment horizontal="center" vertical="center"/>
      <protection locked="0"/>
    </xf>
    <xf numFmtId="223" fontId="110" fillId="0" borderId="63">
      <alignment horizontal="center" vertical="center"/>
      <protection locked="0"/>
    </xf>
    <xf numFmtId="224" fontId="110" fillId="0" borderId="63">
      <alignment horizontal="center" vertical="center"/>
      <protection locked="0"/>
    </xf>
    <xf numFmtId="224" fontId="110" fillId="0" borderId="63">
      <alignment horizontal="center" vertical="center"/>
      <protection locked="0"/>
    </xf>
    <xf numFmtId="0" fontId="110" fillId="0" borderId="63">
      <alignment vertical="center"/>
      <protection locked="0"/>
    </xf>
    <xf numFmtId="0" fontId="110" fillId="0" borderId="63">
      <alignment vertical="center"/>
      <protection locked="0"/>
    </xf>
    <xf numFmtId="225" fontId="110" fillId="0" borderId="63">
      <alignment horizontal="right" vertical="center"/>
      <protection locked="0"/>
    </xf>
    <xf numFmtId="225" fontId="110" fillId="0" borderId="63">
      <alignment horizontal="right" vertical="center"/>
      <protection locked="0"/>
    </xf>
    <xf numFmtId="0" fontId="11" fillId="0" borderId="64">
      <alignment vertical="center"/>
      <protection locked="0"/>
    </xf>
    <xf numFmtId="0" fontId="11" fillId="0" borderId="64">
      <alignment vertical="center"/>
      <protection locked="0"/>
    </xf>
    <xf numFmtId="0" fontId="11" fillId="0" borderId="64">
      <alignment vertical="center"/>
      <protection locked="0"/>
    </xf>
    <xf numFmtId="226" fontId="110" fillId="0" borderId="63">
      <alignment horizontal="center" vertical="center"/>
      <protection locked="0"/>
    </xf>
    <xf numFmtId="226" fontId="110" fillId="0" borderId="63">
      <alignment horizontal="center" vertical="center"/>
      <protection locked="0"/>
    </xf>
    <xf numFmtId="214" fontId="110" fillId="0" borderId="63">
      <alignment horizontal="center" vertical="center"/>
      <protection locked="0"/>
    </xf>
    <xf numFmtId="214" fontId="110" fillId="0" borderId="63">
      <alignment horizontal="center" vertical="center"/>
      <protection locked="0"/>
    </xf>
    <xf numFmtId="227" fontId="110" fillId="0" borderId="63">
      <alignment horizontal="center" vertical="center"/>
      <protection locked="0"/>
    </xf>
    <xf numFmtId="227" fontId="110" fillId="0" borderId="63">
      <alignment horizontal="center" vertical="center"/>
      <protection locked="0"/>
    </xf>
    <xf numFmtId="174" fontId="110" fillId="0" borderId="63">
      <alignment horizontal="center" vertical="center"/>
      <protection locked="0"/>
    </xf>
    <xf numFmtId="174" fontId="110" fillId="0" borderId="63">
      <alignment horizontal="center" vertical="center"/>
      <protection locked="0"/>
    </xf>
    <xf numFmtId="228" fontId="110" fillId="0" borderId="63">
      <alignment horizontal="center" vertical="center"/>
      <protection locked="0"/>
    </xf>
    <xf numFmtId="228" fontId="110" fillId="0" borderId="63">
      <alignment horizontal="center" vertical="center"/>
      <protection locked="0"/>
    </xf>
    <xf numFmtId="0" fontId="110" fillId="0" borderId="63">
      <alignment horizontal="center" vertical="center"/>
      <protection locked="0"/>
    </xf>
    <xf numFmtId="0" fontId="110" fillId="0" borderId="63">
      <alignment horizontal="center" vertical="center"/>
      <protection locked="0"/>
    </xf>
    <xf numFmtId="229" fontId="110" fillId="0" borderId="63">
      <alignment horizontal="center" vertical="center"/>
      <protection locked="0"/>
    </xf>
    <xf numFmtId="229" fontId="110" fillId="0" borderId="63">
      <alignment horizontal="center" vertical="center"/>
      <protection locked="0"/>
    </xf>
    <xf numFmtId="213" fontId="11" fillId="0" borderId="64">
      <alignment horizontal="right" vertical="center"/>
      <protection locked="0"/>
    </xf>
    <xf numFmtId="213" fontId="11" fillId="0" borderId="64">
      <alignment horizontal="right" vertical="center"/>
      <protection locked="0"/>
    </xf>
    <xf numFmtId="213" fontId="11" fillId="0" borderId="64">
      <alignment horizontal="right" vertical="center"/>
      <protection locked="0"/>
    </xf>
    <xf numFmtId="230" fontId="11" fillId="0" borderId="64">
      <alignment horizontal="right" vertical="center"/>
      <protection locked="0"/>
    </xf>
    <xf numFmtId="230" fontId="11" fillId="0" borderId="64">
      <alignment horizontal="right" vertical="center"/>
      <protection locked="0"/>
    </xf>
    <xf numFmtId="230" fontId="11" fillId="0" borderId="64">
      <alignment horizontal="right" vertical="center"/>
      <protection locked="0"/>
    </xf>
    <xf numFmtId="215" fontId="11" fillId="0" borderId="64">
      <alignment horizontal="right" vertical="center"/>
      <protection locked="0"/>
    </xf>
    <xf numFmtId="215" fontId="11" fillId="0" borderId="64">
      <alignment horizontal="right" vertical="center"/>
      <protection locked="0"/>
    </xf>
    <xf numFmtId="215" fontId="11" fillId="0" borderId="64">
      <alignment horizontal="right" vertical="center"/>
      <protection locked="0"/>
    </xf>
    <xf numFmtId="199" fontId="11" fillId="0" borderId="64">
      <alignment horizontal="right" vertical="center"/>
      <protection locked="0"/>
    </xf>
    <xf numFmtId="199" fontId="11" fillId="0" borderId="64">
      <alignment horizontal="right" vertical="center"/>
      <protection locked="0"/>
    </xf>
    <xf numFmtId="199" fontId="11" fillId="0" borderId="64">
      <alignment horizontal="right" vertical="center"/>
      <protection locked="0"/>
    </xf>
    <xf numFmtId="217" fontId="11" fillId="0" borderId="64">
      <alignment horizontal="right" vertical="center"/>
      <protection locked="0"/>
    </xf>
    <xf numFmtId="217" fontId="11" fillId="0" borderId="64">
      <alignment horizontal="right" vertical="center"/>
      <protection locked="0"/>
    </xf>
    <xf numFmtId="217" fontId="11" fillId="0" borderId="64">
      <alignment horizontal="right" vertical="center"/>
      <protection locked="0"/>
    </xf>
    <xf numFmtId="218" fontId="11" fillId="0" borderId="64">
      <alignment horizontal="right" vertical="center"/>
      <protection locked="0"/>
    </xf>
    <xf numFmtId="219" fontId="11" fillId="0" borderId="64">
      <alignment horizontal="right" vertical="center"/>
      <protection locked="0"/>
    </xf>
    <xf numFmtId="219" fontId="11" fillId="0" borderId="64">
      <alignment horizontal="right" vertical="center"/>
      <protection locked="0"/>
    </xf>
    <xf numFmtId="219" fontId="11" fillId="0" borderId="64">
      <alignment horizontal="right" vertical="center"/>
      <protection locked="0"/>
    </xf>
    <xf numFmtId="0" fontId="118" fillId="80"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0" fontId="119" fillId="51" borderId="0" applyNumberFormat="0" applyBorder="0" applyAlignment="0" applyProtection="0"/>
    <xf numFmtId="168" fontId="8" fillId="14" borderId="0" applyNumberFormat="0" applyFont="0" applyBorder="0" applyAlignment="0">
      <alignment horizontal="right"/>
    </xf>
    <xf numFmtId="0" fontId="120" fillId="0" borderId="0" applyNumberFormat="0" applyFill="0" applyBorder="0" applyAlignment="0" applyProtection="0"/>
    <xf numFmtId="3" fontId="121" fillId="92" borderId="0" applyAlignment="0"/>
    <xf numFmtId="231" fontId="121" fillId="92" borderId="0" applyAlignment="0"/>
    <xf numFmtId="232" fontId="121" fillId="92" borderId="0" applyAlignment="0"/>
    <xf numFmtId="10" fontId="121" fillId="92" borderId="0" applyAlignment="0"/>
    <xf numFmtId="0" fontId="122" fillId="93" borderId="65"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3" fillId="54" borderId="57" applyNumberFormat="0" applyAlignment="0" applyProtection="0"/>
    <xf numFmtId="0" fontId="124" fillId="94" borderId="0" applyNumberFormat="0" applyFill="0" applyBorder="0" applyProtection="0">
      <alignment horizontal="center"/>
    </xf>
    <xf numFmtId="0" fontId="124" fillId="94" borderId="0" applyNumberFormat="0" applyFill="0" applyBorder="0" applyProtection="0"/>
    <xf numFmtId="0" fontId="11" fillId="0" borderId="0" applyNumberFormat="0" applyFont="0" applyFill="0" applyBorder="0">
      <alignment horizontal="center" vertical="center"/>
      <protection locked="0"/>
    </xf>
    <xf numFmtId="0" fontId="11" fillId="0" borderId="0" applyNumberFormat="0" applyFont="0" applyFill="0" applyBorder="0">
      <alignment horizontal="center" vertical="center"/>
      <protection locked="0"/>
    </xf>
    <xf numFmtId="0" fontId="11" fillId="0" borderId="0" applyNumberFormat="0" applyFont="0" applyFill="0" applyBorder="0">
      <alignment horizontal="center" vertical="center"/>
      <protection locked="0"/>
    </xf>
    <xf numFmtId="213" fontId="11" fillId="0" borderId="0" applyFill="0" applyBorder="0">
      <alignment horizontal="center" vertical="center"/>
    </xf>
    <xf numFmtId="213" fontId="11" fillId="0" borderId="0" applyFill="0" applyBorder="0">
      <alignment horizontal="center" vertical="center"/>
    </xf>
    <xf numFmtId="213" fontId="11" fillId="0" borderId="0" applyFill="0" applyBorder="0">
      <alignment horizontal="center" vertical="center"/>
    </xf>
    <xf numFmtId="214" fontId="11" fillId="0" borderId="0" applyFill="0" applyBorder="0">
      <alignment horizontal="center" vertical="center"/>
    </xf>
    <xf numFmtId="214" fontId="11" fillId="0" borderId="0" applyFill="0" applyBorder="0">
      <alignment horizontal="center" vertical="center"/>
    </xf>
    <xf numFmtId="214" fontId="11" fillId="0" borderId="0" applyFill="0" applyBorder="0">
      <alignment horizontal="center" vertical="center"/>
    </xf>
    <xf numFmtId="214" fontId="11" fillId="0" borderId="0" applyFill="0" applyBorder="0">
      <alignment horizontal="center" vertical="center"/>
    </xf>
    <xf numFmtId="215" fontId="11" fillId="0" borderId="0" applyFill="0" applyBorder="0">
      <alignment horizontal="center" vertical="center"/>
    </xf>
    <xf numFmtId="215" fontId="11" fillId="0" borderId="0" applyFill="0" applyBorder="0">
      <alignment horizontal="center" vertical="center"/>
    </xf>
    <xf numFmtId="215" fontId="11" fillId="0" borderId="0" applyFill="0" applyBorder="0">
      <alignment horizontal="center" vertical="center"/>
    </xf>
    <xf numFmtId="199" fontId="11" fillId="0" borderId="0" applyFill="0" applyBorder="0">
      <alignment horizontal="center" vertical="center"/>
    </xf>
    <xf numFmtId="199" fontId="11" fillId="0" borderId="0" applyFill="0" applyBorder="0">
      <alignment horizontal="center" vertical="center"/>
    </xf>
    <xf numFmtId="199" fontId="11" fillId="0" borderId="0" applyFill="0" applyBorder="0">
      <alignment horizontal="center" vertical="center"/>
    </xf>
    <xf numFmtId="233" fontId="11" fillId="0" borderId="0" applyFill="0" applyBorder="0">
      <alignment horizontal="center" vertical="center"/>
    </xf>
    <xf numFmtId="217" fontId="11" fillId="0" borderId="0" applyFill="0" applyBorder="0">
      <alignment horizontal="center" vertical="center"/>
    </xf>
    <xf numFmtId="217" fontId="11" fillId="0" borderId="0" applyFill="0" applyBorder="0">
      <alignment horizontal="center" vertical="center"/>
    </xf>
    <xf numFmtId="217" fontId="11" fillId="0" borderId="0" applyFill="0" applyBorder="0">
      <alignment horizontal="center" vertical="center"/>
    </xf>
    <xf numFmtId="218" fontId="11" fillId="0" borderId="0" applyFill="0" applyBorder="0">
      <alignment horizontal="center" vertical="center"/>
    </xf>
    <xf numFmtId="219" fontId="11" fillId="0" borderId="0" applyFill="0" applyBorder="0">
      <alignment horizontal="center" vertical="center"/>
    </xf>
    <xf numFmtId="219" fontId="11" fillId="0" borderId="0" applyFill="0" applyBorder="0">
      <alignment horizontal="center" vertical="center"/>
    </xf>
    <xf numFmtId="219" fontId="11" fillId="0" borderId="0" applyFill="0" applyBorder="0">
      <alignment horizontal="center" vertical="center"/>
    </xf>
    <xf numFmtId="0" fontId="125" fillId="81" borderId="66"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6" fillId="55" borderId="60" applyNumberFormat="0" applyAlignment="0" applyProtection="0"/>
    <xf numFmtId="0" fontId="127" fillId="0" borderId="0" applyFont="0" applyFill="0" applyBorder="0" applyAlignment="0" applyProtection="0">
      <alignment horizontal="right"/>
    </xf>
    <xf numFmtId="165" fontId="106"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94" fillId="0" borderId="0" applyFont="0" applyFill="0" applyBorder="0" applyAlignment="0" applyProtection="0"/>
    <xf numFmtId="165" fontId="6" fillId="0" borderId="0" applyFont="0" applyFill="0" applyBorder="0" applyAlignment="0" applyProtection="0"/>
    <xf numFmtId="165" fontId="8" fillId="0" borderId="0" applyFont="0" applyFill="0" applyBorder="0" applyAlignment="0" applyProtection="0"/>
    <xf numFmtId="165" fontId="94"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106"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165" fontId="94" fillId="0" borderId="0" applyFont="0" applyFill="0" applyBorder="0" applyAlignment="0" applyProtection="0"/>
    <xf numFmtId="3" fontId="128" fillId="0" borderId="0" applyFont="0" applyFill="0" applyBorder="0" applyAlignment="0" applyProtection="0"/>
    <xf numFmtId="0" fontId="129" fillId="0" borderId="0"/>
    <xf numFmtId="0" fontId="130" fillId="0" borderId="0" applyFill="0" applyBorder="0">
      <alignment vertical="center"/>
    </xf>
    <xf numFmtId="0" fontId="130" fillId="0" borderId="0" applyFill="0" applyBorder="0">
      <alignment vertical="center"/>
    </xf>
    <xf numFmtId="0" fontId="131" fillId="0" borderId="0" applyFill="0" applyBorder="0">
      <alignment vertical="center"/>
    </xf>
    <xf numFmtId="0" fontId="131" fillId="0" borderId="0" applyFill="0" applyBorder="0">
      <alignment vertical="center"/>
    </xf>
    <xf numFmtId="49" fontId="132" fillId="0" borderId="0">
      <alignment horizontal="center"/>
    </xf>
    <xf numFmtId="0" fontId="133" fillId="0" borderId="0">
      <alignment vertical="center"/>
      <protection locked="0"/>
    </xf>
    <xf numFmtId="0" fontId="111" fillId="0" borderId="0">
      <alignment vertical="center"/>
      <protection locked="0"/>
    </xf>
    <xf numFmtId="0" fontId="114" fillId="0" borderId="0">
      <alignment vertical="center"/>
      <protection locked="0"/>
    </xf>
    <xf numFmtId="0" fontId="131" fillId="0" borderId="0">
      <alignment vertical="center"/>
      <protection locked="0"/>
    </xf>
    <xf numFmtId="0" fontId="131" fillId="0" borderId="0">
      <alignment vertical="center"/>
      <protection locked="0"/>
    </xf>
    <xf numFmtId="0" fontId="131" fillId="0" borderId="0">
      <alignment vertical="center"/>
      <protection locked="0"/>
    </xf>
    <xf numFmtId="0" fontId="115" fillId="0" borderId="0">
      <alignment vertical="center"/>
      <protection locked="0"/>
    </xf>
    <xf numFmtId="174" fontId="134" fillId="0" borderId="0" applyFill="0" applyBorder="0">
      <protection locked="0"/>
    </xf>
    <xf numFmtId="174" fontId="134" fillId="0" borderId="0" applyFill="0" applyBorder="0">
      <protection locked="0"/>
    </xf>
    <xf numFmtId="234" fontId="8" fillId="0" borderId="0" applyFill="0" applyBorder="0"/>
    <xf numFmtId="234" fontId="8" fillId="0" borderId="0" applyFill="0" applyBorder="0"/>
    <xf numFmtId="234" fontId="8" fillId="0" borderId="0" applyFill="0" applyBorder="0"/>
    <xf numFmtId="234" fontId="134" fillId="0" borderId="0" applyFill="0" applyBorder="0">
      <protection locked="0"/>
    </xf>
    <xf numFmtId="234" fontId="134" fillId="0" borderId="0" applyFill="0" applyBorder="0">
      <protection locked="0"/>
    </xf>
    <xf numFmtId="0" fontId="127" fillId="0" borderId="0" applyFont="0" applyFill="0" applyBorder="0" applyAlignment="0" applyProtection="0">
      <alignment horizontal="right"/>
    </xf>
    <xf numFmtId="169" fontId="106" fillId="0" borderId="0" applyFont="0" applyFill="0" applyBorder="0" applyAlignment="0" applyProtection="0"/>
    <xf numFmtId="169" fontId="106" fillId="0" borderId="0" applyFont="0" applyFill="0" applyBorder="0" applyAlignment="0" applyProtection="0"/>
    <xf numFmtId="169" fontId="10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6" fillId="0" borderId="0" applyFont="0" applyFill="0" applyBorder="0" applyAlignment="0" applyProtection="0"/>
    <xf numFmtId="169" fontId="8" fillId="0" borderId="0" applyFont="0" applyFill="0" applyBorder="0" applyAlignment="0" applyProtection="0"/>
    <xf numFmtId="169" fontId="10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106" fillId="0" borderId="0" applyFont="0" applyFill="0" applyBorder="0" applyAlignment="0" applyProtection="0"/>
    <xf numFmtId="169" fontId="106" fillId="0" borderId="0" applyFont="0" applyFill="0" applyBorder="0" applyAlignment="0" applyProtection="0"/>
    <xf numFmtId="169" fontId="106" fillId="0" borderId="0" applyFont="0" applyFill="0" applyBorder="0" applyAlignment="0" applyProtection="0"/>
    <xf numFmtId="169" fontId="106" fillId="0" borderId="0" applyFont="0" applyFill="0" applyBorder="0" applyAlignment="0" applyProtection="0"/>
    <xf numFmtId="169" fontId="106" fillId="0" borderId="0" applyFont="0" applyFill="0" applyBorder="0" applyAlignment="0" applyProtection="0"/>
    <xf numFmtId="235" fontId="128" fillId="0" borderId="0" applyFont="0" applyFill="0" applyBorder="0" applyAlignment="0" applyProtection="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236" fontId="8" fillId="0" borderId="0" applyFill="0" applyBorder="0"/>
    <xf numFmtId="0" fontId="127" fillId="0" borderId="0" applyFont="0" applyFill="0" applyBorder="0" applyAlignment="0" applyProtection="0"/>
    <xf numFmtId="15" fontId="134" fillId="0" borderId="0" applyFill="0" applyBorder="0">
      <protection locked="0"/>
    </xf>
    <xf numFmtId="15" fontId="134" fillId="0" borderId="0" applyFill="0" applyBorder="0">
      <protection locked="0"/>
    </xf>
    <xf numFmtId="0" fontId="128" fillId="0" borderId="0" applyFont="0" applyFill="0" applyBorder="0" applyAlignment="0" applyProtection="0"/>
    <xf numFmtId="1" fontId="8" fillId="0" borderId="0" applyFill="0" applyBorder="0">
      <alignment horizontal="right"/>
    </xf>
    <xf numFmtId="1" fontId="8" fillId="0" borderId="0" applyFill="0" applyBorder="0">
      <alignment horizontal="right"/>
    </xf>
    <xf numFmtId="1" fontId="8" fillId="0" borderId="0" applyFill="0" applyBorder="0">
      <alignment horizontal="right"/>
    </xf>
    <xf numFmtId="2" fontId="8" fillId="0" borderId="0" applyFill="0" applyBorder="0">
      <alignment horizontal="right"/>
    </xf>
    <xf numFmtId="2" fontId="8" fillId="0" borderId="0" applyFill="0" applyBorder="0">
      <alignment horizontal="right"/>
    </xf>
    <xf numFmtId="2" fontId="8" fillId="0" borderId="0" applyFill="0" applyBorder="0">
      <alignment horizontal="right"/>
    </xf>
    <xf numFmtId="2" fontId="134" fillId="0" borderId="0" applyFill="0" applyBorder="0">
      <protection locked="0"/>
    </xf>
    <xf numFmtId="2" fontId="134" fillId="0" borderId="0" applyFill="0" applyBorder="0">
      <protection locked="0"/>
    </xf>
    <xf numFmtId="170" fontId="8" fillId="0" borderId="0" applyFill="0" applyBorder="0">
      <alignment horizontal="right"/>
    </xf>
    <xf numFmtId="170" fontId="8" fillId="0" borderId="0" applyFill="0" applyBorder="0">
      <alignment horizontal="right"/>
    </xf>
    <xf numFmtId="170" fontId="8" fillId="0" borderId="0" applyFill="0" applyBorder="0">
      <alignment horizontal="right"/>
    </xf>
    <xf numFmtId="170" fontId="134" fillId="0" borderId="0" applyFill="0" applyBorder="0">
      <protection locked="0"/>
    </xf>
    <xf numFmtId="170" fontId="134" fillId="0" borderId="0" applyFill="0" applyBorder="0">
      <protection locked="0"/>
    </xf>
    <xf numFmtId="0" fontId="127" fillId="0" borderId="67" applyNumberFormat="0" applyFont="0" applyFill="0" applyAlignment="0" applyProtection="0"/>
    <xf numFmtId="0" fontId="135" fillId="95" borderId="0" applyNumberFormat="0" applyBorder="0" applyAlignment="0" applyProtection="0"/>
    <xf numFmtId="0" fontId="135" fillId="96" borderId="0" applyNumberFormat="0" applyBorder="0" applyAlignment="0" applyProtection="0"/>
    <xf numFmtId="0" fontId="135" fillId="97" borderId="0" applyNumberFormat="0" applyBorder="0" applyAlignment="0" applyProtection="0"/>
    <xf numFmtId="237" fontId="8"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20" fontId="110" fillId="0" borderId="63">
      <alignment horizontal="center" vertical="center"/>
      <protection locked="0"/>
    </xf>
    <xf numFmtId="220" fontId="110" fillId="0" borderId="63">
      <alignment horizontal="center" vertical="center"/>
      <protection locked="0"/>
    </xf>
    <xf numFmtId="238" fontId="110" fillId="0" borderId="63">
      <alignment horizontal="right" vertical="center"/>
      <protection locked="0"/>
    </xf>
    <xf numFmtId="238" fontId="110" fillId="0" borderId="63">
      <alignment horizontal="right" vertical="center"/>
      <protection locked="0"/>
    </xf>
    <xf numFmtId="222" fontId="110" fillId="0" borderId="63">
      <alignment horizontal="center" vertical="center"/>
      <protection locked="0"/>
    </xf>
    <xf numFmtId="222" fontId="110" fillId="0" borderId="63">
      <alignment horizontal="center" vertical="center"/>
      <protection locked="0"/>
    </xf>
    <xf numFmtId="223" fontId="110" fillId="0" borderId="63">
      <alignment horizontal="center" vertical="center"/>
      <protection locked="0"/>
    </xf>
    <xf numFmtId="223" fontId="110" fillId="0" borderId="63">
      <alignment horizontal="center" vertical="center"/>
      <protection locked="0"/>
    </xf>
    <xf numFmtId="224" fontId="110" fillId="0" borderId="63">
      <alignment horizontal="center" vertical="center"/>
      <protection locked="0"/>
    </xf>
    <xf numFmtId="224" fontId="110" fillId="0" borderId="63">
      <alignment horizontal="center" vertical="center"/>
      <protection locked="0"/>
    </xf>
    <xf numFmtId="0" fontId="110" fillId="0" borderId="63">
      <alignment vertical="center"/>
      <protection locked="0"/>
    </xf>
    <xf numFmtId="0" fontId="110" fillId="0" borderId="63">
      <alignment vertical="center"/>
      <protection locked="0"/>
    </xf>
    <xf numFmtId="225" fontId="110" fillId="0" borderId="63">
      <alignment horizontal="right" vertical="center"/>
      <protection locked="0"/>
    </xf>
    <xf numFmtId="225" fontId="110" fillId="0" borderId="63">
      <alignment horizontal="right" vertical="center"/>
      <protection locked="0"/>
    </xf>
    <xf numFmtId="220" fontId="111" fillId="0" borderId="63">
      <alignment horizontal="center" vertical="center"/>
      <protection locked="0"/>
    </xf>
    <xf numFmtId="238" fontId="111" fillId="0" borderId="63">
      <alignment horizontal="right" vertical="center"/>
      <protection locked="0"/>
    </xf>
    <xf numFmtId="0" fontId="112" fillId="91" borderId="0">
      <alignment vertical="center"/>
      <protection locked="0"/>
    </xf>
    <xf numFmtId="0" fontId="113" fillId="91" borderId="0">
      <alignment vertical="center"/>
      <protection locked="0"/>
    </xf>
    <xf numFmtId="0" fontId="114" fillId="91" borderId="0">
      <alignment vertical="center"/>
      <protection locked="0"/>
    </xf>
    <xf numFmtId="0" fontId="111" fillId="91" borderId="0">
      <alignment vertical="center"/>
      <protection locked="0"/>
    </xf>
    <xf numFmtId="222" fontId="111" fillId="0" borderId="63">
      <alignment horizontal="center" vertical="center"/>
      <protection locked="0"/>
    </xf>
    <xf numFmtId="223" fontId="111" fillId="0" borderId="63">
      <alignment horizontal="center" vertical="center"/>
      <protection locked="0"/>
    </xf>
    <xf numFmtId="224" fontId="111" fillId="0" borderId="63">
      <alignment horizontal="center" vertical="center"/>
      <protection locked="0"/>
    </xf>
    <xf numFmtId="0" fontId="115" fillId="91" borderId="0">
      <alignment vertical="center"/>
      <protection locked="0"/>
    </xf>
    <xf numFmtId="0" fontId="111" fillId="0" borderId="63">
      <alignment vertical="center"/>
      <protection locked="0"/>
    </xf>
    <xf numFmtId="0" fontId="116" fillId="91" borderId="0">
      <alignment vertical="center"/>
      <protection locked="0"/>
    </xf>
    <xf numFmtId="220" fontId="82" fillId="91" borderId="0">
      <alignment horizontal="center" vertical="center"/>
      <protection locked="0"/>
    </xf>
    <xf numFmtId="238" fontId="82" fillId="91" borderId="0">
      <alignment horizontal="right" vertical="center"/>
      <protection locked="0"/>
    </xf>
    <xf numFmtId="0" fontId="45" fillId="91" borderId="0">
      <alignment vertical="center"/>
      <protection locked="0"/>
    </xf>
    <xf numFmtId="0" fontId="117" fillId="91" borderId="0">
      <alignment vertical="center"/>
      <protection locked="0"/>
    </xf>
    <xf numFmtId="0" fontId="85" fillId="91" borderId="0">
      <alignment vertical="center"/>
      <protection locked="0"/>
    </xf>
    <xf numFmtId="0" fontId="82" fillId="91" borderId="0">
      <alignment vertical="center"/>
      <protection locked="0"/>
    </xf>
    <xf numFmtId="0" fontId="82" fillId="91" borderId="0">
      <alignment horizontal="left" vertical="center"/>
      <protection locked="0"/>
    </xf>
    <xf numFmtId="222" fontId="82" fillId="91" borderId="0">
      <alignment horizontal="center" vertical="center"/>
      <protection locked="0"/>
    </xf>
    <xf numFmtId="223" fontId="82" fillId="91" borderId="0">
      <alignment horizontal="center" vertical="center"/>
      <protection locked="0"/>
    </xf>
    <xf numFmtId="224" fontId="82" fillId="0" borderId="0">
      <alignment horizontal="center" vertical="center"/>
      <protection locked="0"/>
    </xf>
    <xf numFmtId="0" fontId="82" fillId="91" borderId="0">
      <alignment horizontal="center" vertical="center"/>
      <protection locked="0"/>
    </xf>
    <xf numFmtId="225" fontId="82" fillId="91" borderId="0">
      <alignment horizontal="right" vertical="center"/>
      <protection locked="0"/>
    </xf>
    <xf numFmtId="2" fontId="128" fillId="0" borderId="0" applyFont="0" applyFill="0" applyBorder="0" applyAlignment="0" applyProtection="0"/>
    <xf numFmtId="0" fontId="136" fillId="0" borderId="0" applyNumberFormat="0" applyFill="0" applyBorder="0" applyAlignment="0">
      <alignment vertical="top"/>
    </xf>
    <xf numFmtId="0" fontId="137" fillId="0" borderId="0" applyFill="0" applyBorder="0" applyProtection="0">
      <alignment horizontal="left"/>
    </xf>
    <xf numFmtId="220" fontId="110" fillId="0" borderId="0" applyFill="0" applyBorder="0">
      <alignment horizontal="right" vertical="center"/>
    </xf>
    <xf numFmtId="220" fontId="110" fillId="0" borderId="0" applyFill="0" applyBorder="0">
      <alignment horizontal="right" vertical="center"/>
    </xf>
    <xf numFmtId="221" fontId="110" fillId="0" borderId="0" applyFill="0" applyBorder="0">
      <alignment horizontal="right" vertical="center"/>
    </xf>
    <xf numFmtId="221" fontId="110" fillId="0" borderId="0" applyFill="0" applyBorder="0">
      <alignment horizontal="right" vertical="center"/>
    </xf>
    <xf numFmtId="222" fontId="110" fillId="0" borderId="0" applyFill="0" applyBorder="0">
      <alignment horizontal="right" vertical="center"/>
    </xf>
    <xf numFmtId="222" fontId="110" fillId="0" borderId="0" applyFill="0" applyBorder="0">
      <alignment horizontal="right" vertical="center"/>
    </xf>
    <xf numFmtId="223" fontId="110" fillId="0" borderId="0" applyFill="0" applyBorder="0">
      <alignment horizontal="center" vertical="center"/>
    </xf>
    <xf numFmtId="223" fontId="110" fillId="0" borderId="0" applyFill="0" applyBorder="0">
      <alignment horizontal="center" vertical="center"/>
    </xf>
    <xf numFmtId="224" fontId="110" fillId="0" borderId="0" applyFill="0" applyBorder="0">
      <alignment horizontal="center" vertical="center"/>
    </xf>
    <xf numFmtId="224" fontId="110" fillId="0" borderId="0" applyFill="0" applyBorder="0">
      <alignment horizontal="center" vertical="center"/>
    </xf>
    <xf numFmtId="0" fontId="138" fillId="0" borderId="0" applyFill="0" applyBorder="0">
      <alignment horizontal="right" vertical="center"/>
    </xf>
    <xf numFmtId="0" fontId="138" fillId="0" borderId="0" applyFill="0" applyBorder="0">
      <alignment horizontal="right" vertical="center"/>
    </xf>
    <xf numFmtId="225" fontId="110" fillId="0" borderId="0" applyFill="0" applyBorder="0">
      <alignment horizontal="right" vertical="center"/>
    </xf>
    <xf numFmtId="225" fontId="110" fillId="0" borderId="0" applyFill="0" applyBorder="0">
      <alignment horizontal="right" vertical="center"/>
    </xf>
    <xf numFmtId="238" fontId="139" fillId="0" borderId="0">
      <alignment horizontal="right" vertical="center"/>
      <protection locked="0"/>
    </xf>
    <xf numFmtId="239" fontId="111" fillId="0" borderId="0">
      <alignment horizontal="center" vertical="center"/>
      <protection locked="0"/>
    </xf>
    <xf numFmtId="0" fontId="112" fillId="0" borderId="0">
      <alignment vertical="center"/>
      <protection locked="0"/>
    </xf>
    <xf numFmtId="0" fontId="113" fillId="0" borderId="0">
      <alignment vertical="center"/>
      <protection locked="0"/>
    </xf>
    <xf numFmtId="0" fontId="114" fillId="0" borderId="0">
      <alignment vertical="center"/>
      <protection locked="0"/>
    </xf>
    <xf numFmtId="0" fontId="111" fillId="0" borderId="0">
      <alignment vertical="center"/>
      <protection locked="0"/>
    </xf>
    <xf numFmtId="240" fontId="111" fillId="0" borderId="0">
      <alignment horizontal="center" vertical="center"/>
      <protection locked="0"/>
    </xf>
    <xf numFmtId="241" fontId="111" fillId="0" borderId="0">
      <alignment horizontal="center" vertical="center"/>
      <protection locked="0"/>
    </xf>
    <xf numFmtId="242" fontId="111" fillId="0" borderId="0">
      <alignment horizontal="center" vertical="center"/>
      <protection locked="0"/>
    </xf>
    <xf numFmtId="0" fontId="115" fillId="0" borderId="0">
      <alignment vertical="center"/>
      <protection locked="0"/>
    </xf>
    <xf numFmtId="0" fontId="116" fillId="0" borderId="0">
      <alignment vertical="center"/>
      <protection locked="0"/>
    </xf>
    <xf numFmtId="220" fontId="82" fillId="0" borderId="0">
      <alignment horizontal="center" vertical="center"/>
      <protection locked="0"/>
    </xf>
    <xf numFmtId="238" fontId="82" fillId="0" borderId="0">
      <alignment horizontal="right" vertical="center"/>
      <protection locked="0"/>
    </xf>
    <xf numFmtId="0" fontId="45" fillId="0" borderId="0">
      <alignment vertical="center"/>
      <protection locked="0"/>
    </xf>
    <xf numFmtId="0" fontId="117" fillId="0" borderId="0">
      <alignment vertical="center"/>
      <protection locked="0"/>
    </xf>
    <xf numFmtId="0" fontId="85" fillId="0" borderId="0">
      <alignment vertical="center"/>
      <protection locked="0"/>
    </xf>
    <xf numFmtId="0" fontId="82" fillId="0" borderId="0">
      <alignment vertical="center"/>
      <protection locked="0"/>
    </xf>
    <xf numFmtId="222" fontId="82" fillId="0" borderId="0">
      <alignment horizontal="center" vertical="center"/>
      <protection locked="0"/>
    </xf>
    <xf numFmtId="223" fontId="82" fillId="0" borderId="0">
      <alignment horizontal="center" vertical="center"/>
      <protection locked="0"/>
    </xf>
    <xf numFmtId="224" fontId="82" fillId="0" borderId="0">
      <alignment horizontal="center" vertical="center"/>
      <protection locked="0"/>
    </xf>
    <xf numFmtId="0" fontId="85" fillId="0" borderId="0">
      <alignment horizontal="right" vertical="center"/>
      <protection locked="0"/>
    </xf>
    <xf numFmtId="225" fontId="82" fillId="0" borderId="0">
      <alignment horizontal="right" vertical="center"/>
      <protection locked="0"/>
    </xf>
    <xf numFmtId="166" fontId="82" fillId="0" borderId="0">
      <alignment horizontal="center" vertical="center"/>
      <protection locked="0"/>
    </xf>
    <xf numFmtId="14" fontId="82" fillId="0" borderId="0">
      <alignment horizontal="center" vertical="center"/>
      <protection locked="0"/>
    </xf>
    <xf numFmtId="210" fontId="82" fillId="0" borderId="0">
      <alignment horizontal="center" vertical="center"/>
      <protection locked="0"/>
    </xf>
    <xf numFmtId="37" fontId="82" fillId="0" borderId="0">
      <alignment horizontal="center" vertical="center"/>
      <protection locked="0"/>
    </xf>
    <xf numFmtId="211" fontId="82" fillId="0" borderId="0">
      <alignment horizontal="center" vertical="center"/>
      <protection locked="0"/>
    </xf>
    <xf numFmtId="0" fontId="82" fillId="0" borderId="0">
      <alignment horizontal="center" vertical="center"/>
      <protection locked="0"/>
    </xf>
    <xf numFmtId="0" fontId="140" fillId="98"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0" fontId="141" fillId="50" borderId="0" applyNumberFormat="0" applyBorder="0" applyAlignment="0" applyProtection="0"/>
    <xf numFmtId="38" fontId="11" fillId="14" borderId="0" applyNumberFormat="0" applyBorder="0" applyAlignment="0" applyProtection="0"/>
    <xf numFmtId="0" fontId="127" fillId="0" borderId="0" applyFont="0" applyFill="0" applyBorder="0" applyAlignment="0" applyProtection="0">
      <alignment horizontal="right"/>
    </xf>
    <xf numFmtId="0" fontId="142" fillId="0" borderId="3">
      <alignment horizontal="left"/>
    </xf>
    <xf numFmtId="0" fontId="143" fillId="0" borderId="0">
      <alignment horizontal="right"/>
    </xf>
    <xf numFmtId="37" fontId="144" fillId="0" borderId="0">
      <alignment horizontal="right"/>
    </xf>
    <xf numFmtId="0" fontId="145" fillId="0" borderId="0">
      <alignment horizontal="left"/>
    </xf>
    <xf numFmtId="37" fontId="146" fillId="0" borderId="0">
      <alignment horizontal="right"/>
    </xf>
    <xf numFmtId="0" fontId="147" fillId="0" borderId="0" applyProtection="0">
      <alignment horizontal="right"/>
    </xf>
    <xf numFmtId="0" fontId="12" fillId="0" borderId="32" applyNumberFormat="0" applyAlignment="0" applyProtection="0">
      <alignment horizontal="left" vertical="center"/>
    </xf>
    <xf numFmtId="0" fontId="12" fillId="0" borderId="14">
      <alignment horizontal="left" vertical="center"/>
    </xf>
    <xf numFmtId="0" fontId="12" fillId="0" borderId="14">
      <alignment horizontal="left" vertical="center"/>
    </xf>
    <xf numFmtId="0" fontId="148" fillId="99" borderId="0"/>
    <xf numFmtId="0" fontId="149" fillId="0" borderId="54" applyNumberFormat="0" applyFill="0" applyAlignment="0" applyProtection="0"/>
    <xf numFmtId="0" fontId="149" fillId="0" borderId="54" applyNumberFormat="0" applyFill="0" applyAlignment="0" applyProtection="0"/>
    <xf numFmtId="0" fontId="150" fillId="0" borderId="0" applyNumberFormat="0" applyFill="0" applyBorder="0" applyAlignment="0"/>
    <xf numFmtId="0" fontId="151" fillId="0" borderId="0" applyNumberFormat="0" applyFill="0" applyBorder="0" applyAlignment="0" applyProtection="0"/>
    <xf numFmtId="0" fontId="149" fillId="0" borderId="54" applyNumberFormat="0" applyFill="0" applyAlignment="0" applyProtection="0"/>
    <xf numFmtId="0" fontId="149" fillId="0" borderId="54" applyNumberFormat="0" applyFill="0" applyAlignment="0" applyProtection="0"/>
    <xf numFmtId="0" fontId="152" fillId="0" borderId="68" applyNumberFormat="0" applyFill="0" applyAlignment="0" applyProtection="0"/>
    <xf numFmtId="0" fontId="150" fillId="0" borderId="0" applyNumberFormat="0" applyFill="0" applyBorder="0" applyAlignment="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49" fillId="0" borderId="54"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0" fillId="0" borderId="0" applyNumberFormat="0" applyFill="0" applyBorder="0" applyAlignment="0"/>
    <xf numFmtId="0" fontId="151" fillId="0" borderId="0" applyNumberFormat="0" applyFill="0" applyBorder="0" applyAlignment="0" applyProtection="0"/>
    <xf numFmtId="0" fontId="149" fillId="0" borderId="54" applyNumberFormat="0" applyFill="0" applyAlignment="0" applyProtection="0"/>
    <xf numFmtId="0" fontId="150" fillId="0" borderId="0" applyNumberFormat="0" applyFill="0" applyBorder="0" applyAlignment="0"/>
    <xf numFmtId="0" fontId="151" fillId="0" borderId="0" applyNumberFormat="0" applyFill="0" applyBorder="0" applyAlignment="0" applyProtection="0"/>
    <xf numFmtId="0" fontId="150" fillId="0" borderId="0" applyNumberFormat="0" applyFill="0" applyBorder="0" applyAlignment="0"/>
    <xf numFmtId="0" fontId="151" fillId="0" borderId="0" applyNumberFormat="0" applyFill="0" applyBorder="0" applyAlignment="0" applyProtection="0"/>
    <xf numFmtId="0" fontId="150" fillId="0" borderId="0" applyNumberFormat="0" applyFill="0" applyBorder="0" applyAlignment="0"/>
    <xf numFmtId="0" fontId="151" fillId="0" borderId="0" applyNumberFormat="0" applyFill="0" applyBorder="0" applyAlignment="0" applyProtection="0"/>
    <xf numFmtId="0" fontId="149" fillId="0" borderId="54" applyNumberFormat="0" applyFill="0" applyAlignment="0" applyProtection="0"/>
    <xf numFmtId="0" fontId="149" fillId="0" borderId="54"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4" fillId="0" borderId="0" applyNumberFormat="0" applyFill="0" applyBorder="0" applyAlignment="0"/>
    <xf numFmtId="0" fontId="115" fillId="0" borderId="0" applyNumberFormat="0" applyFill="0" applyBorder="0" applyAlignment="0" applyProtection="0"/>
    <xf numFmtId="0" fontId="153" fillId="0" borderId="55" applyNumberFormat="0" applyFill="0" applyAlignment="0" applyProtection="0"/>
    <xf numFmtId="0" fontId="153" fillId="0" borderId="55" applyNumberFormat="0" applyFill="0" applyAlignment="0" applyProtection="0"/>
    <xf numFmtId="0" fontId="155" fillId="0" borderId="69" applyNumberFormat="0" applyFill="0" applyAlignment="0" applyProtection="0"/>
    <xf numFmtId="0" fontId="154" fillId="0" borderId="0" applyNumberFormat="0" applyFill="0" applyBorder="0" applyAlignment="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53" fillId="0" borderId="55" applyNumberFormat="0" applyFill="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54" fillId="0" borderId="0" applyNumberFormat="0" applyFill="0" applyBorder="0" applyAlignment="0"/>
    <xf numFmtId="0" fontId="115" fillId="0" borderId="0" applyNumberFormat="0" applyFill="0" applyBorder="0" applyAlignment="0" applyProtection="0"/>
    <xf numFmtId="0" fontId="153" fillId="0" borderId="55" applyNumberFormat="0" applyFill="0" applyAlignment="0" applyProtection="0"/>
    <xf numFmtId="0" fontId="154" fillId="0" borderId="0" applyNumberFormat="0" applyFill="0" applyBorder="0" applyAlignment="0"/>
    <xf numFmtId="0" fontId="115" fillId="0" borderId="0" applyNumberFormat="0" applyFill="0" applyBorder="0" applyAlignment="0" applyProtection="0"/>
    <xf numFmtId="0" fontId="154" fillId="0" borderId="0" applyNumberFormat="0" applyFill="0" applyBorder="0" applyAlignment="0"/>
    <xf numFmtId="0" fontId="115" fillId="0" borderId="0" applyNumberFormat="0" applyFill="0" applyBorder="0" applyAlignment="0" applyProtection="0"/>
    <xf numFmtId="0" fontId="154" fillId="0" borderId="0" applyNumberFormat="0" applyFill="0" applyBorder="0" applyAlignment="0"/>
    <xf numFmtId="0" fontId="115" fillId="0" borderId="0" applyNumberFormat="0" applyFill="0" applyBorder="0" applyAlignment="0" applyProtection="0"/>
    <xf numFmtId="0" fontId="153" fillId="0" borderId="55" applyNumberFormat="0" applyFill="0" applyAlignment="0" applyProtection="0"/>
    <xf numFmtId="0" fontId="153" fillId="0" borderId="55"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7" fillId="0" borderId="0" applyNumberFormat="0" applyFill="0" applyBorder="0" applyAlignment="0"/>
    <xf numFmtId="174" fontId="45" fillId="0" borderId="0" applyFill="0" applyBorder="0"/>
    <xf numFmtId="0" fontId="156" fillId="0" borderId="56" applyNumberFormat="0" applyFill="0" applyAlignment="0" applyProtection="0"/>
    <xf numFmtId="0" fontId="156" fillId="0" borderId="56" applyNumberFormat="0" applyFill="0" applyAlignment="0" applyProtection="0"/>
    <xf numFmtId="0" fontId="158" fillId="0" borderId="70" applyNumberFormat="0" applyFill="0" applyAlignment="0" applyProtection="0"/>
    <xf numFmtId="0" fontId="157" fillId="0" borderId="0" applyNumberFormat="0" applyFill="0" applyBorder="0" applyAlignment="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0" fontId="156" fillId="0" borderId="56" applyNumberFormat="0" applyFill="0" applyAlignment="0" applyProtection="0"/>
    <xf numFmtId="174" fontId="45" fillId="0" borderId="0" applyFill="0" applyBorder="0"/>
    <xf numFmtId="174" fontId="45" fillId="0" borderId="0" applyFill="0" applyBorder="0"/>
    <xf numFmtId="0" fontId="157" fillId="0" borderId="0" applyNumberFormat="0" applyFill="0" applyBorder="0" applyAlignment="0"/>
    <xf numFmtId="174" fontId="45" fillId="0" borderId="0" applyFill="0" applyBorder="0"/>
    <xf numFmtId="0" fontId="156" fillId="0" borderId="56" applyNumberFormat="0" applyFill="0" applyAlignment="0" applyProtection="0"/>
    <xf numFmtId="0" fontId="157" fillId="0" borderId="0" applyNumberFormat="0" applyFill="0" applyBorder="0" applyAlignment="0"/>
    <xf numFmtId="174" fontId="45" fillId="0" borderId="0" applyFill="0" applyBorder="0"/>
    <xf numFmtId="0" fontId="157" fillId="0" borderId="0" applyNumberFormat="0" applyFill="0" applyBorder="0" applyAlignment="0"/>
    <xf numFmtId="174" fontId="45" fillId="0" borderId="0" applyFill="0" applyBorder="0"/>
    <xf numFmtId="0" fontId="157" fillId="0" borderId="0" applyNumberFormat="0" applyFill="0" applyBorder="0" applyAlignment="0"/>
    <xf numFmtId="174" fontId="45" fillId="0" borderId="0" applyFill="0" applyBorder="0"/>
    <xf numFmtId="0" fontId="156" fillId="0" borderId="56" applyNumberFormat="0" applyFill="0" applyAlignment="0" applyProtection="0"/>
    <xf numFmtId="0" fontId="156" fillId="0" borderId="56" applyNumberFormat="0" applyFill="0" applyAlignment="0" applyProtection="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174" fontId="8" fillId="0" borderId="0" applyFill="0" applyBorder="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8" fillId="0" borderId="0" applyNumberFormat="0" applyFill="0" applyBorder="0" applyAlignment="0" applyProtection="0"/>
    <xf numFmtId="0" fontId="156" fillId="0" borderId="0" applyNumberFormat="0" applyFill="0" applyBorder="0" applyAlignment="0"/>
    <xf numFmtId="174" fontId="8" fillId="0" borderId="0" applyFill="0" applyBorder="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174" fontId="8" fillId="0" borderId="0" applyFill="0" applyBorder="0"/>
    <xf numFmtId="0" fontId="156" fillId="0" borderId="0" applyNumberFormat="0" applyFill="0" applyBorder="0" applyAlignment="0"/>
    <xf numFmtId="0" fontId="156" fillId="0" borderId="0" applyNumberFormat="0" applyFill="0" applyBorder="0" applyAlignment="0" applyProtection="0"/>
    <xf numFmtId="174" fontId="8" fillId="0" borderId="0" applyFill="0" applyBorder="0"/>
    <xf numFmtId="174" fontId="8" fillId="0" borderId="0" applyFill="0" applyBorder="0"/>
    <xf numFmtId="0" fontId="156" fillId="0" borderId="0" applyNumberFormat="0" applyFill="0" applyBorder="0" applyAlignment="0"/>
    <xf numFmtId="174" fontId="8" fillId="0" borderId="0" applyFill="0" applyBorder="0"/>
    <xf numFmtId="0" fontId="156" fillId="0" borderId="0" applyNumberFormat="0" applyFill="0" applyBorder="0" applyAlignment="0" applyProtection="0"/>
    <xf numFmtId="0" fontId="156" fillId="0" borderId="0" applyNumberFormat="0" applyFill="0" applyBorder="0" applyAlignment="0"/>
    <xf numFmtId="174" fontId="8" fillId="0" borderId="0" applyFill="0" applyBorder="0"/>
    <xf numFmtId="174" fontId="8" fillId="0" borderId="0" applyFill="0" applyBorder="0"/>
    <xf numFmtId="174" fontId="8" fillId="0" borderId="0" applyFill="0" applyBorder="0"/>
    <xf numFmtId="0" fontId="156" fillId="0" borderId="0" applyNumberFormat="0" applyFill="0" applyBorder="0" applyAlignment="0"/>
    <xf numFmtId="174" fontId="8" fillId="0" borderId="0" applyFill="0" applyBorder="0"/>
    <xf numFmtId="0" fontId="156" fillId="0" borderId="0" applyNumberFormat="0" applyFill="0" applyBorder="0" applyAlignment="0"/>
    <xf numFmtId="174" fontId="8" fillId="0" borderId="0" applyFill="0" applyBorder="0"/>
    <xf numFmtId="174" fontId="8" fillId="0" borderId="0" applyFill="0" applyBorder="0"/>
    <xf numFmtId="174" fontId="8" fillId="0" borderId="0" applyFill="0" applyBorder="0"/>
    <xf numFmtId="0" fontId="159" fillId="0" borderId="0" applyNumberFormat="0" applyBorder="0" applyAlignment="0" applyProtection="0"/>
    <xf numFmtId="0" fontId="160" fillId="100" borderId="1"/>
    <xf numFmtId="0" fontId="28"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10" fillId="0" borderId="0" applyNumberFormat="0" applyFill="0" applyBorder="0" applyAlignment="0" applyProtection="0"/>
    <xf numFmtId="0" fontId="136" fillId="0" borderId="0" applyNumberFormat="0" applyFill="0" applyBorder="0" applyAlignment="0">
      <alignment vertical="top"/>
    </xf>
    <xf numFmtId="0" fontId="162" fillId="0" borderId="0" applyFill="0" applyBorder="0">
      <alignment horizontal="center" vertical="center"/>
      <protection locked="0"/>
    </xf>
    <xf numFmtId="0" fontId="162" fillId="0" borderId="0" applyFill="0" applyBorder="0">
      <alignment horizontal="center" vertical="center"/>
      <protection locked="0"/>
    </xf>
    <xf numFmtId="0" fontId="163" fillId="0" borderId="0" applyFill="0" applyBorder="0">
      <alignment horizontal="left" vertical="center"/>
      <protection locked="0"/>
    </xf>
    <xf numFmtId="0" fontId="163" fillId="0" borderId="0" applyFill="0" applyBorder="0">
      <alignment horizontal="left" vertical="center"/>
      <protection locked="0"/>
    </xf>
    <xf numFmtId="0" fontId="163" fillId="0" borderId="0" applyFill="0" applyBorder="0">
      <alignment horizontal="left" vertical="center"/>
      <protection locked="0"/>
    </xf>
    <xf numFmtId="168" fontId="86" fillId="14" borderId="0" applyFont="0" applyBorder="0" applyAlignment="0"/>
    <xf numFmtId="198" fontId="86" fillId="14" borderId="0" applyFont="0" applyBorder="0" applyAlignment="0"/>
    <xf numFmtId="243" fontId="8" fillId="101" borderId="0" applyFont="0" applyBorder="0">
      <alignment horizontal="right"/>
    </xf>
    <xf numFmtId="10" fontId="164" fillId="102" borderId="71" applyAlignment="0">
      <protection locked="0"/>
    </xf>
    <xf numFmtId="10" fontId="11" fillId="101" borderId="13" applyNumberFormat="0" applyBorder="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5" fillId="53" borderId="57" applyNumberFormat="0" applyAlignment="0" applyProtection="0"/>
    <xf numFmtId="0" fontId="165" fillId="53" borderId="57" applyNumberFormat="0" applyAlignment="0" applyProtection="0"/>
    <xf numFmtId="0" fontId="165" fillId="53" borderId="57" applyNumberFormat="0" applyAlignment="0" applyProtection="0"/>
    <xf numFmtId="0" fontId="165" fillId="53" borderId="57" applyNumberFormat="0" applyAlignment="0" applyProtection="0"/>
    <xf numFmtId="0" fontId="165" fillId="53" borderId="57" applyNumberFormat="0" applyAlignment="0" applyProtection="0"/>
    <xf numFmtId="0" fontId="165" fillId="53" borderId="57" applyNumberFormat="0" applyAlignment="0" applyProtection="0"/>
    <xf numFmtId="0" fontId="165" fillId="53" borderId="57" applyNumberFormat="0" applyAlignment="0" applyProtection="0"/>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5" fillId="53" borderId="57" applyNumberFormat="0" applyAlignment="0" applyProtection="0"/>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164" fillId="102" borderId="71" applyNumberFormat="0" applyAlignment="0">
      <protection locked="0"/>
    </xf>
    <xf numFmtId="0" fontId="6" fillId="0" borderId="0" applyNumberFormat="0" applyBorder="0" applyAlignment="0"/>
    <xf numFmtId="3" fontId="164" fillId="102" borderId="71" applyAlignment="0">
      <protection locked="0"/>
    </xf>
    <xf numFmtId="244" fontId="164" fillId="102" borderId="71" applyAlignment="0">
      <protection locked="0"/>
    </xf>
    <xf numFmtId="4" fontId="164" fillId="102" borderId="71" applyAlignment="0">
      <protection locked="0"/>
    </xf>
    <xf numFmtId="0" fontId="130" fillId="0" borderId="0" applyFill="0" applyBorder="0">
      <alignment vertical="center"/>
    </xf>
    <xf numFmtId="0" fontId="130" fillId="0" borderId="0" applyFill="0" applyBorder="0">
      <alignment vertical="center"/>
    </xf>
    <xf numFmtId="245" fontId="164" fillId="102" borderId="71" applyAlignment="0">
      <protection locked="0"/>
    </xf>
    <xf numFmtId="239" fontId="110" fillId="0" borderId="0" applyFill="0" applyBorder="0">
      <alignment horizontal="center" vertical="center"/>
    </xf>
    <xf numFmtId="239" fontId="110" fillId="0" borderId="0" applyFill="0" applyBorder="0">
      <alignment horizontal="center" vertical="center"/>
    </xf>
    <xf numFmtId="238" fontId="110" fillId="0" borderId="0" applyFill="0" applyBorder="0">
      <alignment horizontal="right" vertical="center"/>
    </xf>
    <xf numFmtId="238" fontId="110" fillId="0" borderId="0" applyFill="0" applyBorder="0">
      <alignment horizontal="right" vertical="center"/>
    </xf>
    <xf numFmtId="240" fontId="110" fillId="0" borderId="0" applyFill="0" applyBorder="0">
      <alignment horizontal="center" vertical="center"/>
    </xf>
    <xf numFmtId="240" fontId="110" fillId="0" borderId="0" applyFill="0" applyBorder="0">
      <alignment horizontal="center" vertical="center"/>
    </xf>
    <xf numFmtId="241" fontId="110" fillId="0" borderId="0" applyFill="0" applyBorder="0">
      <alignment horizontal="center" vertical="center"/>
    </xf>
    <xf numFmtId="241" fontId="110" fillId="0" borderId="0" applyFill="0" applyBorder="0">
      <alignment horizontal="center" vertical="center"/>
    </xf>
    <xf numFmtId="242" fontId="110" fillId="0" borderId="0" applyFill="0" applyBorder="0">
      <alignment horizontal="center" vertical="center"/>
    </xf>
    <xf numFmtId="242" fontId="110" fillId="0" borderId="0" applyFill="0" applyBorder="0">
      <alignment horizontal="center" vertical="center"/>
    </xf>
    <xf numFmtId="225" fontId="110" fillId="0" borderId="0" applyFill="0" applyBorder="0">
      <alignment horizontal="right" vertical="center"/>
    </xf>
    <xf numFmtId="225" fontId="110" fillId="0" borderId="0" applyFill="0" applyBorder="0">
      <alignment horizontal="right" vertical="center"/>
    </xf>
    <xf numFmtId="0" fontId="166" fillId="0" borderId="0" applyFill="0" applyBorder="0">
      <alignment vertical="center"/>
    </xf>
    <xf numFmtId="0" fontId="166" fillId="0" borderId="0" applyFill="0" applyBorder="0">
      <alignment vertical="center"/>
    </xf>
    <xf numFmtId="0" fontId="167" fillId="0" borderId="0" applyFill="0" applyBorder="0">
      <alignment vertical="center"/>
    </xf>
    <xf numFmtId="0" fontId="167" fillId="0" borderId="0" applyFill="0" applyBorder="0">
      <alignment vertical="center"/>
    </xf>
    <xf numFmtId="0" fontId="138" fillId="0" borderId="0" applyFill="0" applyBorder="0">
      <alignment vertical="center"/>
    </xf>
    <xf numFmtId="0" fontId="138" fillId="0" borderId="0" applyFill="0" applyBorder="0">
      <alignment vertical="center"/>
    </xf>
    <xf numFmtId="0" fontId="110" fillId="0" borderId="0" applyFill="0" applyBorder="0">
      <alignment vertical="center"/>
    </xf>
    <xf numFmtId="0" fontId="110" fillId="0" borderId="0" applyFill="0" applyBorder="0">
      <alignment vertical="center"/>
    </xf>
    <xf numFmtId="0" fontId="67" fillId="103" borderId="0" applyAlignment="0"/>
    <xf numFmtId="166" fontId="110" fillId="0" borderId="0" applyFill="0" applyBorder="0">
      <alignment horizontal="center" vertical="center"/>
    </xf>
    <xf numFmtId="166" fontId="110" fillId="0" borderId="0" applyFill="0" applyBorder="0">
      <alignment horizontal="center" vertical="center"/>
    </xf>
    <xf numFmtId="209" fontId="110" fillId="0" borderId="0" applyFill="0" applyBorder="0">
      <alignment horizontal="center" vertical="center"/>
    </xf>
    <xf numFmtId="209" fontId="110" fillId="0" borderId="0" applyFill="0" applyBorder="0">
      <alignment horizontal="center" vertical="center"/>
    </xf>
    <xf numFmtId="210" fontId="110" fillId="0" borderId="0" applyFill="0" applyBorder="0">
      <alignment horizontal="center" vertical="center"/>
    </xf>
    <xf numFmtId="210" fontId="110" fillId="0" borderId="0" applyFill="0" applyBorder="0">
      <alignment horizontal="center" vertical="center"/>
    </xf>
    <xf numFmtId="37" fontId="110" fillId="0" borderId="0" applyFill="0" applyBorder="0">
      <alignment horizontal="center" vertical="center"/>
    </xf>
    <xf numFmtId="37" fontId="110" fillId="0" borderId="0" applyFill="0" applyBorder="0">
      <alignment horizontal="center" vertical="center"/>
    </xf>
    <xf numFmtId="211" fontId="110" fillId="0" borderId="0" applyFill="0" applyBorder="0">
      <alignment horizontal="center" vertical="center"/>
    </xf>
    <xf numFmtId="211" fontId="110" fillId="0" borderId="0" applyFill="0" applyBorder="0">
      <alignment horizontal="center" vertical="center"/>
    </xf>
    <xf numFmtId="0" fontId="110" fillId="0" borderId="0" applyFill="0" applyBorder="0">
      <alignment horizontal="center" vertical="center"/>
    </xf>
    <xf numFmtId="0" fontId="110" fillId="0" borderId="0" applyFill="0" applyBorder="0">
      <alignment horizontal="center" vertical="center"/>
    </xf>
    <xf numFmtId="212" fontId="110" fillId="0" borderId="0" applyFill="0" applyBorder="0">
      <alignment horizontal="center" vertical="center"/>
    </xf>
    <xf numFmtId="212" fontId="110" fillId="0" borderId="0" applyFill="0" applyBorder="0">
      <alignment horizontal="center" vertical="center"/>
    </xf>
    <xf numFmtId="244" fontId="47" fillId="104" borderId="0" applyBorder="0" applyAlignment="0">
      <alignment horizontal="left"/>
    </xf>
    <xf numFmtId="0" fontId="168" fillId="0" borderId="0" applyFill="0" applyBorder="0">
      <alignment vertical="center"/>
    </xf>
    <xf numFmtId="0" fontId="168" fillId="0" borderId="0" applyFill="0" applyBorder="0">
      <alignment vertical="center"/>
    </xf>
    <xf numFmtId="49" fontId="164" fillId="102" borderId="71" applyAlignment="0">
      <alignment horizontal="left" wrapText="1"/>
      <protection locked="0"/>
    </xf>
    <xf numFmtId="168" fontId="8" fillId="42" borderId="0" applyFont="0" applyBorder="0" applyAlignment="0">
      <alignment horizontal="right"/>
      <protection locked="0"/>
    </xf>
    <xf numFmtId="10" fontId="8" fillId="42" borderId="0" applyFont="0" applyBorder="0">
      <alignment horizontal="right"/>
      <protection locked="0"/>
    </xf>
    <xf numFmtId="168" fontId="8" fillId="42" borderId="0" applyFont="0" applyBorder="0" applyAlignment="0">
      <alignment horizontal="right"/>
      <protection locked="0"/>
    </xf>
    <xf numFmtId="3" fontId="8" fillId="105" borderId="0" applyFont="0" applyBorder="0">
      <protection locked="0"/>
    </xf>
    <xf numFmtId="10" fontId="86" fillId="105" borderId="0" applyBorder="0" applyAlignment="0">
      <protection locked="0"/>
    </xf>
    <xf numFmtId="246" fontId="8" fillId="8" borderId="0" applyFont="0" applyBorder="0">
      <alignment horizontal="right"/>
      <protection locked="0"/>
    </xf>
    <xf numFmtId="10" fontId="9" fillId="8" borderId="0" applyFont="0" applyBorder="0" applyAlignment="0">
      <alignment horizontal="left"/>
      <protection locked="0"/>
    </xf>
    <xf numFmtId="168" fontId="8" fillId="101" borderId="0" applyFont="0" applyBorder="0">
      <alignment horizontal="right"/>
      <protection locked="0"/>
    </xf>
    <xf numFmtId="9" fontId="9" fillId="101" borderId="0" applyFont="0" applyBorder="0">
      <alignment horizontal="right"/>
      <protection locked="0"/>
    </xf>
    <xf numFmtId="168" fontId="8" fillId="101" borderId="0" applyFont="0" applyBorder="0">
      <alignment horizontal="right"/>
      <protection locked="0"/>
    </xf>
    <xf numFmtId="0" fontId="169" fillId="100" borderId="0" applyNumberFormat="0" applyFont="0" applyAlignment="0"/>
    <xf numFmtId="0" fontId="169" fillId="100" borderId="67" applyNumberFormat="0" applyFont="0" applyAlignment="0">
      <protection locked="0"/>
    </xf>
    <xf numFmtId="0" fontId="170" fillId="19" borderId="0">
      <alignment vertical="top" wrapText="1"/>
    </xf>
    <xf numFmtId="198" fontId="171" fillId="6" borderId="0" applyBorder="0" applyAlignment="0"/>
    <xf numFmtId="0" fontId="172" fillId="0" borderId="72"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0" fontId="173" fillId="0" borderId="59" applyNumberFormat="0" applyFill="0" applyAlignment="0" applyProtection="0"/>
    <xf numFmtId="243" fontId="86" fillId="14" borderId="16" applyFont="0" applyBorder="0" applyAlignment="0"/>
    <xf numFmtId="198" fontId="90" fillId="14" borderId="0" applyFont="0" applyBorder="0" applyAlignment="0"/>
    <xf numFmtId="0" fontId="87" fillId="0" borderId="13" applyFill="0">
      <alignment horizontal="center" vertical="center"/>
    </xf>
    <xf numFmtId="0" fontId="87" fillId="0" borderId="13" applyFill="0">
      <alignment horizontal="center" vertical="center"/>
    </xf>
    <xf numFmtId="0" fontId="11" fillId="0" borderId="13" applyFill="0">
      <alignment horizontal="center" vertical="center"/>
    </xf>
    <xf numFmtId="0" fontId="11" fillId="0" borderId="13" applyFill="0">
      <alignment horizontal="center" vertical="center"/>
    </xf>
    <xf numFmtId="0" fontId="11" fillId="0" borderId="13" applyFill="0">
      <alignment horizontal="center" vertical="center"/>
    </xf>
    <xf numFmtId="247" fontId="11" fillId="0" borderId="13" applyFill="0">
      <alignment horizontal="center" vertical="center"/>
    </xf>
    <xf numFmtId="247" fontId="11" fillId="0" borderId="13" applyFill="0">
      <alignment horizontal="center" vertical="center"/>
    </xf>
    <xf numFmtId="247" fontId="11" fillId="0" borderId="13" applyFill="0">
      <alignment horizontal="center" vertical="center"/>
    </xf>
    <xf numFmtId="0" fontId="110" fillId="0" borderId="42" applyFill="0">
      <alignment horizontal="center" vertical="center"/>
    </xf>
    <xf numFmtId="0" fontId="110" fillId="0" borderId="42" applyFill="0">
      <alignment horizontal="center" vertical="center"/>
    </xf>
    <xf numFmtId="0" fontId="138" fillId="0" borderId="42" applyFill="0">
      <alignment horizontal="center" vertical="center"/>
    </xf>
    <xf numFmtId="0" fontId="138" fillId="0" borderId="42" applyFill="0">
      <alignment horizontal="center" vertical="center"/>
    </xf>
    <xf numFmtId="248" fontId="110" fillId="0" borderId="42" applyFill="0">
      <alignment horizontal="center" vertical="center"/>
    </xf>
    <xf numFmtId="248" fontId="110" fillId="0" borderId="42" applyFill="0">
      <alignment horizontal="center" vertical="center"/>
    </xf>
    <xf numFmtId="37" fontId="82" fillId="0" borderId="42" applyFill="0">
      <alignment horizontal="center" vertical="center"/>
    </xf>
    <xf numFmtId="37" fontId="82" fillId="0" borderId="42" applyFill="0">
      <alignment horizontal="center" vertical="center"/>
    </xf>
    <xf numFmtId="37" fontId="82" fillId="0" borderId="42" applyFill="0">
      <alignment horizontal="center" vertical="center"/>
    </xf>
    <xf numFmtId="0" fontId="111" fillId="0" borderId="42">
      <alignment horizontal="center" vertical="center"/>
      <protection locked="0"/>
    </xf>
    <xf numFmtId="0" fontId="115" fillId="0" borderId="0">
      <alignment vertical="center"/>
      <protection locked="0"/>
    </xf>
    <xf numFmtId="0" fontId="114" fillId="0" borderId="42">
      <alignment horizontal="center" vertical="center"/>
      <protection locked="0"/>
    </xf>
    <xf numFmtId="248" fontId="111" fillId="0" borderId="42">
      <alignment horizontal="center" vertical="center"/>
      <protection locked="0"/>
    </xf>
    <xf numFmtId="37" fontId="82" fillId="0" borderId="42">
      <alignment horizontal="center" vertical="center"/>
      <protection locked="0"/>
    </xf>
    <xf numFmtId="0" fontId="114" fillId="0" borderId="0">
      <alignment vertical="center"/>
      <protection locked="0"/>
    </xf>
    <xf numFmtId="0" fontId="116" fillId="0" borderId="0">
      <alignment vertical="center"/>
      <protection locked="0"/>
    </xf>
    <xf numFmtId="226" fontId="110" fillId="0" borderId="0" applyFill="0" applyBorder="0">
      <alignment horizontal="center" vertical="center"/>
    </xf>
    <xf numFmtId="226" fontId="110" fillId="0" borderId="0" applyFill="0" applyBorder="0">
      <alignment horizontal="center" vertical="center"/>
    </xf>
    <xf numFmtId="214" fontId="110" fillId="0" borderId="0" applyFill="0" applyBorder="0">
      <alignment horizontal="center" vertical="center"/>
    </xf>
    <xf numFmtId="214" fontId="110" fillId="0" borderId="0" applyFill="0" applyBorder="0">
      <alignment horizontal="center" vertical="center"/>
    </xf>
    <xf numFmtId="227" fontId="110" fillId="0" borderId="0" applyFill="0" applyBorder="0">
      <alignment horizontal="center" vertical="center"/>
    </xf>
    <xf numFmtId="227" fontId="110" fillId="0" borderId="0" applyFill="0" applyBorder="0">
      <alignment horizontal="center" vertical="center"/>
    </xf>
    <xf numFmtId="174" fontId="110" fillId="0" borderId="0" applyFill="0" applyBorder="0">
      <alignment horizontal="center" vertical="center"/>
    </xf>
    <xf numFmtId="174" fontId="110" fillId="0" borderId="0" applyFill="0" applyBorder="0">
      <alignment horizontal="center" vertical="center"/>
    </xf>
    <xf numFmtId="211" fontId="110" fillId="0" borderId="0" applyFill="0" applyBorder="0">
      <alignment horizontal="center" vertical="center"/>
    </xf>
    <xf numFmtId="211" fontId="110" fillId="0" borderId="0" applyFill="0" applyBorder="0">
      <alignment horizontal="center" vertical="center"/>
    </xf>
    <xf numFmtId="0" fontId="110" fillId="0" borderId="0" applyFill="0" applyBorder="0">
      <alignment horizontal="center" vertical="center"/>
    </xf>
    <xf numFmtId="0" fontId="110" fillId="0" borderId="0" applyFill="0" applyBorder="0">
      <alignment horizontal="center" vertical="center"/>
    </xf>
    <xf numFmtId="229" fontId="110" fillId="0" borderId="0" applyFill="0" applyBorder="0">
      <alignment horizontal="center" vertical="center"/>
    </xf>
    <xf numFmtId="229" fontId="110" fillId="0" borderId="0" applyFill="0" applyBorder="0">
      <alignment horizontal="center" vertical="center"/>
    </xf>
    <xf numFmtId="238" fontId="139" fillId="0" borderId="0" applyFill="0" applyBorder="0">
      <alignment horizontal="right" vertical="center"/>
    </xf>
    <xf numFmtId="238" fontId="139" fillId="0" borderId="0" applyFill="0" applyBorder="0">
      <alignment horizontal="right" vertical="center"/>
    </xf>
    <xf numFmtId="238" fontId="139" fillId="0" borderId="0" applyFill="0" applyBorder="0">
      <alignment horizontal="right" vertical="center"/>
    </xf>
    <xf numFmtId="0" fontId="12" fillId="0" borderId="0" applyFill="0" applyBorder="0">
      <alignment horizontal="left" vertical="center"/>
    </xf>
    <xf numFmtId="0" fontId="12" fillId="0" borderId="0" applyFill="0" applyBorder="0">
      <alignment horizontal="left" vertical="center"/>
    </xf>
    <xf numFmtId="0" fontId="12" fillId="0" borderId="0" applyFill="0" applyBorder="0">
      <alignment horizontal="left" vertical="center"/>
    </xf>
    <xf numFmtId="0" fontId="127" fillId="0" borderId="0" applyFont="0" applyFill="0" applyBorder="0" applyAlignment="0" applyProtection="0">
      <alignment horizontal="right"/>
    </xf>
    <xf numFmtId="249" fontId="174" fillId="0" borderId="0">
      <alignment horizontal="center"/>
    </xf>
    <xf numFmtId="0" fontId="175" fillId="89"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0" fontId="176" fillId="52" borderId="0" applyNumberFormat="0" applyBorder="0" applyAlignment="0" applyProtection="0"/>
    <xf numFmtId="37" fontId="177" fillId="0" borderId="0"/>
    <xf numFmtId="250" fontId="178" fillId="0" borderId="73">
      <alignment horizontal="right"/>
      <protection locked="0"/>
    </xf>
    <xf numFmtId="251" fontId="179"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94"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94"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06" fillId="0" borderId="0"/>
    <xf numFmtId="0" fontId="106" fillId="0" borderId="0"/>
    <xf numFmtId="0" fontId="8" fillId="0" borderId="0"/>
    <xf numFmtId="0" fontId="8" fillId="0" borderId="0"/>
    <xf numFmtId="0" fontId="8" fillId="0" borderId="0" applyNumberFormat="0" applyFont="0" applyFill="0" applyBorder="0" applyAlignment="0" applyProtection="0"/>
    <xf numFmtId="0" fontId="8" fillId="0" borderId="0" applyNumberFormat="0" applyFont="0" applyFill="0" applyBorder="0" applyAlignment="0" applyProtection="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6" fillId="0" borderId="0"/>
    <xf numFmtId="0" fontId="8" fillId="0" borderId="0" applyNumberFormat="0" applyFont="0" applyFill="0" applyBorder="0" applyAlignment="0" applyProtection="0"/>
    <xf numFmtId="0" fontId="8" fillId="0" borderId="0"/>
    <xf numFmtId="0" fontId="8" fillId="0" borderId="0" applyNumberFormat="0" applyFont="0" applyFill="0" applyBorder="0" applyAlignment="0" applyProtection="0"/>
    <xf numFmtId="0" fontId="180" fillId="0" borderId="0"/>
    <xf numFmtId="0" fontId="8" fillId="0" borderId="0"/>
    <xf numFmtId="0" fontId="8" fillId="0" borderId="0" applyNumberFormat="0" applyFont="0" applyFill="0" applyBorder="0" applyAlignment="0" applyProtection="0"/>
    <xf numFmtId="0" fontId="8" fillId="0" borderId="0"/>
    <xf numFmtId="0" fontId="106" fillId="0" borderId="0"/>
    <xf numFmtId="0" fontId="8" fillId="0" borderId="0"/>
    <xf numFmtId="0" fontId="8" fillId="0" borderId="0"/>
    <xf numFmtId="0" fontId="8" fillId="0" borderId="0"/>
    <xf numFmtId="0" fontId="106" fillId="0" borderId="0"/>
    <xf numFmtId="0" fontId="94"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94"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8" fillId="0" borderId="0"/>
    <xf numFmtId="0" fontId="8"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94" fillId="0" borderId="0"/>
    <xf numFmtId="0" fontId="8" fillId="0" borderId="0"/>
    <xf numFmtId="0" fontId="106" fillId="0" borderId="0"/>
    <xf numFmtId="0" fontId="106" fillId="0" borderId="0"/>
    <xf numFmtId="0" fontId="106" fillId="0" borderId="0"/>
    <xf numFmtId="0" fontId="106"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1"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8" fillId="0" borderId="0"/>
    <xf numFmtId="0" fontId="94" fillId="0" borderId="0"/>
    <xf numFmtId="0" fontId="8" fillId="0" borderId="0"/>
    <xf numFmtId="0" fontId="106" fillId="0" borderId="0"/>
    <xf numFmtId="0" fontId="8" fillId="0" borderId="0"/>
    <xf numFmtId="0" fontId="8" fillId="0" borderId="0"/>
    <xf numFmtId="0" fontId="94" fillId="0" borderId="0"/>
    <xf numFmtId="0" fontId="8" fillId="0" borderId="0"/>
    <xf numFmtId="0" fontId="8" fillId="0" borderId="0"/>
    <xf numFmtId="0" fontId="8" fillId="0" borderId="0"/>
    <xf numFmtId="0" fontId="181" fillId="0" borderId="0"/>
    <xf numFmtId="0" fontId="8" fillId="0" borderId="0"/>
    <xf numFmtId="0" fontId="8" fillId="0" borderId="0"/>
    <xf numFmtId="0" fontId="8" fillId="0" borderId="0"/>
    <xf numFmtId="0" fontId="8" fillId="0" borderId="0"/>
    <xf numFmtId="0" fontId="8" fillId="0" borderId="0"/>
    <xf numFmtId="0" fontId="8" fillId="0" borderId="0"/>
    <xf numFmtId="0" fontId="182" fillId="0" borderId="0"/>
    <xf numFmtId="0" fontId="94"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72"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34" fillId="0" borderId="0" applyFill="0" applyBorder="0">
      <protection locked="0"/>
    </xf>
    <xf numFmtId="0" fontId="134" fillId="0" borderId="0" applyFill="0" applyBorder="0">
      <protection locked="0"/>
    </xf>
    <xf numFmtId="0" fontId="8" fillId="88" borderId="74"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8" fillId="106" borderId="74" applyNumberFormat="0" applyFont="0" applyAlignment="0" applyProtection="0"/>
    <xf numFmtId="0" fontId="106" fillId="56" borderId="61" applyNumberFormat="0" applyFont="0" applyAlignment="0" applyProtection="0"/>
    <xf numFmtId="0" fontId="8" fillId="106" borderId="74"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0" fontId="106" fillId="56" borderId="61" applyNumberFormat="0" applyFont="0" applyAlignment="0" applyProtection="0"/>
    <xf numFmtId="175" fontId="6" fillId="0" borderId="0" applyFill="0" applyBorder="0">
      <alignment horizontal="right"/>
    </xf>
    <xf numFmtId="175" fontId="17" fillId="0" borderId="75" applyFont="0" applyFill="0" applyBorder="0">
      <alignment horizontal="right" readingOrder="1"/>
      <protection locked="0"/>
    </xf>
    <xf numFmtId="0" fontId="183" fillId="93" borderId="76"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0" fontId="184" fillId="54" borderId="58" applyNumberFormat="0" applyAlignment="0" applyProtection="0"/>
    <xf numFmtId="188" fontId="17" fillId="100" borderId="0">
      <alignment horizontal="right"/>
    </xf>
    <xf numFmtId="0" fontId="185" fillId="107" borderId="0">
      <alignment horizontal="center"/>
    </xf>
    <xf numFmtId="0" fontId="116" fillId="0" borderId="0" applyFill="0" applyBorder="0">
      <alignment vertical="center"/>
    </xf>
    <xf numFmtId="0" fontId="116" fillId="0" borderId="0" applyFill="0" applyBorder="0">
      <alignment vertical="center"/>
    </xf>
    <xf numFmtId="0" fontId="116" fillId="0" borderId="0" applyFill="0" applyBorder="0">
      <alignment vertical="center"/>
    </xf>
    <xf numFmtId="220" fontId="82" fillId="0" borderId="0" applyFill="0" applyBorder="0">
      <alignment horizontal="center" vertical="center"/>
    </xf>
    <xf numFmtId="220" fontId="82" fillId="0" borderId="0" applyFill="0" applyBorder="0">
      <alignment horizontal="center" vertical="center"/>
    </xf>
    <xf numFmtId="220" fontId="82" fillId="0" borderId="0" applyFill="0" applyBorder="0">
      <alignment horizontal="center" vertical="center"/>
    </xf>
    <xf numFmtId="238" fontId="82" fillId="0" borderId="0" applyFill="0" applyBorder="0">
      <alignment horizontal="right" vertical="center"/>
    </xf>
    <xf numFmtId="238" fontId="82" fillId="0" borderId="0" applyFill="0" applyBorder="0">
      <alignment horizontal="right" vertical="center"/>
    </xf>
    <xf numFmtId="238" fontId="82" fillId="0" borderId="0" applyFill="0" applyBorder="0">
      <alignment horizontal="right" vertical="center"/>
    </xf>
    <xf numFmtId="222" fontId="82" fillId="0" borderId="0" applyFill="0" applyBorder="0">
      <alignment horizontal="center" vertical="center"/>
    </xf>
    <xf numFmtId="222" fontId="82" fillId="0" borderId="0" applyFill="0" applyBorder="0">
      <alignment horizontal="center" vertical="center"/>
    </xf>
    <xf numFmtId="222" fontId="82" fillId="0" borderId="0" applyFill="0" applyBorder="0">
      <alignment horizontal="center" vertical="center"/>
    </xf>
    <xf numFmtId="223" fontId="82" fillId="0" borderId="0" applyFill="0" applyBorder="0">
      <alignment horizontal="center" vertical="center"/>
    </xf>
    <xf numFmtId="223" fontId="82" fillId="0" borderId="0" applyFill="0" applyBorder="0">
      <alignment horizontal="center" vertical="center"/>
    </xf>
    <xf numFmtId="223" fontId="82" fillId="0" borderId="0" applyFill="0" applyBorder="0">
      <alignment horizontal="center" vertical="center"/>
    </xf>
    <xf numFmtId="224" fontId="82" fillId="0" borderId="0" applyFill="0" applyBorder="0">
      <alignment horizontal="center" vertical="center"/>
    </xf>
    <xf numFmtId="224" fontId="82" fillId="0" borderId="0" applyFill="0" applyBorder="0">
      <alignment horizontal="center" vertical="center"/>
    </xf>
    <xf numFmtId="224" fontId="82" fillId="0" borderId="0" applyFill="0" applyBorder="0">
      <alignment horizontal="center" vertical="center"/>
    </xf>
    <xf numFmtId="0" fontId="85" fillId="0" borderId="0" applyFill="0" applyBorder="0">
      <alignment horizontal="right" vertical="center"/>
    </xf>
    <xf numFmtId="0" fontId="85" fillId="0" borderId="0" applyFill="0" applyBorder="0">
      <alignment horizontal="right" vertical="center"/>
    </xf>
    <xf numFmtId="0" fontId="85" fillId="0" borderId="0" applyFill="0" applyBorder="0">
      <alignment horizontal="right" vertical="center"/>
    </xf>
    <xf numFmtId="225" fontId="82" fillId="0" borderId="0" applyFill="0" applyBorder="0">
      <alignment horizontal="right" vertical="center"/>
    </xf>
    <xf numFmtId="225" fontId="82" fillId="0" borderId="0" applyFill="0" applyBorder="0">
      <alignment horizontal="right" vertical="center"/>
    </xf>
    <xf numFmtId="225" fontId="82" fillId="0" borderId="0" applyFill="0" applyBorder="0">
      <alignment horizontal="right" vertical="center"/>
    </xf>
    <xf numFmtId="0" fontId="45" fillId="0" borderId="0" applyFill="0" applyBorder="0">
      <alignment vertical="center"/>
    </xf>
    <xf numFmtId="0" fontId="45" fillId="0" borderId="0" applyFill="0" applyBorder="0">
      <alignment vertical="center"/>
    </xf>
    <xf numFmtId="0" fontId="45" fillId="0" borderId="0" applyFill="0" applyBorder="0">
      <alignment vertical="center"/>
    </xf>
    <xf numFmtId="0" fontId="117" fillId="0" borderId="0" applyFill="0" applyBorder="0">
      <alignment vertical="center"/>
    </xf>
    <xf numFmtId="0" fontId="117" fillId="0" borderId="0" applyFill="0" applyBorder="0">
      <alignment vertical="center"/>
    </xf>
    <xf numFmtId="0" fontId="117" fillId="0" borderId="0" applyFill="0" applyBorder="0">
      <alignment vertical="center"/>
    </xf>
    <xf numFmtId="0" fontId="85" fillId="0" borderId="0" applyFill="0" applyBorder="0">
      <alignment vertical="center"/>
    </xf>
    <xf numFmtId="0" fontId="85" fillId="0" borderId="0" applyFill="0" applyBorder="0">
      <alignment vertical="center"/>
    </xf>
    <xf numFmtId="0" fontId="85" fillId="0" borderId="0" applyFill="0" applyBorder="0">
      <alignment vertical="center"/>
    </xf>
    <xf numFmtId="0" fontId="82" fillId="0" borderId="0" applyFill="0" applyBorder="0">
      <alignment vertical="center"/>
    </xf>
    <xf numFmtId="0" fontId="82" fillId="0" borderId="0" applyFill="0" applyBorder="0">
      <alignment vertical="center"/>
    </xf>
    <xf numFmtId="0" fontId="82" fillId="0" borderId="0" applyFill="0" applyBorder="0">
      <alignment vertical="center"/>
    </xf>
    <xf numFmtId="0" fontId="31" fillId="107" borderId="0"/>
    <xf numFmtId="166" fontId="82" fillId="0" borderId="0" applyFill="0" applyBorder="0">
      <alignment horizontal="center" vertical="center"/>
    </xf>
    <xf numFmtId="166" fontId="82" fillId="0" borderId="0" applyFill="0" applyBorder="0">
      <alignment horizontal="center" vertical="center"/>
    </xf>
    <xf numFmtId="166" fontId="82" fillId="0" borderId="0" applyFill="0" applyBorder="0">
      <alignment horizontal="center" vertical="center"/>
    </xf>
    <xf numFmtId="209" fontId="82" fillId="0" borderId="0" applyFill="0" applyBorder="0">
      <alignment horizontal="center" vertical="center"/>
    </xf>
    <xf numFmtId="209" fontId="82" fillId="0" borderId="0" applyFill="0" applyBorder="0">
      <alignment horizontal="center" vertical="center"/>
    </xf>
    <xf numFmtId="209" fontId="82" fillId="0" borderId="0" applyFill="0" applyBorder="0">
      <alignment horizontal="center" vertical="center"/>
    </xf>
    <xf numFmtId="210" fontId="82" fillId="0" borderId="0" applyFill="0" applyBorder="0">
      <alignment horizontal="center" vertical="center"/>
    </xf>
    <xf numFmtId="210" fontId="82" fillId="0" borderId="0" applyFill="0" applyBorder="0">
      <alignment horizontal="center" vertical="center"/>
    </xf>
    <xf numFmtId="210" fontId="82" fillId="0" borderId="0" applyFill="0" applyBorder="0">
      <alignment horizontal="center" vertical="center"/>
    </xf>
    <xf numFmtId="37" fontId="82" fillId="0" borderId="0" applyFill="0" applyBorder="0">
      <alignment horizontal="center" vertical="center"/>
    </xf>
    <xf numFmtId="37" fontId="82" fillId="0" borderId="0" applyFill="0" applyBorder="0">
      <alignment horizontal="center" vertical="center"/>
    </xf>
    <xf numFmtId="37" fontId="82" fillId="0" borderId="0" applyFill="0" applyBorder="0">
      <alignment horizontal="center" vertical="center"/>
    </xf>
    <xf numFmtId="211" fontId="82" fillId="0" borderId="0" applyFill="0" applyBorder="0">
      <alignment horizontal="center" vertical="center"/>
    </xf>
    <xf numFmtId="211" fontId="82" fillId="0" borderId="0" applyFill="0" applyBorder="0">
      <alignment horizontal="center" vertical="center"/>
    </xf>
    <xf numFmtId="211" fontId="82" fillId="0" borderId="0" applyFill="0" applyBorder="0">
      <alignment horizontal="center" vertical="center"/>
    </xf>
    <xf numFmtId="0" fontId="82" fillId="0" borderId="0" applyFill="0" applyBorder="0">
      <alignment horizontal="center" vertical="center"/>
    </xf>
    <xf numFmtId="0" fontId="82" fillId="0" borderId="0" applyFill="0" applyBorder="0">
      <alignment horizontal="center" vertical="center"/>
    </xf>
    <xf numFmtId="0" fontId="82" fillId="0" borderId="0" applyFill="0" applyBorder="0">
      <alignment horizontal="center" vertical="center"/>
    </xf>
    <xf numFmtId="212" fontId="82" fillId="0" borderId="0" applyFill="0" applyBorder="0">
      <alignment horizontal="center" vertical="center"/>
    </xf>
    <xf numFmtId="212" fontId="82" fillId="0" borderId="0" applyFill="0" applyBorder="0">
      <alignment horizontal="center" vertical="center"/>
    </xf>
    <xf numFmtId="212" fontId="82" fillId="0" borderId="0" applyFill="0" applyBorder="0">
      <alignment horizontal="center" vertical="center"/>
    </xf>
    <xf numFmtId="0" fontId="166" fillId="100" borderId="0" applyBorder="0">
      <alignment horizontal="centerContinuous"/>
    </xf>
    <xf numFmtId="0" fontId="166" fillId="100" borderId="0" applyBorder="0">
      <alignment horizontal="centerContinuous"/>
    </xf>
    <xf numFmtId="0" fontId="186" fillId="108" borderId="0" applyBorder="0">
      <alignment horizontal="centerContinuous"/>
    </xf>
    <xf numFmtId="0" fontId="27" fillId="0" borderId="0" applyFill="0" applyBorder="0">
      <alignment vertical="center"/>
    </xf>
    <xf numFmtId="0" fontId="27" fillId="0" borderId="0" applyFill="0" applyBorder="0">
      <alignment vertical="center"/>
    </xf>
    <xf numFmtId="1" fontId="187" fillId="0" borderId="0" applyProtection="0">
      <alignment horizontal="right" vertical="center"/>
    </xf>
    <xf numFmtId="10" fontId="8" fillId="0" borderId="0" applyFont="0" applyFill="0" applyBorder="0" applyAlignment="0" applyProtection="0"/>
    <xf numFmtId="252" fontId="8" fillId="0" borderId="0" applyFill="0" applyBorder="0"/>
    <xf numFmtId="252" fontId="8" fillId="0" borderId="0" applyFill="0" applyBorder="0"/>
    <xf numFmtId="10" fontId="8" fillId="0" borderId="0" applyFont="0" applyFill="0" applyBorder="0" applyAlignment="0" applyProtection="0"/>
    <xf numFmtId="252" fontId="134" fillId="0" borderId="0" applyFill="0" applyBorder="0">
      <protection locked="0"/>
    </xf>
    <xf numFmtId="252" fontId="134" fillId="0" borderId="0" applyFill="0" applyBorder="0">
      <protection locked="0"/>
    </xf>
    <xf numFmtId="252" fontId="8" fillId="0" borderId="0" applyFill="0" applyBorder="0"/>
    <xf numFmtId="9" fontId="8" fillId="0" borderId="0" applyFont="0" applyFill="0" applyBorder="0" applyAlignment="0" applyProtection="0"/>
    <xf numFmtId="9" fontId="94" fillId="0" borderId="0" applyFont="0" applyFill="0" applyBorder="0" applyAlignment="0" applyProtection="0"/>
    <xf numFmtId="9" fontId="106" fillId="0" borderId="0" applyFont="0" applyFill="0" applyBorder="0" applyAlignment="0" applyProtection="0"/>
    <xf numFmtId="9" fontId="94" fillId="0" borderId="0" applyFont="0" applyFill="0" applyBorder="0" applyAlignment="0" applyProtection="0"/>
    <xf numFmtId="9" fontId="180" fillId="0" borderId="0" applyFont="0" applyFill="0" applyBorder="0" applyAlignment="0" applyProtection="0"/>
    <xf numFmtId="9" fontId="8" fillId="0" borderId="0" applyFont="0" applyFill="0" applyBorder="0" applyAlignment="0" applyProtection="0"/>
    <xf numFmtId="9" fontId="10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8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7" fillId="0" borderId="0" applyFont="0" applyFill="0" applyBorder="0" applyAlignment="0" applyProtection="0"/>
    <xf numFmtId="9" fontId="94"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94" fillId="0" borderId="0" applyFont="0" applyFill="0" applyBorder="0" applyAlignment="0" applyProtection="0"/>
    <xf numFmtId="9" fontId="8" fillId="0" borderId="0" applyFont="0" applyFill="0" applyBorder="0" applyAlignment="0" applyProtection="0"/>
    <xf numFmtId="9" fontId="94" fillId="0" borderId="0" applyFont="0" applyFill="0" applyBorder="0" applyAlignment="0" applyProtection="0"/>
    <xf numFmtId="9" fontId="8"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4" fillId="0" borderId="0" applyFont="0" applyFill="0" applyBorder="0" applyAlignment="0" applyProtection="0"/>
    <xf numFmtId="9" fontId="8"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87" fillId="0" borderId="0" applyFill="0" applyBorder="0">
      <alignment vertical="center"/>
    </xf>
    <xf numFmtId="0" fontId="87" fillId="0" borderId="0" applyFill="0" applyBorder="0">
      <alignment vertical="center"/>
    </xf>
    <xf numFmtId="213" fontId="11" fillId="0" borderId="0" applyFill="0" applyBorder="0">
      <alignment horizontal="right" vertical="center"/>
    </xf>
    <xf numFmtId="213" fontId="11" fillId="0" borderId="0" applyFill="0" applyBorder="0">
      <alignment horizontal="right" vertical="center"/>
    </xf>
    <xf numFmtId="213" fontId="11" fillId="0" borderId="0" applyFill="0" applyBorder="0">
      <alignment horizontal="right" vertical="center"/>
    </xf>
    <xf numFmtId="230" fontId="11" fillId="0" borderId="0" applyFill="0" applyBorder="0">
      <alignment horizontal="right" vertical="center"/>
    </xf>
    <xf numFmtId="230" fontId="11" fillId="0" borderId="0" applyFill="0" applyBorder="0">
      <alignment horizontal="right" vertical="center"/>
    </xf>
    <xf numFmtId="230" fontId="11" fillId="0" borderId="0" applyFill="0" applyBorder="0">
      <alignment horizontal="right" vertical="center"/>
    </xf>
    <xf numFmtId="230" fontId="11" fillId="0" borderId="0" applyFill="0" applyBorder="0">
      <alignment horizontal="right" vertical="center"/>
    </xf>
    <xf numFmtId="215" fontId="11" fillId="0" borderId="0" applyFill="0" applyBorder="0">
      <alignment horizontal="right" vertical="center"/>
    </xf>
    <xf numFmtId="215" fontId="11" fillId="0" borderId="0" applyFill="0" applyBorder="0">
      <alignment horizontal="right" vertical="center"/>
    </xf>
    <xf numFmtId="215" fontId="11" fillId="0" borderId="0" applyFill="0" applyBorder="0">
      <alignment horizontal="right" vertical="center"/>
    </xf>
    <xf numFmtId="199" fontId="11" fillId="0" borderId="0" applyFill="0" applyBorder="0">
      <alignment horizontal="right" vertical="center"/>
    </xf>
    <xf numFmtId="199" fontId="11" fillId="0" borderId="0" applyFill="0" applyBorder="0">
      <alignment horizontal="right" vertical="center"/>
    </xf>
    <xf numFmtId="199" fontId="11" fillId="0" borderId="0" applyFill="0" applyBorder="0">
      <alignment horizontal="right" vertical="center"/>
    </xf>
    <xf numFmtId="199" fontId="11" fillId="0" borderId="0" applyFill="0" applyBorder="0">
      <alignment horizontal="right" vertical="center"/>
    </xf>
    <xf numFmtId="216" fontId="11" fillId="0" borderId="0" applyFill="0" applyBorder="0">
      <alignment horizontal="right" vertical="center"/>
    </xf>
    <xf numFmtId="217" fontId="11" fillId="0" borderId="0" applyFill="0" applyBorder="0">
      <alignment horizontal="right" vertical="center"/>
    </xf>
    <xf numFmtId="217" fontId="11" fillId="0" borderId="0" applyFill="0" applyBorder="0">
      <alignment horizontal="right" vertical="center"/>
    </xf>
    <xf numFmtId="217" fontId="11" fillId="0" borderId="0" applyFill="0" applyBorder="0">
      <alignment horizontal="right" vertical="center"/>
    </xf>
    <xf numFmtId="218" fontId="11" fillId="0" borderId="0" applyFill="0" applyBorder="0">
      <alignment horizontal="right" vertical="center"/>
    </xf>
    <xf numFmtId="219" fontId="11" fillId="0" borderId="0" applyFill="0" applyBorder="0">
      <alignment horizontal="right" vertical="center"/>
    </xf>
    <xf numFmtId="219" fontId="11" fillId="0" borderId="0" applyFill="0" applyBorder="0">
      <alignment horizontal="right" vertical="center"/>
    </xf>
    <xf numFmtId="219" fontId="11" fillId="0" borderId="0" applyFill="0" applyBorder="0">
      <alignment horizontal="right" vertical="center"/>
    </xf>
    <xf numFmtId="219" fontId="11" fillId="0" borderId="0" applyFill="0" applyBorder="0">
      <alignment horizontal="right" vertical="center"/>
    </xf>
    <xf numFmtId="190" fontId="8" fillId="0" borderId="0" applyFont="0" applyFill="0" applyBorder="0" applyAlignment="0" applyProtection="0"/>
    <xf numFmtId="0" fontId="8" fillId="0" borderId="50" applyNumberFormat="0" applyFont="0" applyFill="0" applyAlignment="0" applyProtection="0"/>
    <xf numFmtId="0" fontId="8" fillId="0" borderId="51" applyNumberFormat="0" applyFont="0" applyFill="0" applyAlignment="0" applyProtection="0"/>
    <xf numFmtId="0" fontId="8" fillId="0" borderId="77" applyNumberFormat="0" applyFont="0" applyFill="0" applyAlignment="0" applyProtection="0"/>
    <xf numFmtId="0" fontId="8" fillId="0" borderId="45" applyNumberFormat="0" applyFont="0" applyFill="0" applyAlignment="0" applyProtection="0"/>
    <xf numFmtId="0" fontId="8" fillId="0" borderId="42" applyNumberFormat="0" applyFont="0" applyFill="0" applyAlignment="0" applyProtection="0"/>
    <xf numFmtId="0" fontId="8" fillId="100" borderId="0" applyNumberFormat="0" applyFont="0" applyBorder="0" applyAlignment="0" applyProtection="0"/>
    <xf numFmtId="0" fontId="8" fillId="0" borderId="78" applyNumberFormat="0" applyFont="0" applyFill="0" applyAlignment="0" applyProtection="0"/>
    <xf numFmtId="0" fontId="8" fillId="0" borderId="79" applyNumberFormat="0" applyFont="0" applyFill="0" applyAlignment="0" applyProtection="0"/>
    <xf numFmtId="46" fontId="8" fillId="0" borderId="0" applyFont="0" applyFill="0" applyBorder="0" applyAlignment="0" applyProtection="0"/>
    <xf numFmtId="0" fontId="17" fillId="0" borderId="0" applyNumberFormat="0" applyFill="0" applyBorder="0" applyAlignment="0" applyProtection="0"/>
    <xf numFmtId="0" fontId="8" fillId="0" borderId="52" applyNumberFormat="0" applyFont="0" applyFill="0" applyAlignment="0" applyProtection="0"/>
    <xf numFmtId="0" fontId="8" fillId="0" borderId="80" applyNumberFormat="0" applyFont="0" applyFill="0" applyAlignment="0" applyProtection="0"/>
    <xf numFmtId="0" fontId="8" fillId="0" borderId="74" applyNumberFormat="0" applyFont="0" applyFill="0" applyAlignment="0" applyProtection="0"/>
    <xf numFmtId="0" fontId="8" fillId="0" borderId="44" applyNumberFormat="0" applyFont="0" applyFill="0" applyAlignment="0" applyProtection="0"/>
    <xf numFmtId="0" fontId="8" fillId="0" borderId="74" applyNumberFormat="0" applyFont="0" applyFill="0" applyAlignment="0" applyProtection="0"/>
    <xf numFmtId="0" fontId="8" fillId="0" borderId="0" applyNumberFormat="0" applyFont="0" applyFill="0" applyBorder="0" applyProtection="0">
      <alignment horizontal="center"/>
    </xf>
    <xf numFmtId="0" fontId="189" fillId="0" borderId="0" applyNumberFormat="0" applyFill="0" applyBorder="0" applyAlignment="0" applyProtection="0"/>
    <xf numFmtId="0" fontId="32" fillId="0" borderId="0" applyNumberFormat="0" applyFill="0" applyBorder="0" applyAlignment="0" applyProtection="0"/>
    <xf numFmtId="0" fontId="90" fillId="0" borderId="0" applyNumberFormat="0" applyFill="0" applyBorder="0" applyProtection="0">
      <alignment horizontal="left"/>
    </xf>
    <xf numFmtId="0" fontId="8" fillId="100" borderId="0" applyNumberFormat="0" applyFont="0" applyBorder="0" applyAlignment="0" applyProtection="0"/>
    <xf numFmtId="0" fontId="50" fillId="0" borderId="0" applyNumberFormat="0" applyFill="0" applyBorder="0" applyAlignment="0" applyProtection="0"/>
    <xf numFmtId="0" fontId="17" fillId="0" borderId="0" applyNumberFormat="0" applyFill="0" applyBorder="0" applyAlignment="0" applyProtection="0"/>
    <xf numFmtId="0" fontId="8" fillId="0" borderId="81" applyNumberFormat="0" applyFont="0" applyFill="0" applyAlignment="0" applyProtection="0"/>
    <xf numFmtId="0" fontId="8" fillId="0" borderId="43" applyNumberFormat="0" applyFont="0" applyFill="0" applyAlignment="0" applyProtection="0"/>
    <xf numFmtId="253" fontId="8" fillId="0" borderId="0" applyFont="0" applyFill="0" applyBorder="0" applyAlignment="0" applyProtection="0"/>
    <xf numFmtId="0" fontId="8" fillId="0" borderId="82" applyNumberFormat="0" applyFont="0" applyFill="0" applyAlignment="0" applyProtection="0"/>
    <xf numFmtId="0" fontId="8" fillId="0" borderId="49" applyNumberFormat="0" applyFont="0" applyFill="0" applyAlignment="0" applyProtection="0"/>
    <xf numFmtId="0" fontId="8" fillId="0" borderId="83" applyNumberFormat="0" applyFont="0" applyFill="0" applyAlignment="0" applyProtection="0"/>
    <xf numFmtId="0" fontId="8" fillId="0" borderId="84" applyNumberFormat="0" applyFont="0" applyFill="0" applyAlignment="0" applyProtection="0"/>
    <xf numFmtId="0" fontId="8" fillId="0" borderId="46" applyNumberFormat="0" applyFont="0" applyFill="0" applyAlignment="0" applyProtection="0"/>
    <xf numFmtId="4" fontId="17" fillId="47" borderId="76" applyNumberFormat="0" applyProtection="0">
      <alignment vertical="center"/>
    </xf>
    <xf numFmtId="4" fontId="45" fillId="109" borderId="85" applyNumberFormat="0" applyProtection="0">
      <alignment vertical="center"/>
    </xf>
    <xf numFmtId="4" fontId="17" fillId="47" borderId="76" applyNumberFormat="0" applyProtection="0">
      <alignment vertical="center"/>
    </xf>
    <xf numFmtId="4" fontId="190" fillId="47" borderId="76" applyNumberFormat="0" applyProtection="0">
      <alignment vertical="center"/>
    </xf>
    <xf numFmtId="4" fontId="190" fillId="47" borderId="76" applyNumberFormat="0" applyProtection="0">
      <alignment vertical="center"/>
    </xf>
    <xf numFmtId="4" fontId="17" fillId="47" borderId="76" applyNumberFormat="0" applyProtection="0">
      <alignment horizontal="left" vertical="center" indent="1"/>
    </xf>
    <xf numFmtId="4" fontId="45" fillId="109" borderId="85" applyNumberFormat="0" applyProtection="0">
      <alignment horizontal="left" vertical="center" indent="1"/>
    </xf>
    <xf numFmtId="4" fontId="17" fillId="47" borderId="76" applyNumberFormat="0" applyProtection="0">
      <alignment horizontal="left" vertical="center" indent="1"/>
    </xf>
    <xf numFmtId="4" fontId="17" fillId="47" borderId="76" applyNumberFormat="0" applyProtection="0">
      <alignment horizontal="left" vertical="center" indent="1"/>
    </xf>
    <xf numFmtId="4" fontId="17" fillId="47" borderId="76" applyNumberFormat="0" applyProtection="0">
      <alignment horizontal="left" vertical="center" indent="1"/>
    </xf>
    <xf numFmtId="0" fontId="8" fillId="110" borderId="76" applyNumberFormat="0" applyProtection="0">
      <alignment horizontal="left" vertical="center" indent="1"/>
    </xf>
    <xf numFmtId="4" fontId="45" fillId="111" borderId="0" applyNumberFormat="0" applyProtection="0">
      <alignment horizontal="left" vertical="center" indent="1"/>
    </xf>
    <xf numFmtId="0" fontId="8" fillId="110" borderId="76" applyNumberFormat="0" applyProtection="0">
      <alignment horizontal="left" vertical="center" indent="1"/>
    </xf>
    <xf numFmtId="4" fontId="11" fillId="112" borderId="86" applyNumberFormat="0" applyProtection="0">
      <alignment horizontal="left" vertical="center" indent="1"/>
    </xf>
    <xf numFmtId="4" fontId="17" fillId="12" borderId="76" applyNumberFormat="0" applyProtection="0">
      <alignment horizontal="right" vertical="center"/>
    </xf>
    <xf numFmtId="4" fontId="17" fillId="113" borderId="85" applyNumberFormat="0" applyProtection="0">
      <alignment horizontal="right" vertical="center"/>
    </xf>
    <xf numFmtId="4" fontId="17" fillId="12" borderId="76" applyNumberFormat="0" applyProtection="0">
      <alignment horizontal="right" vertical="center"/>
    </xf>
    <xf numFmtId="4" fontId="17" fillId="48" borderId="76" applyNumberFormat="0" applyProtection="0">
      <alignment horizontal="right" vertical="center"/>
    </xf>
    <xf numFmtId="4" fontId="17" fillId="114" borderId="85" applyNumberFormat="0" applyProtection="0">
      <alignment horizontal="right" vertical="center"/>
    </xf>
    <xf numFmtId="4" fontId="17" fillId="48" borderId="76" applyNumberFormat="0" applyProtection="0">
      <alignment horizontal="right" vertical="center"/>
    </xf>
    <xf numFmtId="4" fontId="17" fillId="115" borderId="76" applyNumberFormat="0" applyProtection="0">
      <alignment horizontal="right" vertical="center"/>
    </xf>
    <xf numFmtId="4" fontId="17" fillId="116" borderId="85" applyNumberFormat="0" applyProtection="0">
      <alignment horizontal="right" vertical="center"/>
    </xf>
    <xf numFmtId="4" fontId="17" fillId="115" borderId="76" applyNumberFormat="0" applyProtection="0">
      <alignment horizontal="right" vertical="center"/>
    </xf>
    <xf numFmtId="4" fontId="17" fillId="117" borderId="76" applyNumberFormat="0" applyProtection="0">
      <alignment horizontal="right" vertical="center"/>
    </xf>
    <xf numFmtId="4" fontId="17" fillId="118" borderId="85" applyNumberFormat="0" applyProtection="0">
      <alignment horizontal="right" vertical="center"/>
    </xf>
    <xf numFmtId="4" fontId="17" fillId="117" borderId="76" applyNumberFormat="0" applyProtection="0">
      <alignment horizontal="right" vertical="center"/>
    </xf>
    <xf numFmtId="4" fontId="17" fillId="119" borderId="76" applyNumberFormat="0" applyProtection="0">
      <alignment horizontal="right" vertical="center"/>
    </xf>
    <xf numFmtId="4" fontId="17" fillId="120" borderId="85" applyNumberFormat="0" applyProtection="0">
      <alignment horizontal="right" vertical="center"/>
    </xf>
    <xf numFmtId="4" fontId="17" fillId="119" borderId="76" applyNumberFormat="0" applyProtection="0">
      <alignment horizontal="right" vertical="center"/>
    </xf>
    <xf numFmtId="4" fontId="17" fillId="121" borderId="76" applyNumberFormat="0" applyProtection="0">
      <alignment horizontal="right" vertical="center"/>
    </xf>
    <xf numFmtId="4" fontId="17" fillId="122" borderId="85" applyNumberFormat="0" applyProtection="0">
      <alignment horizontal="right" vertical="center"/>
    </xf>
    <xf numFmtId="4" fontId="17" fillId="121" borderId="76" applyNumberFormat="0" applyProtection="0">
      <alignment horizontal="right" vertical="center"/>
    </xf>
    <xf numFmtId="4" fontId="17" fillId="123" borderId="76" applyNumberFormat="0" applyProtection="0">
      <alignment horizontal="right" vertical="center"/>
    </xf>
    <xf numFmtId="4" fontId="17" fillId="124" borderId="85" applyNumberFormat="0" applyProtection="0">
      <alignment horizontal="right" vertical="center"/>
    </xf>
    <xf numFmtId="4" fontId="17" fillId="123" borderId="76" applyNumberFormat="0" applyProtection="0">
      <alignment horizontal="right" vertical="center"/>
    </xf>
    <xf numFmtId="4" fontId="17" fillId="13" borderId="76" applyNumberFormat="0" applyProtection="0">
      <alignment horizontal="right" vertical="center"/>
    </xf>
    <xf numFmtId="4" fontId="17" fillId="125" borderId="85" applyNumberFormat="0" applyProtection="0">
      <alignment horizontal="right" vertical="center"/>
    </xf>
    <xf numFmtId="4" fontId="17" fillId="13" borderId="76" applyNumberFormat="0" applyProtection="0">
      <alignment horizontal="right" vertical="center"/>
    </xf>
    <xf numFmtId="4" fontId="17" fillId="46" borderId="76" applyNumberFormat="0" applyProtection="0">
      <alignment horizontal="right" vertical="center"/>
    </xf>
    <xf numFmtId="4" fontId="17" fillId="126" borderId="85" applyNumberFormat="0" applyProtection="0">
      <alignment horizontal="right" vertical="center"/>
    </xf>
    <xf numFmtId="4" fontId="17" fillId="46" borderId="76" applyNumberFormat="0" applyProtection="0">
      <alignment horizontal="right" vertical="center"/>
    </xf>
    <xf numFmtId="4" fontId="45" fillId="127" borderId="76" applyNumberFormat="0" applyProtection="0">
      <alignment horizontal="left" vertical="center" indent="1"/>
    </xf>
    <xf numFmtId="4" fontId="45" fillId="128" borderId="87" applyNumberFormat="0" applyProtection="0">
      <alignment horizontal="left" vertical="center" indent="1"/>
    </xf>
    <xf numFmtId="4" fontId="45" fillId="127" borderId="76" applyNumberFormat="0" applyProtection="0">
      <alignment horizontal="left" vertical="center" indent="1"/>
    </xf>
    <xf numFmtId="4" fontId="17" fillId="129" borderId="88"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29" borderId="88" applyNumberFormat="0" applyProtection="0">
      <alignment horizontal="left" vertical="center" indent="1"/>
    </xf>
    <xf numFmtId="4" fontId="17" fillId="129" borderId="88" applyNumberFormat="0" applyProtection="0">
      <alignment horizontal="left" vertical="center" indent="1"/>
    </xf>
    <xf numFmtId="4" fontId="27" fillId="131" borderId="0" applyNumberFormat="0" applyProtection="0">
      <alignment horizontal="left" vertical="center" indent="1"/>
    </xf>
    <xf numFmtId="4" fontId="27" fillId="131" borderId="0" applyNumberFormat="0" applyProtection="0">
      <alignment horizontal="left" vertical="center" indent="1"/>
    </xf>
    <xf numFmtId="0" fontId="8" fillId="110" borderId="76" applyNumberFormat="0" applyProtection="0">
      <alignment horizontal="left" vertical="center" indent="1"/>
    </xf>
    <xf numFmtId="4" fontId="17" fillId="111" borderId="85" applyNumberFormat="0" applyProtection="0">
      <alignment horizontal="right" vertical="center"/>
    </xf>
    <xf numFmtId="0" fontId="8" fillId="110" borderId="76" applyNumberFormat="0" applyProtection="0">
      <alignment horizontal="left" vertical="center" indent="1"/>
    </xf>
    <xf numFmtId="4" fontId="17" fillId="129" borderId="76"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29" borderId="76"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130" borderId="0" applyNumberFormat="0" applyProtection="0">
      <alignment horizontal="left" vertical="center" indent="1"/>
    </xf>
    <xf numFmtId="4" fontId="17" fillId="40" borderId="76"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40" borderId="76"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4" fontId="17" fillId="111" borderId="0" applyNumberFormat="0" applyProtection="0">
      <alignment horizontal="left" vertical="center" indent="1"/>
    </xf>
    <xf numFmtId="0" fontId="8" fillId="40" borderId="76" applyNumberFormat="0" applyProtection="0">
      <alignment horizontal="left" vertical="center" indent="1"/>
    </xf>
    <xf numFmtId="0" fontId="8" fillId="132" borderId="85" applyNumberFormat="0" applyProtection="0">
      <alignment horizontal="left" vertical="center" indent="1"/>
    </xf>
    <xf numFmtId="0" fontId="8" fillId="40" borderId="76" applyNumberFormat="0" applyProtection="0">
      <alignment horizontal="left" vertical="center" indent="1"/>
    </xf>
    <xf numFmtId="0" fontId="8" fillId="40" borderId="76" applyNumberFormat="0" applyProtection="0">
      <alignment horizontal="left" vertical="center" indent="1"/>
    </xf>
    <xf numFmtId="0" fontId="8" fillId="132" borderId="85" applyNumberFormat="0" applyProtection="0">
      <alignment horizontal="left" vertical="top" indent="1"/>
    </xf>
    <xf numFmtId="0" fontId="8" fillId="40" borderId="76" applyNumberFormat="0" applyProtection="0">
      <alignment horizontal="left" vertical="center" indent="1"/>
    </xf>
    <xf numFmtId="0" fontId="8" fillId="41" borderId="76" applyNumberFormat="0" applyProtection="0">
      <alignment horizontal="left" vertical="center" indent="1"/>
    </xf>
    <xf numFmtId="0" fontId="8" fillId="111" borderId="85" applyNumberFormat="0" applyProtection="0">
      <alignment horizontal="left" vertical="center" indent="1"/>
    </xf>
    <xf numFmtId="0" fontId="8" fillId="41" borderId="76" applyNumberFormat="0" applyProtection="0">
      <alignment horizontal="left" vertical="center" indent="1"/>
    </xf>
    <xf numFmtId="0" fontId="8" fillId="41" borderId="76" applyNumberFormat="0" applyProtection="0">
      <alignment horizontal="left" vertical="center" indent="1"/>
    </xf>
    <xf numFmtId="0" fontId="8" fillId="111" borderId="85" applyNumberFormat="0" applyProtection="0">
      <alignment horizontal="left" vertical="top" indent="1"/>
    </xf>
    <xf numFmtId="0" fontId="8" fillId="41" borderId="76" applyNumberFormat="0" applyProtection="0">
      <alignment horizontal="left" vertical="center" indent="1"/>
    </xf>
    <xf numFmtId="0" fontId="8" fillId="14" borderId="76" applyNumberFormat="0" applyProtection="0">
      <alignment horizontal="left" vertical="center" indent="1"/>
    </xf>
    <xf numFmtId="0" fontId="8" fillId="133" borderId="85" applyNumberFormat="0" applyProtection="0">
      <alignment horizontal="left" vertical="center" indent="1"/>
    </xf>
    <xf numFmtId="0" fontId="8" fillId="14" borderId="76" applyNumberFormat="0" applyProtection="0">
      <alignment horizontal="left" vertical="center" indent="1"/>
    </xf>
    <xf numFmtId="0" fontId="8" fillId="14" borderId="76" applyNumberFormat="0" applyProtection="0">
      <alignment horizontal="left" vertical="center" indent="1"/>
    </xf>
    <xf numFmtId="0" fontId="8" fillId="133" borderId="85" applyNumberFormat="0" applyProtection="0">
      <alignment horizontal="left" vertical="top" indent="1"/>
    </xf>
    <xf numFmtId="0" fontId="8" fillId="14" borderId="76" applyNumberFormat="0" applyProtection="0">
      <alignment horizontal="left" vertical="center" indent="1"/>
    </xf>
    <xf numFmtId="0" fontId="8" fillId="110" borderId="76" applyNumberFormat="0" applyProtection="0">
      <alignment horizontal="left" vertical="center" indent="1"/>
    </xf>
    <xf numFmtId="0" fontId="8" fillId="130" borderId="85" applyNumberFormat="0" applyProtection="0">
      <alignment horizontal="left" vertical="center" indent="1"/>
    </xf>
    <xf numFmtId="0" fontId="8" fillId="110" borderId="76" applyNumberFormat="0" applyProtection="0">
      <alignment horizontal="left" vertical="center" indent="1"/>
    </xf>
    <xf numFmtId="0" fontId="8" fillId="110" borderId="76" applyNumberFormat="0" applyProtection="0">
      <alignment horizontal="left" vertical="center" indent="1"/>
    </xf>
    <xf numFmtId="0" fontId="8" fillId="130" borderId="85" applyNumberFormat="0" applyProtection="0">
      <alignment horizontal="left" vertical="top" indent="1"/>
    </xf>
    <xf numFmtId="0" fontId="8" fillId="110" borderId="76" applyNumberFormat="0" applyProtection="0">
      <alignment horizontal="left" vertical="center" indent="1"/>
    </xf>
    <xf numFmtId="0" fontId="8" fillId="100" borderId="13" applyNumberFormat="0">
      <protection locked="0"/>
    </xf>
    <xf numFmtId="0" fontId="8" fillId="100" borderId="13" applyNumberFormat="0">
      <protection locked="0"/>
    </xf>
    <xf numFmtId="4" fontId="17" fillId="101" borderId="76" applyNumberFormat="0" applyProtection="0">
      <alignment vertical="center"/>
    </xf>
    <xf numFmtId="4" fontId="17" fillId="106" borderId="85" applyNumberFormat="0" applyProtection="0">
      <alignment vertical="center"/>
    </xf>
    <xf numFmtId="4" fontId="17" fillId="101" borderId="76" applyNumberFormat="0" applyProtection="0">
      <alignment vertical="center"/>
    </xf>
    <xf numFmtId="4" fontId="190" fillId="101" borderId="76" applyNumberFormat="0" applyProtection="0">
      <alignment vertical="center"/>
    </xf>
    <xf numFmtId="4" fontId="190" fillId="101" borderId="76" applyNumberFormat="0" applyProtection="0">
      <alignment vertical="center"/>
    </xf>
    <xf numFmtId="4" fontId="17" fillId="101" borderId="76" applyNumberFormat="0" applyProtection="0">
      <alignment horizontal="left" vertical="center" indent="1"/>
    </xf>
    <xf numFmtId="4" fontId="17" fillId="106" borderId="85" applyNumberFormat="0" applyProtection="0">
      <alignment horizontal="left" vertical="center" indent="1"/>
    </xf>
    <xf numFmtId="4" fontId="17" fillId="101" borderId="76" applyNumberFormat="0" applyProtection="0">
      <alignment horizontal="left" vertical="center" indent="1"/>
    </xf>
    <xf numFmtId="4" fontId="17" fillId="101" borderId="76" applyNumberFormat="0" applyProtection="0">
      <alignment horizontal="left" vertical="center" indent="1"/>
    </xf>
    <xf numFmtId="0" fontId="17" fillId="106" borderId="85" applyNumberFormat="0" applyProtection="0">
      <alignment horizontal="left" vertical="top" indent="1"/>
    </xf>
    <xf numFmtId="4" fontId="17" fillId="101" borderId="76" applyNumberFormat="0" applyProtection="0">
      <alignment horizontal="left" vertical="center" indent="1"/>
    </xf>
    <xf numFmtId="4" fontId="17" fillId="129" borderId="76" applyNumberFormat="0" applyProtection="0">
      <alignment horizontal="right" vertical="center"/>
    </xf>
    <xf numFmtId="4" fontId="17" fillId="130" borderId="85" applyNumberFormat="0" applyProtection="0">
      <alignment horizontal="right" vertical="center"/>
    </xf>
    <xf numFmtId="4" fontId="17" fillId="130" borderId="85" applyNumberFormat="0" applyProtection="0">
      <alignment horizontal="right" vertical="center"/>
    </xf>
    <xf numFmtId="4" fontId="17" fillId="129" borderId="76" applyNumberFormat="0" applyProtection="0">
      <alignment horizontal="right" vertical="center"/>
    </xf>
    <xf numFmtId="4" fontId="190" fillId="129" borderId="76" applyNumberFormat="0" applyProtection="0">
      <alignment horizontal="right" vertical="center"/>
    </xf>
    <xf numFmtId="4" fontId="190" fillId="129" borderId="76" applyNumberFormat="0" applyProtection="0">
      <alignment horizontal="right" vertical="center"/>
    </xf>
    <xf numFmtId="0" fontId="8" fillId="110" borderId="76" applyNumberFormat="0" applyProtection="0">
      <alignment horizontal="left" vertical="center" indent="1"/>
    </xf>
    <xf numFmtId="4" fontId="17" fillId="111" borderId="85" applyNumberFormat="0" applyProtection="0">
      <alignment horizontal="left" vertical="center" indent="1"/>
    </xf>
    <xf numFmtId="4" fontId="17" fillId="111" borderId="85" applyNumberFormat="0" applyProtection="0">
      <alignment horizontal="left" vertical="center" indent="1"/>
    </xf>
    <xf numFmtId="0" fontId="8" fillId="110" borderId="76" applyNumberFormat="0" applyProtection="0">
      <alignment horizontal="left" vertical="center" indent="1"/>
    </xf>
    <xf numFmtId="4" fontId="11" fillId="112" borderId="86" applyNumberFormat="0" applyProtection="0">
      <alignment horizontal="left" vertical="center" indent="1"/>
    </xf>
    <xf numFmtId="0" fontId="8" fillId="110" borderId="76" applyNumberFormat="0" applyProtection="0">
      <alignment horizontal="left" vertical="center" indent="1"/>
    </xf>
    <xf numFmtId="0" fontId="17" fillId="111" borderId="85" applyNumberFormat="0" applyProtection="0">
      <alignment horizontal="left" vertical="top" indent="1"/>
    </xf>
    <xf numFmtId="0" fontId="17" fillId="111" borderId="85" applyNumberFormat="0" applyProtection="0">
      <alignment horizontal="left" vertical="top" indent="1"/>
    </xf>
    <xf numFmtId="0" fontId="8" fillId="110" borderId="76" applyNumberFormat="0" applyProtection="0">
      <alignment horizontal="left" vertical="center" indent="1"/>
    </xf>
    <xf numFmtId="0" fontId="191" fillId="0" borderId="0"/>
    <xf numFmtId="4" fontId="192" fillId="134" borderId="0" applyNumberFormat="0" applyProtection="0">
      <alignment horizontal="left" vertical="center" indent="1"/>
    </xf>
    <xf numFmtId="0" fontId="191" fillId="0" borderId="0"/>
    <xf numFmtId="4" fontId="193" fillId="129" borderId="76" applyNumberFormat="0" applyProtection="0">
      <alignment horizontal="right" vertical="center"/>
    </xf>
    <xf numFmtId="4" fontId="193" fillId="129" borderId="76" applyNumberFormat="0" applyProtection="0">
      <alignment horizontal="right" vertical="center"/>
    </xf>
    <xf numFmtId="0" fontId="194" fillId="0" borderId="0" applyFill="0" applyBorder="0">
      <alignment horizontal="left" vertical="center"/>
    </xf>
    <xf numFmtId="0" fontId="194" fillId="0" borderId="0" applyFill="0" applyBorder="0">
      <alignment horizontal="left" vertical="center"/>
    </xf>
    <xf numFmtId="0" fontId="195" fillId="0" borderId="0" applyFill="0" applyBorder="0">
      <alignment horizontal="left" vertical="center"/>
    </xf>
    <xf numFmtId="0" fontId="195" fillId="0" borderId="0" applyFill="0" applyBorder="0">
      <alignment horizontal="left" vertical="center"/>
    </xf>
    <xf numFmtId="0" fontId="196" fillId="0" borderId="0" applyNumberFormat="0" applyFill="0" applyBorder="0" applyAlignment="0" applyProtection="0"/>
    <xf numFmtId="0" fontId="195" fillId="0" borderId="0" applyFill="0" applyBorder="0">
      <alignment horizontal="left" vertical="center"/>
    </xf>
    <xf numFmtId="38" fontId="197" fillId="0" borderId="1" applyBorder="0" applyAlignment="0"/>
    <xf numFmtId="0" fontId="198" fillId="0" borderId="0"/>
    <xf numFmtId="0" fontId="94" fillId="19" borderId="39">
      <alignment horizontal="left" vertical="top" wrapText="1"/>
    </xf>
    <xf numFmtId="172" fontId="17" fillId="0" borderId="0"/>
    <xf numFmtId="0" fontId="9" fillId="14" borderId="15" applyFont="0" applyBorder="0"/>
    <xf numFmtId="0" fontId="9" fillId="14" borderId="15" applyFont="0" applyBorder="0"/>
    <xf numFmtId="254" fontId="134" fillId="0" borderId="0"/>
    <xf numFmtId="254" fontId="134" fillId="0" borderId="0"/>
    <xf numFmtId="0" fontId="12" fillId="0" borderId="0"/>
    <xf numFmtId="0" fontId="12" fillId="0" borderId="0"/>
    <xf numFmtId="0" fontId="12" fillId="0" borderId="0"/>
    <xf numFmtId="0" fontId="195" fillId="0" borderId="0"/>
    <xf numFmtId="0" fontId="195" fillId="0" borderId="0"/>
    <xf numFmtId="0" fontId="195" fillId="0" borderId="0"/>
    <xf numFmtId="15" fontId="8" fillId="0" borderId="0"/>
    <xf numFmtId="15" fontId="8" fillId="0" borderId="0"/>
    <xf numFmtId="10" fontId="8" fillId="0" borderId="0"/>
    <xf numFmtId="10" fontId="8" fillId="0" borderId="0"/>
    <xf numFmtId="244" fontId="8" fillId="0" borderId="89" applyFont="0" applyAlignment="0">
      <alignment wrapText="1"/>
    </xf>
    <xf numFmtId="244" fontId="8" fillId="0" borderId="89" applyFont="0" applyAlignment="0">
      <alignment wrapText="1"/>
    </xf>
    <xf numFmtId="244" fontId="8" fillId="0" borderId="90" applyFont="0" applyAlignment="0">
      <alignment wrapText="1"/>
    </xf>
    <xf numFmtId="244" fontId="8" fillId="0" borderId="90" applyFont="0" applyAlignment="0">
      <alignment wrapText="1"/>
    </xf>
    <xf numFmtId="0" fontId="199" fillId="0" borderId="0" applyFill="0" applyBorder="0" applyAlignment="0">
      <alignment horizontal="left"/>
    </xf>
    <xf numFmtId="0" fontId="90" fillId="0" borderId="91" applyNumberFormat="0" applyFill="0">
      <alignment horizontal="right" vertical="center" wrapText="1"/>
    </xf>
    <xf numFmtId="0" fontId="90" fillId="0" borderId="91" applyNumberFormat="0" applyFill="0">
      <alignment horizontal="right" vertical="center" wrapText="1"/>
    </xf>
    <xf numFmtId="0" fontId="90" fillId="0" borderId="91" applyNumberFormat="0" applyFill="0">
      <alignment horizontal="right" vertical="center" wrapText="1"/>
    </xf>
    <xf numFmtId="0" fontId="90" fillId="0" borderId="91" applyNumberFormat="0" applyFill="0">
      <alignment horizontal="right" vertical="center" wrapText="1"/>
    </xf>
    <xf numFmtId="0" fontId="90" fillId="0" borderId="91" applyNumberFormat="0" applyFill="0">
      <alignment horizontal="right" vertical="center" wrapText="1"/>
    </xf>
    <xf numFmtId="0" fontId="90" fillId="0" borderId="91" applyNumberFormat="0" applyFill="0">
      <alignment horizontal="right" vertical="center" wrapText="1"/>
    </xf>
    <xf numFmtId="3" fontId="200" fillId="0" borderId="0"/>
    <xf numFmtId="3" fontId="201" fillId="0" borderId="92"/>
    <xf numFmtId="3" fontId="201" fillId="0" borderId="53"/>
    <xf numFmtId="3" fontId="201" fillId="0" borderId="47"/>
    <xf numFmtId="3" fontId="200" fillId="0" borderId="0"/>
    <xf numFmtId="0" fontId="202" fillId="0" borderId="0" applyBorder="0" applyProtection="0">
      <alignment vertical="center"/>
    </xf>
    <xf numFmtId="0" fontId="202" fillId="0" borderId="3" applyBorder="0" applyProtection="0">
      <alignment horizontal="right" vertical="center"/>
    </xf>
    <xf numFmtId="0" fontId="203" fillId="39" borderId="0" applyBorder="0" applyProtection="0">
      <alignment horizontal="centerContinuous" vertical="center"/>
    </xf>
    <xf numFmtId="0" fontId="203" fillId="99" borderId="3" applyBorder="0" applyProtection="0">
      <alignment horizontal="centerContinuous" vertical="center"/>
    </xf>
    <xf numFmtId="0" fontId="42" fillId="0" borderId="0" applyFill="0" applyBorder="0" applyAlignment="0"/>
    <xf numFmtId="0" fontId="204" fillId="0" borderId="0" applyFill="0" applyBorder="0" applyProtection="0">
      <alignment horizontal="left"/>
    </xf>
    <xf numFmtId="0" fontId="137" fillId="0" borderId="1" applyFill="0" applyBorder="0" applyProtection="0">
      <alignment horizontal="left" vertical="top"/>
    </xf>
    <xf numFmtId="0" fontId="6" fillId="0" borderId="13" applyNumberFormat="0" applyBorder="0" applyAlignment="0"/>
    <xf numFmtId="0" fontId="6" fillId="0" borderId="13" applyBorder="0" applyAlignment="0">
      <protection locked="0"/>
    </xf>
    <xf numFmtId="3" fontId="18" fillId="19" borderId="93" applyAlignment="0"/>
    <xf numFmtId="3" fontId="18" fillId="19" borderId="93" applyAlignment="0"/>
    <xf numFmtId="3" fontId="18" fillId="19" borderId="93" applyAlignment="0"/>
    <xf numFmtId="3" fontId="18" fillId="19" borderId="93" applyAlignment="0"/>
    <xf numFmtId="3" fontId="18" fillId="19" borderId="93" applyAlignment="0"/>
    <xf numFmtId="3" fontId="18" fillId="19" borderId="93" applyAlignment="0"/>
    <xf numFmtId="3" fontId="18" fillId="19" borderId="93" applyAlignment="0"/>
    <xf numFmtId="3" fontId="18" fillId="19" borderId="93" applyAlignment="0"/>
    <xf numFmtId="3" fontId="18" fillId="19" borderId="93" applyAlignment="0"/>
    <xf numFmtId="3" fontId="18" fillId="19" borderId="93" applyAlignment="0"/>
    <xf numFmtId="40" fontId="205" fillId="0" borderId="0"/>
    <xf numFmtId="0" fontId="206" fillId="0" borderId="0" applyNumberFormat="0" applyFill="0" applyBorder="0" applyAlignment="0"/>
    <xf numFmtId="0" fontId="206" fillId="0" borderId="0" applyNumberFormat="0" applyFill="0" applyBorder="0" applyAlignment="0"/>
    <xf numFmtId="0" fontId="206" fillId="0" borderId="0" applyNumberFormat="0" applyFill="0" applyBorder="0" applyAlignment="0"/>
    <xf numFmtId="0" fontId="206" fillId="0" borderId="0" applyNumberFormat="0" applyFill="0" applyBorder="0" applyAlignment="0"/>
    <xf numFmtId="0" fontId="206" fillId="0" borderId="0" applyNumberFormat="0" applyFill="0" applyBorder="0" applyAlignment="0"/>
    <xf numFmtId="0" fontId="206" fillId="0" borderId="0" applyNumberFormat="0" applyFill="0" applyBorder="0" applyAlignment="0"/>
    <xf numFmtId="0" fontId="207" fillId="0" borderId="0" applyFill="0" applyBorder="0">
      <alignment horizontal="left" vertical="center"/>
      <protection locked="0"/>
    </xf>
    <xf numFmtId="0" fontId="207" fillId="0" borderId="0" applyFill="0" applyBorder="0">
      <alignment horizontal="left" vertical="center"/>
      <protection locked="0"/>
    </xf>
    <xf numFmtId="0" fontId="208" fillId="0" borderId="0" applyFill="0" applyBorder="0">
      <alignment horizontal="left" vertical="center"/>
      <protection locked="0"/>
    </xf>
    <xf numFmtId="0" fontId="208" fillId="0" borderId="0" applyFill="0" applyBorder="0">
      <alignment horizontal="left" vertical="center"/>
      <protection locked="0"/>
    </xf>
    <xf numFmtId="0" fontId="209" fillId="0" borderId="0" applyFill="0" applyBorder="0">
      <alignment horizontal="left" vertical="center"/>
      <protection locked="0"/>
    </xf>
    <xf numFmtId="0" fontId="209" fillId="0" borderId="0" applyFill="0" applyBorder="0">
      <alignment horizontal="left" vertical="center"/>
      <protection locked="0"/>
    </xf>
    <xf numFmtId="0" fontId="210" fillId="0" borderId="0" applyFill="0" applyBorder="0">
      <alignment horizontal="left" vertical="center"/>
      <protection locked="0"/>
    </xf>
    <xf numFmtId="0" fontId="210" fillId="0" borderId="0" applyFill="0" applyBorder="0">
      <alignment horizontal="left" vertical="center"/>
      <protection locked="0"/>
    </xf>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174" fontId="9" fillId="0" borderId="14" applyFill="0"/>
    <xf numFmtId="0" fontId="96" fillId="0" borderId="62" applyNumberFormat="0" applyFill="0" applyAlignment="0" applyProtection="0"/>
    <xf numFmtId="0" fontId="96" fillId="0" borderId="62" applyNumberFormat="0" applyFill="0" applyAlignment="0" applyProtection="0"/>
    <xf numFmtId="0" fontId="96" fillId="0" borderId="62" applyNumberFormat="0" applyFill="0" applyAlignment="0" applyProtection="0"/>
    <xf numFmtId="0" fontId="96" fillId="0" borderId="62" applyNumberFormat="0" applyFill="0" applyAlignment="0" applyProtection="0"/>
    <xf numFmtId="174" fontId="9" fillId="0" borderId="8" applyFill="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0" fontId="135" fillId="0" borderId="94" applyNumberFormat="0" applyFill="0" applyAlignment="0" applyProtection="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174" fontId="9" fillId="0" borderId="8" applyFill="0"/>
    <xf numFmtId="174" fontId="9" fillId="0" borderId="8" applyFill="0"/>
    <xf numFmtId="0" fontId="128" fillId="0" borderId="48" applyNumberFormat="0" applyFont="0" applyFill="0" applyAlignment="0" applyProtection="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0" fontId="128" fillId="0" borderId="48" applyNumberFormat="0" applyFont="0" applyFill="0" applyAlignment="0" applyProtection="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174" fontId="9" fillId="0" borderId="8" applyFill="0"/>
    <xf numFmtId="0" fontId="128" fillId="0" borderId="48" applyNumberFormat="0" applyFont="0" applyFill="0" applyAlignment="0" applyProtection="0"/>
    <xf numFmtId="0" fontId="128" fillId="0" borderId="48" applyNumberFormat="0" applyFont="0" applyFill="0" applyAlignment="0" applyProtection="0"/>
    <xf numFmtId="174" fontId="9" fillId="0" borderId="8" applyFill="0"/>
    <xf numFmtId="0" fontId="128" fillId="0" borderId="48" applyNumberFormat="0" applyFont="0" applyFill="0" applyAlignment="0" applyProtection="0"/>
    <xf numFmtId="174" fontId="9" fillId="0" borderId="8" applyFill="0"/>
    <xf numFmtId="174" fontId="9" fillId="0" borderId="8" applyFill="0"/>
    <xf numFmtId="0" fontId="128" fillId="0" borderId="48" applyNumberFormat="0" applyFont="0" applyFill="0" applyAlignment="0" applyProtection="0"/>
    <xf numFmtId="174" fontId="9" fillId="0" borderId="8" applyFill="0"/>
    <xf numFmtId="174" fontId="9" fillId="0" borderId="8" applyFill="0"/>
    <xf numFmtId="0" fontId="128" fillId="0" borderId="48" applyNumberFormat="0" applyFont="0" applyFill="0" applyAlignment="0" applyProtection="0"/>
    <xf numFmtId="174" fontId="9" fillId="0" borderId="8" applyFill="0"/>
    <xf numFmtId="174" fontId="9" fillId="0" borderId="8" applyFill="0"/>
    <xf numFmtId="0" fontId="128" fillId="0" borderId="48" applyNumberFormat="0" applyFont="0" applyFill="0" applyAlignment="0" applyProtection="0"/>
    <xf numFmtId="0" fontId="128" fillId="0" borderId="48" applyNumberFormat="0" applyFont="0" applyFill="0" applyAlignment="0" applyProtection="0"/>
    <xf numFmtId="174" fontId="8" fillId="0" borderId="14" applyFill="0"/>
    <xf numFmtId="174" fontId="8" fillId="0" borderId="14" applyFill="0"/>
    <xf numFmtId="174" fontId="8" fillId="0" borderId="14" applyFill="0"/>
    <xf numFmtId="174" fontId="8" fillId="0" borderId="14" applyFill="0"/>
    <xf numFmtId="174" fontId="8" fillId="0" borderId="8" applyFill="0"/>
    <xf numFmtId="174" fontId="8" fillId="0" borderId="8" applyFill="0"/>
    <xf numFmtId="174" fontId="8" fillId="0" borderId="8" applyFill="0"/>
    <xf numFmtId="0" fontId="96" fillId="0" borderId="62" applyNumberForma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96" fillId="0" borderId="62" applyNumberForma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96" fillId="0" borderId="62" applyNumberFormat="0" applyFill="0" applyAlignment="0" applyProtection="0"/>
    <xf numFmtId="0" fontId="128" fillId="0" borderId="48" applyNumberFormat="0" applyFont="0" applyFill="0" applyAlignment="0" applyProtection="0"/>
    <xf numFmtId="0" fontId="128" fillId="0" borderId="48" applyNumberFormat="0" applyFont="0" applyFill="0" applyAlignment="0" applyProtection="0"/>
    <xf numFmtId="0" fontId="193" fillId="0" borderId="0" applyNumberFormat="0" applyFill="0" applyBorder="0"/>
    <xf numFmtId="0" fontId="211"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5" fillId="0" borderId="0"/>
    <xf numFmtId="9" fontId="5" fillId="0" borderId="0" applyFont="0" applyFill="0" applyBorder="0" applyAlignment="0" applyProtection="0"/>
    <xf numFmtId="165" fontId="216" fillId="0" borderId="0" applyFont="0" applyFill="0" applyBorder="0" applyAlignment="0" applyProtection="0"/>
    <xf numFmtId="169" fontId="8"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0" fontId="1" fillId="0" borderId="0"/>
    <xf numFmtId="165" fontId="1" fillId="0" borderId="0" applyFont="0" applyFill="0" applyBorder="0" applyAlignment="0" applyProtection="0"/>
    <xf numFmtId="0" fontId="241" fillId="0" borderId="0" applyNumberFormat="0" applyFill="0" applyBorder="0" applyAlignment="0" applyProtection="0"/>
    <xf numFmtId="0" fontId="141" fillId="50" borderId="0" applyNumberFormat="0" applyBorder="0" applyAlignment="0" applyProtection="0"/>
    <xf numFmtId="0" fontId="165" fillId="53" borderId="57" applyNumberFormat="0" applyAlignment="0" applyProtection="0"/>
    <xf numFmtId="9" fontId="8" fillId="0" borderId="0" applyFont="0" applyFill="0" applyBorder="0" applyAlignment="0" applyProtection="0"/>
  </cellStyleXfs>
  <cellXfs count="1753">
    <xf numFmtId="0" fontId="0" fillId="0" borderId="0" xfId="0"/>
    <xf numFmtId="0" fontId="13" fillId="0" borderId="0" xfId="3" applyFont="1" applyAlignment="1">
      <alignment horizontal="center"/>
    </xf>
    <xf numFmtId="0" fontId="13" fillId="0" borderId="0" xfId="3" applyFont="1"/>
    <xf numFmtId="171" fontId="13" fillId="0" borderId="0" xfId="3" applyNumberFormat="1" applyFont="1" applyAlignment="1">
      <alignment horizontal="left"/>
    </xf>
    <xf numFmtId="49" fontId="13" fillId="0" borderId="0" xfId="3" applyNumberFormat="1" applyFont="1"/>
    <xf numFmtId="0" fontId="19" fillId="0" borderId="0" xfId="3" applyFont="1"/>
    <xf numFmtId="0" fontId="19" fillId="0" borderId="0" xfId="3" applyFont="1" applyAlignment="1">
      <alignment horizontal="right"/>
    </xf>
    <xf numFmtId="0" fontId="9" fillId="0" borderId="0" xfId="3" applyFont="1"/>
    <xf numFmtId="0" fontId="13" fillId="0" borderId="0" xfId="3" applyFont="1" applyAlignment="1">
      <alignment vertical="top"/>
    </xf>
    <xf numFmtId="171" fontId="13" fillId="0" borderId="0" xfId="3" applyNumberFormat="1" applyFont="1" applyAlignment="1">
      <alignment horizontal="right"/>
    </xf>
    <xf numFmtId="171" fontId="9" fillId="0" borderId="0" xfId="3" applyNumberFormat="1" applyFont="1" applyAlignment="1">
      <alignment horizontal="left"/>
    </xf>
    <xf numFmtId="168" fontId="13" fillId="0" borderId="0" xfId="3" applyNumberFormat="1" applyFont="1"/>
    <xf numFmtId="49" fontId="9" fillId="0" borderId="0" xfId="3" applyNumberFormat="1" applyFont="1"/>
    <xf numFmtId="172" fontId="13" fillId="0" borderId="0" xfId="3" applyNumberFormat="1" applyFont="1"/>
    <xf numFmtId="172" fontId="19" fillId="0" borderId="0" xfId="3" applyNumberFormat="1" applyFont="1"/>
    <xf numFmtId="172" fontId="13" fillId="0" borderId="0" xfId="3" applyNumberFormat="1" applyFont="1" applyAlignment="1">
      <alignment vertical="top"/>
    </xf>
    <xf numFmtId="172" fontId="9" fillId="0" borderId="0" xfId="3" quotePrefix="1" applyNumberFormat="1" applyFont="1" applyAlignment="1">
      <alignment horizontal="left"/>
    </xf>
    <xf numFmtId="0" fontId="15" fillId="3" borderId="0" xfId="3" applyFill="1"/>
    <xf numFmtId="171" fontId="13" fillId="0" borderId="0" xfId="3" applyNumberFormat="1" applyFont="1"/>
    <xf numFmtId="37" fontId="19" fillId="0" borderId="0" xfId="3" applyNumberFormat="1" applyFont="1"/>
    <xf numFmtId="0" fontId="18" fillId="0" borderId="0" xfId="3" applyFont="1" applyAlignment="1">
      <alignment horizontal="center"/>
    </xf>
    <xf numFmtId="0" fontId="18" fillId="0" borderId="0" xfId="3" applyFont="1" applyAlignment="1">
      <alignment horizontal="right"/>
    </xf>
    <xf numFmtId="0" fontId="15" fillId="0" borderId="0" xfId="3"/>
    <xf numFmtId="0" fontId="19" fillId="2" borderId="0" xfId="0" applyFont="1" applyFill="1"/>
    <xf numFmtId="0" fontId="23" fillId="2" borderId="0" xfId="2" applyFont="1" applyFill="1" applyBorder="1"/>
    <xf numFmtId="0" fontId="19" fillId="2" borderId="0" xfId="0" applyFont="1" applyFill="1" applyAlignment="1">
      <alignment horizontal="right" wrapText="1"/>
    </xf>
    <xf numFmtId="0" fontId="20" fillId="2" borderId="5" xfId="3" quotePrefix="1" applyFont="1" applyFill="1" applyBorder="1" applyAlignment="1">
      <alignment horizontal="left"/>
    </xf>
    <xf numFmtId="167" fontId="19" fillId="2" borderId="0" xfId="3" applyNumberFormat="1" applyFont="1" applyFill="1"/>
    <xf numFmtId="0" fontId="19" fillId="2" borderId="0" xfId="3" applyFont="1" applyFill="1" applyAlignment="1">
      <alignment horizontal="center"/>
    </xf>
    <xf numFmtId="0" fontId="19" fillId="2" borderId="6" xfId="3" applyFont="1" applyFill="1" applyBorder="1"/>
    <xf numFmtId="0" fontId="0" fillId="0" borderId="0" xfId="0" applyAlignment="1">
      <alignment wrapText="1"/>
    </xf>
    <xf numFmtId="171" fontId="26" fillId="0" borderId="0" xfId="3" applyNumberFormat="1" applyFont="1" applyAlignment="1">
      <alignment horizontal="left" vertical="top"/>
    </xf>
    <xf numFmtId="0" fontId="25" fillId="3" borderId="0" xfId="0" applyFont="1" applyFill="1" applyAlignment="1">
      <alignment wrapText="1"/>
    </xf>
    <xf numFmtId="0" fontId="13" fillId="3" borderId="0" xfId="3" applyFont="1" applyFill="1" applyAlignment="1">
      <alignment vertical="top"/>
    </xf>
    <xf numFmtId="0" fontId="0" fillId="0" borderId="0" xfId="0" applyAlignment="1">
      <alignment horizontal="left" vertical="top"/>
    </xf>
    <xf numFmtId="0" fontId="0" fillId="0" borderId="0" xfId="0" applyAlignment="1">
      <alignment horizontal="left" vertical="top" wrapText="1"/>
    </xf>
    <xf numFmtId="0" fontId="14" fillId="0" borderId="0" xfId="2" applyFont="1" applyFill="1" applyBorder="1" applyAlignment="1">
      <alignment horizontal="center" vertical="center"/>
    </xf>
    <xf numFmtId="171" fontId="27" fillId="0" borderId="0" xfId="3" applyNumberFormat="1" applyFont="1" applyAlignment="1">
      <alignment horizontal="left" vertical="top"/>
    </xf>
    <xf numFmtId="168" fontId="31" fillId="4" borderId="13" xfId="3" applyNumberFormat="1" applyFont="1" applyFill="1" applyBorder="1" applyAlignment="1">
      <alignment horizontal="center" vertical="top" wrapText="1"/>
    </xf>
    <xf numFmtId="49" fontId="9" fillId="0" borderId="3" xfId="3" applyNumberFormat="1" applyFont="1" applyBorder="1"/>
    <xf numFmtId="168" fontId="31" fillId="4" borderId="15" xfId="3" applyNumberFormat="1" applyFont="1" applyFill="1" applyBorder="1" applyAlignment="1">
      <alignment horizontal="center" vertical="top" wrapText="1"/>
    </xf>
    <xf numFmtId="0" fontId="32" fillId="0" borderId="0" xfId="3" applyFont="1"/>
    <xf numFmtId="168" fontId="31" fillId="4" borderId="15" xfId="3" applyNumberFormat="1" applyFont="1" applyFill="1" applyBorder="1" applyAlignment="1">
      <alignment horizontal="centerContinuous" vertical="top"/>
    </xf>
    <xf numFmtId="168" fontId="31" fillId="4" borderId="13" xfId="3" applyNumberFormat="1" applyFont="1" applyFill="1" applyBorder="1" applyAlignment="1">
      <alignment horizontal="centerContinuous" vertical="top"/>
    </xf>
    <xf numFmtId="168" fontId="31" fillId="4" borderId="1" xfId="3" applyNumberFormat="1" applyFont="1" applyFill="1" applyBorder="1" applyAlignment="1">
      <alignment vertical="top"/>
    </xf>
    <xf numFmtId="168" fontId="31" fillId="4" borderId="1" xfId="3" applyNumberFormat="1" applyFont="1" applyFill="1" applyBorder="1" applyAlignment="1">
      <alignment horizontal="center" vertical="top"/>
    </xf>
    <xf numFmtId="168" fontId="31" fillId="4" borderId="7" xfId="3" applyNumberFormat="1" applyFont="1" applyFill="1" applyBorder="1" applyAlignment="1">
      <alignment horizontal="center" vertical="top"/>
    </xf>
    <xf numFmtId="168" fontId="38" fillId="4" borderId="2" xfId="3" applyNumberFormat="1" applyFont="1" applyFill="1" applyBorder="1" applyAlignment="1">
      <alignment vertical="top"/>
    </xf>
    <xf numFmtId="168" fontId="38" fillId="4" borderId="3" xfId="3" applyNumberFormat="1" applyFont="1" applyFill="1" applyBorder="1" applyAlignment="1">
      <alignment vertical="top"/>
    </xf>
    <xf numFmtId="168" fontId="38" fillId="4" borderId="2" xfId="3" applyNumberFormat="1" applyFont="1" applyFill="1" applyBorder="1" applyAlignment="1">
      <alignment horizontal="center" vertical="top"/>
    </xf>
    <xf numFmtId="168" fontId="38" fillId="4" borderId="9" xfId="3" applyNumberFormat="1" applyFont="1" applyFill="1" applyBorder="1" applyAlignment="1">
      <alignment horizontal="center" vertical="top"/>
    </xf>
    <xf numFmtId="168" fontId="31" fillId="4" borderId="9" xfId="3" applyNumberFormat="1" applyFont="1" applyFill="1" applyBorder="1" applyAlignment="1">
      <alignment horizontal="center" vertical="top"/>
    </xf>
    <xf numFmtId="49" fontId="31" fillId="4" borderId="7" xfId="3" applyNumberFormat="1" applyFont="1" applyFill="1" applyBorder="1" applyAlignment="1">
      <alignment horizontal="left"/>
    </xf>
    <xf numFmtId="0" fontId="31" fillId="4" borderId="7" xfId="3" applyFont="1" applyFill="1" applyBorder="1"/>
    <xf numFmtId="168" fontId="9" fillId="4" borderId="15" xfId="3" applyNumberFormat="1" applyFont="1" applyFill="1" applyBorder="1" applyAlignment="1">
      <alignment horizontal="center" vertical="top" wrapText="1"/>
    </xf>
    <xf numFmtId="0" fontId="38" fillId="4" borderId="25" xfId="3" applyFont="1" applyFill="1" applyBorder="1"/>
    <xf numFmtId="49" fontId="31" fillId="4" borderId="7" xfId="3" applyNumberFormat="1" applyFont="1" applyFill="1" applyBorder="1" applyAlignment="1">
      <alignment horizontal="center"/>
    </xf>
    <xf numFmtId="0" fontId="32" fillId="2" borderId="5" xfId="3" quotePrefix="1" applyFont="1" applyFill="1" applyBorder="1" applyAlignment="1">
      <alignment horizontal="left"/>
    </xf>
    <xf numFmtId="0" fontId="9" fillId="2" borderId="7" xfId="3" applyFont="1" applyFill="1" applyBorder="1"/>
    <xf numFmtId="0" fontId="9" fillId="2" borderId="9" xfId="3" applyFont="1" applyFill="1" applyBorder="1"/>
    <xf numFmtId="0" fontId="9" fillId="0" borderId="7" xfId="3" applyFont="1" applyBorder="1"/>
    <xf numFmtId="0" fontId="9" fillId="2" borderId="27" xfId="3" applyFont="1" applyFill="1" applyBorder="1" applyAlignment="1">
      <alignment wrapText="1"/>
    </xf>
    <xf numFmtId="0" fontId="9" fillId="2" borderId="27" xfId="3" applyFont="1" applyFill="1" applyBorder="1"/>
    <xf numFmtId="167" fontId="9" fillId="2" borderId="9" xfId="3" applyNumberFormat="1" applyFont="1" applyFill="1" applyBorder="1"/>
    <xf numFmtId="0" fontId="9" fillId="0" borderId="0" xfId="0" applyFont="1"/>
    <xf numFmtId="0" fontId="31" fillId="4" borderId="13" xfId="0" applyFont="1" applyFill="1" applyBorder="1" applyAlignment="1">
      <alignment horizontal="center" vertical="center" wrapText="1"/>
    </xf>
    <xf numFmtId="0" fontId="31" fillId="4" borderId="15" xfId="0" applyFont="1" applyFill="1" applyBorder="1" applyAlignment="1">
      <alignment horizontal="center" vertical="center"/>
    </xf>
    <xf numFmtId="0" fontId="31" fillId="4" borderId="9" xfId="0" applyFont="1" applyFill="1" applyBorder="1" applyAlignment="1">
      <alignment horizontal="center" vertical="center"/>
    </xf>
    <xf numFmtId="0" fontId="17" fillId="0" borderId="0" xfId="0" applyFont="1" applyAlignment="1">
      <alignment horizontal="left" vertical="top"/>
    </xf>
    <xf numFmtId="0" fontId="8" fillId="0" borderId="0" xfId="3" applyFont="1"/>
    <xf numFmtId="0" fontId="8" fillId="0" borderId="0" xfId="3" applyFont="1" applyAlignment="1">
      <alignment vertical="top"/>
    </xf>
    <xf numFmtId="0" fontId="8" fillId="3" borderId="0" xfId="3" applyFont="1" applyFill="1" applyAlignment="1">
      <alignment vertical="top"/>
    </xf>
    <xf numFmtId="37" fontId="8" fillId="0" borderId="0" xfId="3" applyNumberFormat="1" applyFont="1"/>
    <xf numFmtId="0" fontId="48" fillId="3" borderId="0" xfId="4" applyFont="1" applyFill="1"/>
    <xf numFmtId="0" fontId="8" fillId="0" borderId="0" xfId="4"/>
    <xf numFmtId="0" fontId="8" fillId="3" borderId="0" xfId="4" applyFill="1"/>
    <xf numFmtId="175" fontId="8" fillId="0" borderId="0" xfId="4" applyNumberFormat="1"/>
    <xf numFmtId="175" fontId="9" fillId="0" borderId="0" xfId="4" applyNumberFormat="1" applyFont="1"/>
    <xf numFmtId="0" fontId="8" fillId="0" borderId="0" xfId="4" applyAlignment="1">
      <alignment horizontal="center"/>
    </xf>
    <xf numFmtId="0" fontId="72" fillId="0" borderId="0" xfId="4" applyFont="1"/>
    <xf numFmtId="0" fontId="72" fillId="0" borderId="0" xfId="4" applyFont="1" applyAlignment="1">
      <alignment horizontal="right"/>
    </xf>
    <xf numFmtId="0" fontId="71" fillId="0" borderId="0" xfId="4" applyFont="1" applyAlignment="1">
      <alignment horizontal="right"/>
    </xf>
    <xf numFmtId="0" fontId="71" fillId="0" borderId="0" xfId="4" applyFont="1"/>
    <xf numFmtId="0" fontId="69" fillId="0" borderId="0" xfId="4" applyFont="1"/>
    <xf numFmtId="0" fontId="69" fillId="0" borderId="0" xfId="4" applyFont="1" applyAlignment="1">
      <alignment horizontal="right"/>
    </xf>
    <xf numFmtId="0" fontId="19" fillId="0" borderId="0" xfId="4" applyFont="1"/>
    <xf numFmtId="3" fontId="71" fillId="0" borderId="0" xfId="4" applyNumberFormat="1" applyFont="1"/>
    <xf numFmtId="3" fontId="72" fillId="0" borderId="0" xfId="4" applyNumberFormat="1" applyFont="1"/>
    <xf numFmtId="3" fontId="71" fillId="0" borderId="0" xfId="4" applyNumberFormat="1" applyFont="1" applyAlignment="1">
      <alignment horizontal="right"/>
    </xf>
    <xf numFmtId="3" fontId="75" fillId="0" borderId="0" xfId="4" applyNumberFormat="1" applyFont="1"/>
    <xf numFmtId="3" fontId="71" fillId="0" borderId="0" xfId="4" applyNumberFormat="1" applyFont="1" applyAlignment="1">
      <alignment horizontal="center"/>
    </xf>
    <xf numFmtId="3" fontId="76" fillId="0" borderId="0" xfId="4" applyNumberFormat="1" applyFont="1"/>
    <xf numFmtId="3" fontId="17" fillId="0" borderId="0" xfId="4" applyNumberFormat="1" applyFont="1"/>
    <xf numFmtId="3" fontId="78" fillId="0" borderId="0" xfId="4" applyNumberFormat="1" applyFont="1"/>
    <xf numFmtId="3" fontId="79" fillId="0" borderId="0" xfId="4" applyNumberFormat="1" applyFont="1"/>
    <xf numFmtId="3" fontId="71" fillId="39" borderId="0" xfId="4" applyNumberFormat="1" applyFont="1" applyFill="1" applyAlignment="1">
      <alignment horizontal="right"/>
    </xf>
    <xf numFmtId="3" fontId="48" fillId="39" borderId="0" xfId="4" applyNumberFormat="1" applyFont="1" applyFill="1"/>
    <xf numFmtId="3" fontId="8" fillId="0" borderId="0" xfId="4" applyNumberFormat="1"/>
    <xf numFmtId="3" fontId="8" fillId="0" borderId="0" xfId="4" applyNumberFormat="1" applyAlignment="1">
      <alignment horizontal="center"/>
    </xf>
    <xf numFmtId="3" fontId="17" fillId="0" borderId="0" xfId="4" applyNumberFormat="1" applyFont="1" applyAlignment="1">
      <alignment horizontal="right"/>
    </xf>
    <xf numFmtId="3" fontId="17" fillId="0" borderId="0" xfId="4" applyNumberFormat="1" applyFont="1" applyAlignment="1">
      <alignment horizontal="center"/>
    </xf>
    <xf numFmtId="0" fontId="76" fillId="0" borderId="0" xfId="4" applyFont="1" applyAlignment="1">
      <alignment horizontal="left"/>
    </xf>
    <xf numFmtId="3" fontId="17" fillId="39" borderId="0" xfId="4" applyNumberFormat="1" applyFont="1" applyFill="1" applyAlignment="1">
      <alignment horizontal="right"/>
    </xf>
    <xf numFmtId="3" fontId="69" fillId="0" borderId="0" xfId="4" applyNumberFormat="1" applyFont="1"/>
    <xf numFmtId="3" fontId="17" fillId="3" borderId="0" xfId="4" applyNumberFormat="1" applyFont="1" applyFill="1"/>
    <xf numFmtId="168" fontId="19" fillId="38" borderId="0" xfId="4" applyNumberFormat="1" applyFont="1" applyFill="1"/>
    <xf numFmtId="178" fontId="8" fillId="0" borderId="0" xfId="4" applyNumberFormat="1"/>
    <xf numFmtId="168" fontId="8" fillId="0" borderId="0" xfId="4" applyNumberFormat="1"/>
    <xf numFmtId="3" fontId="45" fillId="0" borderId="0" xfId="4" applyNumberFormat="1" applyFont="1"/>
    <xf numFmtId="0" fontId="76" fillId="38" borderId="0" xfId="4" applyFont="1" applyFill="1"/>
    <xf numFmtId="0" fontId="72" fillId="0" borderId="0" xfId="4" applyFont="1" applyAlignment="1">
      <alignment horizontal="center"/>
    </xf>
    <xf numFmtId="0" fontId="71" fillId="0" borderId="0" xfId="4" applyFont="1" applyAlignment="1">
      <alignment horizontal="center"/>
    </xf>
    <xf numFmtId="0" fontId="18" fillId="0" borderId="0" xfId="4" applyFont="1"/>
    <xf numFmtId="0" fontId="17" fillId="0" borderId="0" xfId="4" applyFont="1"/>
    <xf numFmtId="0" fontId="76" fillId="0" borderId="0" xfId="4" applyFont="1"/>
    <xf numFmtId="3" fontId="8" fillId="39" borderId="0" xfId="4" applyNumberFormat="1" applyFill="1" applyAlignment="1">
      <alignment horizontal="center"/>
    </xf>
    <xf numFmtId="0" fontId="75" fillId="0" borderId="0" xfId="4" applyFont="1" applyAlignment="1">
      <alignment horizontal="right"/>
    </xf>
    <xf numFmtId="0" fontId="75" fillId="0" borderId="0" xfId="4" applyFont="1"/>
    <xf numFmtId="0" fontId="76" fillId="0" borderId="0" xfId="4" applyFont="1" applyAlignment="1">
      <alignment horizontal="right"/>
    </xf>
    <xf numFmtId="0" fontId="9" fillId="0" borderId="0" xfId="4" applyFont="1"/>
    <xf numFmtId="0" fontId="18" fillId="0" borderId="0" xfId="4" applyFont="1" applyAlignment="1">
      <alignment horizontal="center"/>
    </xf>
    <xf numFmtId="177" fontId="8" fillId="0" borderId="0" xfId="4" applyNumberFormat="1"/>
    <xf numFmtId="0" fontId="17" fillId="0" borderId="0" xfId="4" applyFont="1" applyAlignment="1">
      <alignment horizontal="center"/>
    </xf>
    <xf numFmtId="0" fontId="8" fillId="0" borderId="0" xfId="4" quotePrefix="1" applyAlignment="1">
      <alignment horizontal="center"/>
    </xf>
    <xf numFmtId="165" fontId="8" fillId="0" borderId="0" xfId="4" applyNumberFormat="1"/>
    <xf numFmtId="10" fontId="8" fillId="0" borderId="0" xfId="4" applyNumberFormat="1" applyAlignment="1">
      <alignment horizontal="center"/>
    </xf>
    <xf numFmtId="0" fontId="93" fillId="3" borderId="0" xfId="4" applyFont="1" applyFill="1"/>
    <xf numFmtId="0" fontId="8" fillId="39" borderId="0" xfId="4" applyFill="1"/>
    <xf numFmtId="189" fontId="8" fillId="0" borderId="0" xfId="4" applyNumberFormat="1"/>
    <xf numFmtId="0" fontId="9" fillId="12" borderId="15" xfId="4" applyFont="1" applyFill="1" applyBorder="1"/>
    <xf numFmtId="0" fontId="9" fillId="11" borderId="15" xfId="4" applyFont="1" applyFill="1" applyBorder="1"/>
    <xf numFmtId="0" fontId="8" fillId="0" borderId="1" xfId="4" applyBorder="1"/>
    <xf numFmtId="0" fontId="8" fillId="9" borderId="4" xfId="4" applyFill="1" applyBorder="1"/>
    <xf numFmtId="0" fontId="8" fillId="9" borderId="3" xfId="4" applyFill="1" applyBorder="1"/>
    <xf numFmtId="0" fontId="8" fillId="9" borderId="2" xfId="4" applyFill="1" applyBorder="1"/>
    <xf numFmtId="0" fontId="9" fillId="9" borderId="1" xfId="4" applyFont="1" applyFill="1" applyBorder="1"/>
    <xf numFmtId="0" fontId="8" fillId="10" borderId="1" xfId="4" applyFill="1" applyBorder="1"/>
    <xf numFmtId="0" fontId="8" fillId="7" borderId="1" xfId="4" applyFill="1" applyBorder="1"/>
    <xf numFmtId="0" fontId="9" fillId="7" borderId="1" xfId="4" applyFont="1" applyFill="1" applyBorder="1"/>
    <xf numFmtId="0" fontId="42" fillId="10" borderId="1" xfId="4" applyFont="1" applyFill="1" applyBorder="1"/>
    <xf numFmtId="0" fontId="9" fillId="10" borderId="1" xfId="4" applyFont="1" applyFill="1" applyBorder="1"/>
    <xf numFmtId="0" fontId="8" fillId="9" borderId="1" xfId="4" applyFill="1" applyBorder="1"/>
    <xf numFmtId="0" fontId="8" fillId="10" borderId="4" xfId="4" applyFill="1" applyBorder="1"/>
    <xf numFmtId="0" fontId="8" fillId="10" borderId="3" xfId="4" applyFill="1" applyBorder="1"/>
    <xf numFmtId="0" fontId="8" fillId="10" borderId="2" xfId="4" applyFill="1" applyBorder="1"/>
    <xf numFmtId="0" fontId="42" fillId="9" borderId="1" xfId="4" applyFont="1" applyFill="1" applyBorder="1"/>
    <xf numFmtId="0" fontId="31" fillId="4" borderId="7" xfId="4" applyFont="1" applyFill="1" applyBorder="1" applyAlignment="1">
      <alignment horizontal="center"/>
    </xf>
    <xf numFmtId="0" fontId="8" fillId="0" borderId="0" xfId="4" applyAlignment="1">
      <alignment horizontal="center" vertical="center"/>
    </xf>
    <xf numFmtId="0" fontId="66" fillId="0" borderId="0" xfId="4" applyFont="1"/>
    <xf numFmtId="0" fontId="8" fillId="0" borderId="7" xfId="4" applyBorder="1" applyAlignment="1">
      <alignment horizontal="left" vertical="center" wrapText="1"/>
    </xf>
    <xf numFmtId="0" fontId="31" fillId="4" borderId="9" xfId="4" applyFont="1" applyFill="1" applyBorder="1" applyAlignment="1">
      <alignment horizontal="center" vertical="center"/>
    </xf>
    <xf numFmtId="0" fontId="8" fillId="0" borderId="0" xfId="4" applyAlignment="1">
      <alignment vertical="center"/>
    </xf>
    <xf numFmtId="0" fontId="8" fillId="0" borderId="7" xfId="4" applyBorder="1" applyAlignment="1">
      <alignment vertical="center"/>
    </xf>
    <xf numFmtId="0" fontId="8" fillId="0" borderId="0" xfId="4" applyAlignment="1">
      <alignment vertical="top"/>
    </xf>
    <xf numFmtId="178" fontId="8" fillId="0" borderId="0" xfId="4" applyNumberFormat="1" applyAlignment="1">
      <alignment vertical="top"/>
    </xf>
    <xf numFmtId="179" fontId="8" fillId="0" borderId="0" xfId="4" applyNumberFormat="1" applyAlignment="1">
      <alignment vertical="top"/>
    </xf>
    <xf numFmtId="0" fontId="8" fillId="0" borderId="9" xfId="4" applyBorder="1" applyAlignment="1">
      <alignment horizontal="left" vertical="center" wrapText="1"/>
    </xf>
    <xf numFmtId="0" fontId="8" fillId="0" borderId="1" xfId="4" applyBorder="1" applyAlignment="1">
      <alignment vertical="top"/>
    </xf>
    <xf numFmtId="199" fontId="8" fillId="13" borderId="15" xfId="4" applyNumberFormat="1" applyFill="1" applyBorder="1" applyAlignment="1">
      <alignment horizontal="right" vertical="center"/>
    </xf>
    <xf numFmtId="0" fontId="9" fillId="13" borderId="13" xfId="4" applyFont="1" applyFill="1" applyBorder="1" applyAlignment="1">
      <alignment vertical="center"/>
    </xf>
    <xf numFmtId="199" fontId="8" fillId="0" borderId="0" xfId="4" applyNumberFormat="1" applyAlignment="1">
      <alignment horizontal="right" vertical="center"/>
    </xf>
    <xf numFmtId="199" fontId="8" fillId="0" borderId="1" xfId="4" applyNumberFormat="1" applyBorder="1" applyAlignment="1">
      <alignment horizontal="right" vertical="center"/>
    </xf>
    <xf numFmtId="199" fontId="8" fillId="12" borderId="15" xfId="4" applyNumberFormat="1" applyFill="1" applyBorder="1" applyAlignment="1">
      <alignment horizontal="right" vertical="center"/>
    </xf>
    <xf numFmtId="0" fontId="9" fillId="12" borderId="13" xfId="4" applyFont="1" applyFill="1" applyBorder="1" applyAlignment="1">
      <alignment vertical="center"/>
    </xf>
    <xf numFmtId="199" fontId="8" fillId="0" borderId="3" xfId="4" applyNumberFormat="1" applyBorder="1" applyAlignment="1">
      <alignment horizontal="right" vertical="center"/>
    </xf>
    <xf numFmtId="199" fontId="8" fillId="0" borderId="2" xfId="4" applyNumberFormat="1" applyBorder="1" applyAlignment="1">
      <alignment horizontal="right" vertical="center"/>
    </xf>
    <xf numFmtId="0" fontId="9" fillId="0" borderId="0" xfId="4" applyFont="1" applyAlignment="1">
      <alignment vertical="center"/>
    </xf>
    <xf numFmtId="199" fontId="8" fillId="12" borderId="1" xfId="4" applyNumberFormat="1" applyFill="1" applyBorder="1" applyAlignment="1">
      <alignment vertical="center"/>
    </xf>
    <xf numFmtId="199" fontId="8" fillId="8" borderId="0" xfId="4" applyNumberFormat="1" applyFill="1" applyAlignment="1">
      <alignment vertical="center"/>
    </xf>
    <xf numFmtId="199" fontId="8" fillId="8" borderId="1" xfId="4" applyNumberFormat="1" applyFill="1" applyBorder="1" applyAlignment="1">
      <alignment vertical="center"/>
    </xf>
    <xf numFmtId="0" fontId="9" fillId="45" borderId="7" xfId="4" applyFont="1" applyFill="1" applyBorder="1" applyAlignment="1">
      <alignment horizontal="left" vertical="center"/>
    </xf>
    <xf numFmtId="199" fontId="8" fillId="7" borderId="15" xfId="4" applyNumberFormat="1" applyFill="1" applyBorder="1" applyAlignment="1">
      <alignment horizontal="center" vertical="center"/>
    </xf>
    <xf numFmtId="0" fontId="9" fillId="7" borderId="13" xfId="4" applyFont="1" applyFill="1" applyBorder="1" applyAlignment="1">
      <alignment vertical="center"/>
    </xf>
    <xf numFmtId="199" fontId="8" fillId="0" borderId="0" xfId="4" applyNumberFormat="1" applyAlignment="1">
      <alignment vertical="center"/>
    </xf>
    <xf numFmtId="199" fontId="8" fillId="0" borderId="15" xfId="4" applyNumberFormat="1" applyBorder="1" applyAlignment="1">
      <alignment horizontal="center" vertical="center"/>
    </xf>
    <xf numFmtId="199" fontId="8" fillId="12" borderId="13" xfId="4" applyNumberFormat="1" applyFill="1" applyBorder="1" applyAlignment="1">
      <alignment vertical="center"/>
    </xf>
    <xf numFmtId="199" fontId="8" fillId="12" borderId="15" xfId="4" applyNumberFormat="1" applyFill="1" applyBorder="1" applyAlignment="1">
      <alignment vertical="center"/>
    </xf>
    <xf numFmtId="0" fontId="9" fillId="12" borderId="9" xfId="4" applyFont="1" applyFill="1" applyBorder="1" applyAlignment="1">
      <alignment vertical="center"/>
    </xf>
    <xf numFmtId="199" fontId="8" fillId="11" borderId="15" xfId="4" applyNumberFormat="1" applyFill="1" applyBorder="1" applyAlignment="1">
      <alignment vertical="center"/>
    </xf>
    <xf numFmtId="0" fontId="9" fillId="11" borderId="13" xfId="4" applyFont="1" applyFill="1" applyBorder="1" applyAlignment="1">
      <alignment horizontal="right" vertical="center"/>
    </xf>
    <xf numFmtId="199" fontId="8" fillId="12" borderId="7" xfId="4" applyNumberFormat="1" applyFill="1" applyBorder="1" applyAlignment="1">
      <alignment vertical="center"/>
    </xf>
    <xf numFmtId="199" fontId="8" fillId="7" borderId="0" xfId="4" applyNumberFormat="1" applyFill="1" applyAlignment="1">
      <alignment vertical="center"/>
    </xf>
    <xf numFmtId="199" fontId="8" fillId="7" borderId="1" xfId="4" applyNumberFormat="1" applyFill="1" applyBorder="1" applyAlignment="1">
      <alignment vertical="center"/>
    </xf>
    <xf numFmtId="0" fontId="9" fillId="12" borderId="13" xfId="4" applyFont="1" applyFill="1" applyBorder="1" applyAlignment="1">
      <alignment horizontal="left" vertical="center"/>
    </xf>
    <xf numFmtId="199" fontId="8" fillId="12" borderId="9" xfId="4" applyNumberFormat="1" applyFill="1" applyBorder="1" applyAlignment="1">
      <alignment vertical="center"/>
    </xf>
    <xf numFmtId="199" fontId="8" fillId="8" borderId="3" xfId="4" applyNumberFormat="1" applyFill="1" applyBorder="1" applyAlignment="1">
      <alignment vertical="center"/>
    </xf>
    <xf numFmtId="199" fontId="8" fillId="8" borderId="2" xfId="4" applyNumberFormat="1" applyFill="1" applyBorder="1" applyAlignment="1">
      <alignment vertical="center"/>
    </xf>
    <xf numFmtId="0" fontId="8" fillId="10" borderId="7" xfId="4" applyFill="1" applyBorder="1" applyAlignment="1">
      <alignment horizontal="right" vertical="center"/>
    </xf>
    <xf numFmtId="199" fontId="8" fillId="8" borderId="15" xfId="4" applyNumberFormat="1" applyFill="1" applyBorder="1" applyAlignment="1">
      <alignment vertical="center"/>
    </xf>
    <xf numFmtId="0" fontId="9" fillId="8" borderId="13" xfId="4" applyFont="1" applyFill="1" applyBorder="1" applyAlignment="1">
      <alignment vertical="center"/>
    </xf>
    <xf numFmtId="199" fontId="8" fillId="7" borderId="15" xfId="4" applyNumberFormat="1" applyFill="1" applyBorder="1" applyAlignment="1">
      <alignment vertical="center"/>
    </xf>
    <xf numFmtId="203" fontId="8" fillId="0" borderId="1" xfId="4" applyNumberFormat="1" applyBorder="1" applyAlignment="1">
      <alignment vertical="top"/>
    </xf>
    <xf numFmtId="0" fontId="9" fillId="11" borderId="13" xfId="4" applyFont="1" applyFill="1" applyBorder="1" applyAlignment="1">
      <alignment horizontal="left" vertical="center"/>
    </xf>
    <xf numFmtId="0" fontId="9" fillId="9" borderId="13" xfId="4" applyFont="1" applyFill="1" applyBorder="1" applyAlignment="1">
      <alignment vertical="center"/>
    </xf>
    <xf numFmtId="178" fontId="8" fillId="12" borderId="9" xfId="4" applyNumberFormat="1" applyFill="1" applyBorder="1" applyAlignment="1">
      <alignment vertical="top"/>
    </xf>
    <xf numFmtId="178" fontId="8" fillId="14" borderId="0" xfId="4" applyNumberFormat="1" applyFill="1" applyAlignment="1">
      <alignment vertical="top"/>
    </xf>
    <xf numFmtId="178" fontId="8" fillId="14" borderId="1" xfId="4" applyNumberFormat="1" applyFill="1" applyBorder="1" applyAlignment="1">
      <alignment vertical="top"/>
    </xf>
    <xf numFmtId="0" fontId="9" fillId="8" borderId="13" xfId="4" applyFont="1" applyFill="1" applyBorder="1" applyAlignment="1">
      <alignment vertical="top"/>
    </xf>
    <xf numFmtId="0" fontId="9" fillId="0" borderId="0" xfId="4" applyFont="1" applyAlignment="1">
      <alignment vertical="top"/>
    </xf>
    <xf numFmtId="0" fontId="9" fillId="9" borderId="7" xfId="4" applyFont="1" applyFill="1" applyBorder="1" applyAlignment="1">
      <alignment vertical="center"/>
    </xf>
    <xf numFmtId="0" fontId="9" fillId="9" borderId="13" xfId="4" applyFont="1" applyFill="1" applyBorder="1" applyAlignment="1">
      <alignment horizontal="left" vertical="center"/>
    </xf>
    <xf numFmtId="0" fontId="8" fillId="10" borderId="7" xfId="4" applyFill="1" applyBorder="1" applyAlignment="1">
      <alignment horizontal="left" vertical="center"/>
    </xf>
    <xf numFmtId="0" fontId="8" fillId="10" borderId="7" xfId="4" applyFill="1" applyBorder="1" applyAlignment="1">
      <alignment horizontal="left"/>
    </xf>
    <xf numFmtId="0" fontId="8" fillId="14" borderId="7" xfId="4" applyFill="1" applyBorder="1" applyAlignment="1">
      <alignment horizontal="center" vertical="center"/>
    </xf>
    <xf numFmtId="178" fontId="8" fillId="0" borderId="0" xfId="4" applyNumberFormat="1" applyAlignment="1">
      <alignment horizontal="center" vertical="center"/>
    </xf>
    <xf numFmtId="178" fontId="8" fillId="14" borderId="7" xfId="4" applyNumberFormat="1" applyFill="1" applyBorder="1" applyAlignment="1">
      <alignment horizontal="center" vertical="center"/>
    </xf>
    <xf numFmtId="0" fontId="9" fillId="9" borderId="13" xfId="4" applyFont="1" applyFill="1" applyBorder="1"/>
    <xf numFmtId="0" fontId="9" fillId="8" borderId="13" xfId="4" applyFont="1" applyFill="1" applyBorder="1"/>
    <xf numFmtId="178" fontId="9" fillId="8" borderId="15" xfId="4" applyNumberFormat="1" applyFont="1" applyFill="1" applyBorder="1" applyAlignment="1">
      <alignment horizontal="center"/>
    </xf>
    <xf numFmtId="178" fontId="9" fillId="8" borderId="13" xfId="4" applyNumberFormat="1" applyFont="1" applyFill="1" applyBorder="1" applyAlignment="1">
      <alignment horizontal="center" wrapText="1"/>
    </xf>
    <xf numFmtId="178" fontId="9" fillId="8" borderId="13" xfId="4" applyNumberFormat="1" applyFont="1" applyFill="1" applyBorder="1" applyAlignment="1">
      <alignment horizontal="center"/>
    </xf>
    <xf numFmtId="0" fontId="8" fillId="0" borderId="1" xfId="4" applyBorder="1" applyAlignment="1">
      <alignment horizontal="center" vertical="center"/>
    </xf>
    <xf numFmtId="17" fontId="9" fillId="0" borderId="0" xfId="4" applyNumberFormat="1" applyFont="1"/>
    <xf numFmtId="0" fontId="68" fillId="0" borderId="0" xfId="4" applyFont="1"/>
    <xf numFmtId="0" fontId="100" fillId="0" borderId="0" xfId="0" applyFont="1" applyAlignment="1">
      <alignment vertical="center"/>
    </xf>
    <xf numFmtId="0" fontId="19" fillId="0" borderId="0" xfId="0" applyFont="1" applyAlignment="1">
      <alignment vertical="center"/>
    </xf>
    <xf numFmtId="0" fontId="101" fillId="0" borderId="0" xfId="0" applyFont="1" applyAlignment="1">
      <alignment horizontal="left" vertical="center" indent="1"/>
    </xf>
    <xf numFmtId="0" fontId="102" fillId="0" borderId="0" xfId="0" applyFont="1" applyAlignment="1">
      <alignment horizontal="left" vertical="center" indent="3"/>
    </xf>
    <xf numFmtId="0" fontId="35" fillId="0" borderId="0" xfId="0" applyFont="1"/>
    <xf numFmtId="0" fontId="9" fillId="2" borderId="0" xfId="3" applyFont="1" applyFill="1"/>
    <xf numFmtId="167" fontId="9" fillId="2" borderId="7" xfId="3" applyNumberFormat="1" applyFont="1" applyFill="1" applyBorder="1"/>
    <xf numFmtId="0" fontId="9" fillId="38" borderId="27" xfId="0" applyFont="1" applyFill="1" applyBorder="1" applyAlignment="1">
      <alignment vertical="center"/>
    </xf>
    <xf numFmtId="0" fontId="68" fillId="0" borderId="0" xfId="4" quotePrefix="1" applyFont="1" applyAlignment="1">
      <alignment vertical="top"/>
    </xf>
    <xf numFmtId="199" fontId="8" fillId="13" borderId="13" xfId="4" applyNumberFormat="1" applyFill="1" applyBorder="1" applyAlignment="1">
      <alignment horizontal="right" vertical="center"/>
    </xf>
    <xf numFmtId="179" fontId="8" fillId="0" borderId="0" xfId="40" applyNumberFormat="1" applyFont="1" applyAlignment="1">
      <alignment vertical="top"/>
    </xf>
    <xf numFmtId="2" fontId="8" fillId="0" borderId="0" xfId="41" applyNumberFormat="1" applyFont="1" applyAlignment="1">
      <alignment vertical="top"/>
    </xf>
    <xf numFmtId="198" fontId="8" fillId="0" borderId="0" xfId="41" applyNumberFormat="1" applyFont="1" applyAlignment="1">
      <alignment vertical="top"/>
    </xf>
    <xf numFmtId="175" fontId="8" fillId="0" borderId="0" xfId="4" applyNumberFormat="1" applyAlignment="1">
      <alignment vertical="top"/>
    </xf>
    <xf numFmtId="178" fontId="14" fillId="0" borderId="0" xfId="42" applyNumberFormat="1" applyFont="1" applyFill="1" applyBorder="1" applyAlignment="1" applyProtection="1">
      <alignment horizontal="center" vertical="center" wrapText="1"/>
    </xf>
    <xf numFmtId="178" fontId="9" fillId="0" borderId="0" xfId="42" applyNumberFormat="1" applyFont="1" applyFill="1" applyBorder="1" applyAlignment="1" applyProtection="1">
      <alignment horizontal="center" vertical="center"/>
    </xf>
    <xf numFmtId="178" fontId="8" fillId="0" borderId="2" xfId="4" applyNumberFormat="1" applyBorder="1"/>
    <xf numFmtId="0" fontId="103" fillId="44" borderId="5" xfId="4" applyFont="1" applyFill="1" applyBorder="1"/>
    <xf numFmtId="0" fontId="103" fillId="44" borderId="6" xfId="4" applyFont="1" applyFill="1" applyBorder="1"/>
    <xf numFmtId="204" fontId="8" fillId="0" borderId="7" xfId="4" applyNumberFormat="1" applyBorder="1" applyAlignment="1">
      <alignment horizontal="right" vertical="center" indent="1"/>
    </xf>
    <xf numFmtId="204" fontId="8" fillId="0" borderId="0" xfId="4" applyNumberFormat="1" applyAlignment="1">
      <alignment horizontal="right" vertical="center" indent="1"/>
    </xf>
    <xf numFmtId="204" fontId="68" fillId="38" borderId="0" xfId="4" applyNumberFormat="1" applyFont="1" applyFill="1" applyAlignment="1">
      <alignment horizontal="right" vertical="center" indent="1"/>
    </xf>
    <xf numFmtId="204" fontId="8" fillId="9" borderId="13" xfId="4" applyNumberFormat="1" applyFill="1" applyBorder="1" applyAlignment="1">
      <alignment horizontal="right" vertical="center" indent="1"/>
    </xf>
    <xf numFmtId="204" fontId="8" fillId="0" borderId="16" xfId="4" applyNumberFormat="1" applyBorder="1" applyAlignment="1">
      <alignment horizontal="right" vertical="center" indent="1"/>
    </xf>
    <xf numFmtId="205" fontId="8" fillId="0" borderId="0" xfId="4" applyNumberFormat="1"/>
    <xf numFmtId="204" fontId="8" fillId="14" borderId="7" xfId="4" applyNumberFormat="1" applyFill="1" applyBorder="1" applyAlignment="1">
      <alignment horizontal="right" vertical="center" indent="1"/>
    </xf>
    <xf numFmtId="204" fontId="8" fillId="14" borderId="1" xfId="4" applyNumberFormat="1" applyFill="1" applyBorder="1" applyAlignment="1">
      <alignment horizontal="right" vertical="center" indent="1"/>
    </xf>
    <xf numFmtId="204" fontId="68" fillId="38" borderId="0" xfId="4" quotePrefix="1" applyNumberFormat="1" applyFont="1" applyFill="1" applyAlignment="1">
      <alignment horizontal="right" vertical="center" indent="1"/>
    </xf>
    <xf numFmtId="204" fontId="8" fillId="11" borderId="13" xfId="4" applyNumberFormat="1" applyFill="1" applyBorder="1" applyAlignment="1">
      <alignment horizontal="right" vertical="center" indent="1"/>
    </xf>
    <xf numFmtId="206" fontId="8" fillId="11" borderId="13" xfId="4" applyNumberFormat="1" applyFill="1" applyBorder="1" applyAlignment="1">
      <alignment horizontal="right" vertical="center" indent="1"/>
    </xf>
    <xf numFmtId="204" fontId="8" fillId="8" borderId="13" xfId="4" applyNumberFormat="1" applyFill="1" applyBorder="1" applyAlignment="1">
      <alignment horizontal="right" vertical="center" indent="1"/>
    </xf>
    <xf numFmtId="204" fontId="8" fillId="12" borderId="13" xfId="4" applyNumberFormat="1" applyFill="1" applyBorder="1" applyAlignment="1">
      <alignment horizontal="right" vertical="center" indent="1"/>
    </xf>
    <xf numFmtId="204" fontId="8" fillId="7" borderId="7" xfId="4" applyNumberFormat="1" applyFill="1" applyBorder="1" applyAlignment="1">
      <alignment horizontal="right" vertical="center" indent="1"/>
    </xf>
    <xf numFmtId="204" fontId="8" fillId="12" borderId="7" xfId="4" applyNumberFormat="1" applyFill="1" applyBorder="1" applyAlignment="1">
      <alignment horizontal="right" vertical="center" indent="1"/>
    </xf>
    <xf numFmtId="204" fontId="8" fillId="8" borderId="9" xfId="4" applyNumberFormat="1" applyFill="1" applyBorder="1" applyAlignment="1">
      <alignment horizontal="right" vertical="center" indent="1"/>
    </xf>
    <xf numFmtId="204" fontId="8" fillId="0" borderId="3" xfId="4" applyNumberFormat="1" applyBorder="1" applyAlignment="1">
      <alignment horizontal="right" vertical="center" indent="1"/>
    </xf>
    <xf numFmtId="0" fontId="8" fillId="0" borderId="0" xfId="4" applyAlignment="1">
      <alignment horizontal="right" indent="1"/>
    </xf>
    <xf numFmtId="204" fontId="8" fillId="13" borderId="13" xfId="4" applyNumberFormat="1" applyFill="1" applyBorder="1" applyAlignment="1">
      <alignment horizontal="right" vertical="center" indent="1"/>
    </xf>
    <xf numFmtId="178" fontId="8" fillId="0" borderId="0" xfId="4" applyNumberFormat="1" applyAlignment="1">
      <alignment horizontal="right" indent="1"/>
    </xf>
    <xf numFmtId="0" fontId="103" fillId="44" borderId="40" xfId="4" applyFont="1" applyFill="1" applyBorder="1"/>
    <xf numFmtId="0" fontId="103" fillId="44" borderId="41" xfId="4" applyFont="1" applyFill="1" applyBorder="1"/>
    <xf numFmtId="0" fontId="66" fillId="0" borderId="0" xfId="4" applyFont="1" applyAlignment="1">
      <alignment horizontal="right" indent="1"/>
    </xf>
    <xf numFmtId="0" fontId="0" fillId="0" borderId="7" xfId="0" applyBorder="1" applyAlignment="1">
      <alignment horizontal="left" vertical="center" wrapText="1"/>
    </xf>
    <xf numFmtId="0" fontId="8" fillId="0" borderId="0" xfId="44"/>
    <xf numFmtId="0" fontId="43" fillId="0" borderId="0" xfId="44" applyFont="1"/>
    <xf numFmtId="0" fontId="9" fillId="0" borderId="0" xfId="44" applyFont="1" applyAlignment="1">
      <alignment horizontal="center"/>
    </xf>
    <xf numFmtId="0" fontId="9" fillId="0" borderId="0" xfId="44" applyFont="1"/>
    <xf numFmtId="196" fontId="8" fillId="0" borderId="0" xfId="44" applyNumberFormat="1"/>
    <xf numFmtId="0" fontId="9" fillId="18" borderId="13" xfId="44" applyFont="1" applyFill="1" applyBorder="1"/>
    <xf numFmtId="0" fontId="31" fillId="4" borderId="13" xfId="44" applyFont="1" applyFill="1" applyBorder="1" applyAlignment="1">
      <alignment horizontal="center" vertical="center" wrapText="1"/>
    </xf>
    <xf numFmtId="0" fontId="31" fillId="4" borderId="13" xfId="44" applyFont="1" applyFill="1" applyBorder="1" applyAlignment="1">
      <alignment horizontal="center" vertical="center"/>
    </xf>
    <xf numFmtId="0" fontId="8" fillId="0" borderId="7" xfId="44" applyBorder="1"/>
    <xf numFmtId="0" fontId="9" fillId="11" borderId="13" xfId="44" applyFont="1" applyFill="1" applyBorder="1"/>
    <xf numFmtId="0" fontId="8" fillId="0" borderId="7" xfId="44" applyBorder="1" applyAlignment="1">
      <alignment vertical="center"/>
    </xf>
    <xf numFmtId="0" fontId="8" fillId="9" borderId="7" xfId="44" applyFill="1" applyBorder="1" applyAlignment="1">
      <alignment vertical="center"/>
    </xf>
    <xf numFmtId="0" fontId="8" fillId="0" borderId="0" xfId="44" applyAlignment="1">
      <alignment horizontal="center"/>
    </xf>
    <xf numFmtId="0" fontId="8" fillId="0" borderId="0" xfId="44" applyAlignment="1">
      <alignment vertical="center"/>
    </xf>
    <xf numFmtId="0" fontId="8" fillId="0" borderId="0" xfId="44" applyAlignment="1">
      <alignment horizontal="right"/>
    </xf>
    <xf numFmtId="0" fontId="9" fillId="0" borderId="0" xfId="44" applyFont="1" applyAlignment="1">
      <alignment horizontal="left"/>
    </xf>
    <xf numFmtId="189" fontId="8" fillId="0" borderId="0" xfId="44" applyNumberFormat="1"/>
    <xf numFmtId="0" fontId="31" fillId="4" borderId="7" xfId="4" applyFont="1" applyFill="1" applyBorder="1" applyAlignment="1">
      <alignment horizontal="center" wrapText="1"/>
    </xf>
    <xf numFmtId="0" fontId="0" fillId="0" borderId="13" xfId="0" applyBorder="1" applyAlignment="1">
      <alignment horizontal="left" vertical="center" wrapText="1"/>
    </xf>
    <xf numFmtId="0" fontId="8" fillId="0" borderId="13" xfId="0" applyFont="1" applyBorder="1" applyAlignment="1">
      <alignment horizontal="left" vertical="center" wrapText="1"/>
    </xf>
    <xf numFmtId="15" fontId="8" fillId="0" borderId="13" xfId="0" applyNumberFormat="1" applyFont="1" applyBorder="1" applyAlignment="1">
      <alignment horizontal="left" vertical="center" wrapText="1"/>
    </xf>
    <xf numFmtId="0" fontId="8" fillId="0" borderId="13" xfId="4" applyBorder="1" applyAlignment="1">
      <alignment horizontal="left" vertical="center" wrapText="1"/>
    </xf>
    <xf numFmtId="15" fontId="8" fillId="0" borderId="13" xfId="4" applyNumberFormat="1" applyBorder="1" applyAlignment="1">
      <alignment horizontal="left" vertical="center" wrapText="1"/>
    </xf>
    <xf numFmtId="0" fontId="8" fillId="0" borderId="7" xfId="0" applyFont="1" applyBorder="1" applyAlignment="1">
      <alignment horizontal="left" vertical="center" wrapText="1"/>
    </xf>
    <xf numFmtId="0" fontId="9" fillId="2" borderId="3" xfId="3" applyFont="1" applyFill="1" applyBorder="1"/>
    <xf numFmtId="0" fontId="9" fillId="2" borderId="24" xfId="3" applyFont="1" applyFill="1" applyBorder="1"/>
    <xf numFmtId="167" fontId="9" fillId="2" borderId="24" xfId="3" applyNumberFormat="1" applyFont="1" applyFill="1" applyBorder="1"/>
    <xf numFmtId="0" fontId="38" fillId="0" borderId="0" xfId="44" applyFont="1" applyAlignment="1">
      <alignment horizontal="center" vertical="center"/>
    </xf>
    <xf numFmtId="0" fontId="31" fillId="4" borderId="7" xfId="44" applyFont="1" applyFill="1" applyBorder="1" applyAlignment="1">
      <alignment horizontal="center" vertical="center" wrapText="1"/>
    </xf>
    <xf numFmtId="0" fontId="38" fillId="0" borderId="0" xfId="44" applyFont="1"/>
    <xf numFmtId="0" fontId="9" fillId="7" borderId="2" xfId="44" applyFont="1" applyFill="1" applyBorder="1" applyAlignment="1">
      <alignment vertical="center"/>
    </xf>
    <xf numFmtId="168" fontId="31" fillId="4" borderId="13" xfId="3" applyNumberFormat="1" applyFont="1" applyFill="1" applyBorder="1" applyAlignment="1">
      <alignment horizontal="center" vertical="center" wrapText="1"/>
    </xf>
    <xf numFmtId="168" fontId="31" fillId="6" borderId="15" xfId="3" applyNumberFormat="1" applyFont="1" applyFill="1" applyBorder="1" applyAlignment="1">
      <alignment horizontal="center" vertical="center" wrapText="1"/>
    </xf>
    <xf numFmtId="168" fontId="31" fillId="6" borderId="13" xfId="3" applyNumberFormat="1" applyFont="1" applyFill="1" applyBorder="1" applyAlignment="1">
      <alignment horizontal="center" vertical="center" wrapText="1"/>
    </xf>
    <xf numFmtId="2" fontId="31" fillId="6" borderId="13" xfId="3" applyNumberFormat="1" applyFont="1" applyFill="1" applyBorder="1" applyAlignment="1">
      <alignment horizontal="center" vertical="center" wrapText="1"/>
    </xf>
    <xf numFmtId="168" fontId="31" fillId="4" borderId="15" xfId="3" applyNumberFormat="1" applyFont="1" applyFill="1" applyBorder="1" applyAlignment="1">
      <alignment horizontal="center" vertical="center" wrapText="1"/>
    </xf>
    <xf numFmtId="2" fontId="31" fillId="4" borderId="13" xfId="3" applyNumberFormat="1" applyFont="1" applyFill="1" applyBorder="1" applyAlignment="1">
      <alignment horizontal="center" vertical="center" wrapText="1"/>
    </xf>
    <xf numFmtId="0" fontId="8" fillId="0" borderId="0" xfId="4" applyAlignment="1">
      <alignment horizontal="center" vertical="top"/>
    </xf>
    <xf numFmtId="171" fontId="31" fillId="4" borderId="13" xfId="3" applyNumberFormat="1" applyFont="1" applyFill="1" applyBorder="1" applyAlignment="1">
      <alignment horizontal="center" vertical="center" wrapText="1"/>
    </xf>
    <xf numFmtId="168" fontId="31" fillId="4" borderId="13" xfId="3" quotePrefix="1" applyNumberFormat="1" applyFont="1" applyFill="1" applyBorder="1" applyAlignment="1">
      <alignment horizontal="center" vertical="center" wrapText="1"/>
    </xf>
    <xf numFmtId="168" fontId="31" fillId="4" borderId="15" xfId="3" quotePrefix="1" applyNumberFormat="1" applyFont="1" applyFill="1" applyBorder="1" applyAlignment="1">
      <alignment horizontal="center" vertical="center" wrapText="1"/>
    </xf>
    <xf numFmtId="172" fontId="8" fillId="0" borderId="0" xfId="3" quotePrefix="1" applyNumberFormat="1" applyFont="1" applyAlignment="1">
      <alignment horizontal="left"/>
    </xf>
    <xf numFmtId="178" fontId="8" fillId="0" borderId="0" xfId="0" applyNumberFormat="1" applyFont="1"/>
    <xf numFmtId="0" fontId="8" fillId="0" borderId="13" xfId="44" applyBorder="1" applyAlignment="1">
      <alignment horizontal="left" vertical="center" wrapText="1"/>
    </xf>
    <xf numFmtId="0" fontId="214" fillId="2" borderId="12" xfId="2" applyFont="1" applyFill="1" applyBorder="1" applyAlignment="1">
      <alignment horizontal="center"/>
    </xf>
    <xf numFmtId="0" fontId="214" fillId="2" borderId="26" xfId="3" applyFont="1" applyFill="1" applyBorder="1" applyAlignment="1">
      <alignment horizontal="center"/>
    </xf>
    <xf numFmtId="0" fontId="214" fillId="2" borderId="12" xfId="3" applyFont="1" applyFill="1" applyBorder="1" applyAlignment="1">
      <alignment horizontal="center"/>
    </xf>
    <xf numFmtId="0" fontId="214" fillId="2" borderId="26" xfId="2" applyFont="1" applyFill="1" applyBorder="1" applyAlignment="1">
      <alignment horizontal="center"/>
    </xf>
    <xf numFmtId="0" fontId="214" fillId="2" borderId="12" xfId="2" quotePrefix="1" applyFont="1" applyFill="1" applyBorder="1" applyAlignment="1">
      <alignment horizontal="center"/>
    </xf>
    <xf numFmtId="0" fontId="214" fillId="2" borderId="26" xfId="0" applyFont="1" applyFill="1" applyBorder="1" applyAlignment="1">
      <alignment horizontal="center"/>
    </xf>
    <xf numFmtId="0" fontId="214" fillId="2" borderId="12" xfId="0" applyFont="1" applyFill="1" applyBorder="1" applyAlignment="1">
      <alignment horizontal="center"/>
    </xf>
    <xf numFmtId="0" fontId="31" fillId="4" borderId="15" xfId="0" applyFont="1" applyFill="1" applyBorder="1" applyAlignment="1">
      <alignment horizontal="left" vertical="center"/>
    </xf>
    <xf numFmtId="49" fontId="8" fillId="0" borderId="0" xfId="3" applyNumberFormat="1" applyFont="1"/>
    <xf numFmtId="0" fontId="8" fillId="9" borderId="96" xfId="44" applyFill="1" applyBorder="1" applyAlignment="1">
      <alignment vertical="center"/>
    </xf>
    <xf numFmtId="167" fontId="46" fillId="2" borderId="0" xfId="3" applyNumberFormat="1" applyFont="1" applyFill="1" applyAlignment="1">
      <alignment horizontal="center"/>
    </xf>
    <xf numFmtId="0" fontId="8" fillId="37" borderId="7" xfId="4" applyFill="1" applyBorder="1" applyAlignment="1">
      <alignment vertical="center"/>
    </xf>
    <xf numFmtId="9" fontId="8" fillId="0" borderId="0" xfId="33" applyFont="1" applyAlignment="1">
      <alignment horizontal="center" vertical="center"/>
    </xf>
    <xf numFmtId="205" fontId="8" fillId="0" borderId="0" xfId="4" applyNumberFormat="1" applyAlignment="1">
      <alignment vertical="center"/>
    </xf>
    <xf numFmtId="0" fontId="9" fillId="0" borderId="7" xfId="4" applyFont="1" applyBorder="1" applyAlignment="1">
      <alignment horizontal="center" vertical="center"/>
    </xf>
    <xf numFmtId="0" fontId="103" fillId="44" borderId="0" xfId="4" applyFont="1" applyFill="1"/>
    <xf numFmtId="49" fontId="103" fillId="44" borderId="1" xfId="4" applyNumberFormat="1" applyFont="1" applyFill="1" applyBorder="1" applyAlignment="1">
      <alignment horizontal="left"/>
    </xf>
    <xf numFmtId="0" fontId="8" fillId="135" borderId="7" xfId="4" applyFill="1" applyBorder="1"/>
    <xf numFmtId="0" fontId="31" fillId="4" borderId="7" xfId="0" applyFont="1" applyFill="1" applyBorder="1" applyAlignment="1">
      <alignment horizontal="center" vertical="center"/>
    </xf>
    <xf numFmtId="0" fontId="9" fillId="7" borderId="96" xfId="4" applyFont="1" applyFill="1" applyBorder="1"/>
    <xf numFmtId="0" fontId="9" fillId="7" borderId="7" xfId="4" applyFont="1" applyFill="1" applyBorder="1" applyAlignment="1">
      <alignment vertical="center"/>
    </xf>
    <xf numFmtId="0" fontId="217" fillId="0" borderId="0" xfId="4" applyFont="1"/>
    <xf numFmtId="0" fontId="8" fillId="17" borderId="98" xfId="44" applyFill="1" applyBorder="1"/>
    <xf numFmtId="0" fontId="8" fillId="17" borderId="98" xfId="44" applyFill="1" applyBorder="1" applyAlignment="1">
      <alignment horizontal="left"/>
    </xf>
    <xf numFmtId="0" fontId="8" fillId="17" borderId="98" xfId="44" applyFill="1" applyBorder="1" applyAlignment="1">
      <alignment wrapText="1"/>
    </xf>
    <xf numFmtId="0" fontId="8" fillId="17" borderId="98" xfId="44" applyFill="1" applyBorder="1" applyAlignment="1">
      <alignment horizontal="left" wrapText="1"/>
    </xf>
    <xf numFmtId="0" fontId="8" fillId="0" borderId="7" xfId="44" applyBorder="1" applyAlignment="1">
      <alignment horizontal="center" vertical="center"/>
    </xf>
    <xf numFmtId="0" fontId="8" fillId="9" borderId="7" xfId="44" applyFill="1" applyBorder="1"/>
    <xf numFmtId="0" fontId="8" fillId="0" borderId="7" xfId="44" applyBorder="1" applyAlignment="1">
      <alignment horizontal="center"/>
    </xf>
    <xf numFmtId="204" fontId="8" fillId="0" borderId="0" xfId="0" applyNumberFormat="1" applyFont="1" applyAlignment="1">
      <alignment horizontal="right" vertical="center" indent="1"/>
    </xf>
    <xf numFmtId="204" fontId="68" fillId="38" borderId="0" xfId="0" applyNumberFormat="1" applyFont="1" applyFill="1" applyAlignment="1">
      <alignment horizontal="right" vertical="center" indent="1"/>
    </xf>
    <xf numFmtId="204" fontId="8" fillId="11" borderId="96" xfId="0" applyNumberFormat="1" applyFont="1" applyFill="1" applyBorder="1" applyAlignment="1">
      <alignment horizontal="right" vertical="center" indent="1"/>
    </xf>
    <xf numFmtId="204" fontId="8" fillId="12" borderId="7" xfId="0" applyNumberFormat="1" applyFont="1" applyFill="1" applyBorder="1" applyAlignment="1">
      <alignment horizontal="right" vertical="center" indent="1"/>
    </xf>
    <xf numFmtId="0" fontId="0" fillId="0" borderId="9" xfId="0" applyBorder="1" applyAlignment="1">
      <alignment horizontal="left" vertical="center" wrapText="1"/>
    </xf>
    <xf numFmtId="0" fontId="8" fillId="0" borderId="3" xfId="44" applyBorder="1" applyAlignment="1">
      <alignment vertical="center"/>
    </xf>
    <xf numFmtId="168" fontId="8" fillId="0" borderId="0" xfId="3" applyNumberFormat="1" applyFont="1"/>
    <xf numFmtId="0" fontId="8" fillId="137" borderId="15" xfId="44" applyFill="1" applyBorder="1" applyAlignment="1">
      <alignment horizontal="center"/>
    </xf>
    <xf numFmtId="0" fontId="8" fillId="137" borderId="98" xfId="44" applyFill="1" applyBorder="1" applyAlignment="1">
      <alignment vertical="center"/>
    </xf>
    <xf numFmtId="196" fontId="8" fillId="0" borderId="1" xfId="44" applyNumberFormat="1" applyBorder="1" applyAlignment="1">
      <alignment horizontal="center" vertical="center"/>
    </xf>
    <xf numFmtId="0" fontId="17" fillId="0" borderId="0" xfId="0" applyFont="1" applyAlignment="1">
      <alignment wrapText="1"/>
    </xf>
    <xf numFmtId="0" fontId="25" fillId="0" borderId="0" xfId="0" applyFont="1" applyAlignment="1">
      <alignment wrapText="1"/>
    </xf>
    <xf numFmtId="0" fontId="19" fillId="0" borderId="0" xfId="0" applyFont="1"/>
    <xf numFmtId="0" fontId="8" fillId="0" borderId="0" xfId="44" applyAlignment="1">
      <alignment horizontal="left" vertical="top" wrapText="1"/>
    </xf>
    <xf numFmtId="189" fontId="8" fillId="10" borderId="96" xfId="41059" applyNumberFormat="1" applyFont="1" applyFill="1" applyBorder="1" applyAlignment="1">
      <alignment horizontal="right" vertical="center"/>
    </xf>
    <xf numFmtId="258" fontId="8" fillId="10" borderId="7" xfId="41059" applyNumberFormat="1" applyFill="1" applyBorder="1" applyAlignment="1">
      <alignment horizontal="center" vertical="center"/>
    </xf>
    <xf numFmtId="189" fontId="8" fillId="10" borderId="7" xfId="41059" applyNumberFormat="1" applyFill="1" applyBorder="1" applyAlignment="1">
      <alignment horizontal="center" vertical="center"/>
    </xf>
    <xf numFmtId="189" fontId="8" fillId="9" borderId="7" xfId="41059" applyNumberFormat="1" applyFill="1" applyBorder="1" applyAlignment="1">
      <alignment horizontal="right" vertical="center"/>
    </xf>
    <xf numFmtId="189" fontId="8" fillId="9" borderId="7" xfId="41059" applyNumberFormat="1" applyFont="1" applyFill="1" applyBorder="1" applyAlignment="1">
      <alignment horizontal="center" vertical="center"/>
    </xf>
    <xf numFmtId="189" fontId="8" fillId="10" borderId="7" xfId="41059" applyNumberFormat="1" applyFill="1" applyBorder="1" applyAlignment="1">
      <alignment horizontal="right" vertical="center"/>
    </xf>
    <xf numFmtId="189" fontId="8" fillId="10" borderId="9" xfId="41059" applyNumberFormat="1" applyFill="1" applyBorder="1" applyAlignment="1">
      <alignment horizontal="center" vertical="center"/>
    </xf>
    <xf numFmtId="189" fontId="8" fillId="9" borderId="7" xfId="44" applyNumberFormat="1" applyFill="1" applyBorder="1" applyAlignment="1">
      <alignment horizontal="center" vertical="center"/>
    </xf>
    <xf numFmtId="189" fontId="8" fillId="10" borderId="7" xfId="44" applyNumberFormat="1" applyFill="1" applyBorder="1" applyAlignment="1">
      <alignment horizontal="center" vertical="center"/>
    </xf>
    <xf numFmtId="189" fontId="8" fillId="9" borderId="7" xfId="41059" applyNumberFormat="1" applyFill="1" applyBorder="1" applyAlignment="1">
      <alignment horizontal="center" vertical="center"/>
    </xf>
    <xf numFmtId="189" fontId="8" fillId="10" borderId="7" xfId="44" applyNumberFormat="1" applyFill="1" applyBorder="1" applyAlignment="1">
      <alignment horizontal="right" vertical="center"/>
    </xf>
    <xf numFmtId="258" fontId="8" fillId="9" borderId="9" xfId="44" applyNumberFormat="1" applyFill="1" applyBorder="1"/>
    <xf numFmtId="189" fontId="8" fillId="9" borderId="9" xfId="44" applyNumberFormat="1" applyFill="1" applyBorder="1"/>
    <xf numFmtId="189" fontId="8" fillId="10" borderId="96" xfId="41059" applyNumberFormat="1" applyFill="1" applyBorder="1" applyAlignment="1">
      <alignment horizontal="right" vertical="center"/>
    </xf>
    <xf numFmtId="189" fontId="8" fillId="10" borderId="7" xfId="44" applyNumberFormat="1" applyFill="1" applyBorder="1"/>
    <xf numFmtId="189" fontId="8" fillId="17" borderId="98" xfId="44" applyNumberFormat="1" applyFill="1" applyBorder="1"/>
    <xf numFmtId="189" fontId="8" fillId="18" borderId="13" xfId="44" applyNumberFormat="1" applyFill="1" applyBorder="1"/>
    <xf numFmtId="189" fontId="8" fillId="20" borderId="13" xfId="44" applyNumberFormat="1" applyFill="1" applyBorder="1"/>
    <xf numFmtId="189" fontId="9" fillId="11" borderId="13" xfId="44" applyNumberFormat="1" applyFont="1" applyFill="1" applyBorder="1"/>
    <xf numFmtId="0" fontId="95" fillId="0" borderId="0" xfId="4" applyFont="1"/>
    <xf numFmtId="0" fontId="66" fillId="0" borderId="7" xfId="44" applyFont="1" applyBorder="1" applyAlignment="1">
      <alignment vertical="center"/>
    </xf>
    <xf numFmtId="37" fontId="38" fillId="4" borderId="99" xfId="3" applyNumberFormat="1" applyFont="1" applyFill="1" applyBorder="1"/>
    <xf numFmtId="0" fontId="38" fillId="4" borderId="98" xfId="3" applyFont="1" applyFill="1" applyBorder="1" applyAlignment="1">
      <alignment horizontal="center"/>
    </xf>
    <xf numFmtId="37" fontId="38" fillId="4" borderId="98" xfId="3" applyNumberFormat="1" applyFont="1" applyFill="1" applyBorder="1"/>
    <xf numFmtId="0" fontId="8" fillId="0" borderId="0" xfId="4" applyAlignment="1">
      <alignment horizontal="left" vertical="top" wrapText="1"/>
    </xf>
    <xf numFmtId="0" fontId="223" fillId="138" borderId="0" xfId="4" applyFont="1" applyFill="1"/>
    <xf numFmtId="0" fontId="224" fillId="138" borderId="0" xfId="4" applyFont="1" applyFill="1"/>
    <xf numFmtId="185" fontId="223" fillId="138" borderId="0" xfId="4" applyNumberFormat="1" applyFont="1" applyFill="1"/>
    <xf numFmtId="3" fontId="11" fillId="0" borderId="0" xfId="40" applyNumberFormat="1" applyFont="1" applyFill="1" applyBorder="1" applyAlignment="1">
      <alignment horizontal="center"/>
    </xf>
    <xf numFmtId="0" fontId="8" fillId="3" borderId="0" xfId="3" applyFont="1" applyFill="1"/>
    <xf numFmtId="204" fontId="0" fillId="8" borderId="9" xfId="4" applyNumberFormat="1" applyFont="1" applyFill="1" applyBorder="1" applyAlignment="1">
      <alignment horizontal="right" vertical="center" indent="1"/>
    </xf>
    <xf numFmtId="0" fontId="225" fillId="0" borderId="0" xfId="0" applyFont="1"/>
    <xf numFmtId="171" fontId="26" fillId="0" borderId="0" xfId="3" applyNumberFormat="1" applyFont="1" applyAlignment="1">
      <alignment vertical="top"/>
    </xf>
    <xf numFmtId="260" fontId="8" fillId="0" borderId="0" xfId="41058" applyNumberFormat="1" applyFont="1"/>
    <xf numFmtId="0" fontId="8" fillId="0" borderId="0" xfId="4" quotePrefix="1"/>
    <xf numFmtId="4" fontId="8" fillId="0" borderId="0" xfId="4" applyNumberFormat="1"/>
    <xf numFmtId="0" fontId="9" fillId="0" borderId="0" xfId="4" applyFont="1" applyAlignment="1">
      <alignment horizontal="left" vertical="top"/>
    </xf>
    <xf numFmtId="0" fontId="9" fillId="0" borderId="0" xfId="4" applyFont="1" applyAlignment="1">
      <alignment horizontal="center" vertical="top"/>
    </xf>
    <xf numFmtId="172" fontId="8" fillId="0" borderId="0" xfId="41058" applyNumberFormat="1" applyFont="1" applyFill="1" applyBorder="1"/>
    <xf numFmtId="172" fontId="17" fillId="0" borderId="0" xfId="41058" applyNumberFormat="1" applyFont="1" applyFill="1" applyBorder="1"/>
    <xf numFmtId="183" fontId="8" fillId="0" borderId="0" xfId="41058" applyNumberFormat="1" applyFont="1" applyAlignment="1">
      <alignment vertical="center"/>
    </xf>
    <xf numFmtId="183" fontId="8" fillId="0" borderId="0" xfId="41058" applyNumberFormat="1" applyFont="1" applyFill="1" applyBorder="1" applyAlignment="1">
      <alignment vertical="center"/>
    </xf>
    <xf numFmtId="183" fontId="217" fillId="0" borderId="0" xfId="41058" applyNumberFormat="1" applyFont="1" applyAlignment="1">
      <alignment horizontal="right" vertical="center"/>
    </xf>
    <xf numFmtId="0" fontId="0" fillId="0" borderId="96" xfId="0" applyBorder="1" applyAlignment="1">
      <alignment horizontal="left" vertical="center" wrapText="1"/>
    </xf>
    <xf numFmtId="198" fontId="8" fillId="0" borderId="0" xfId="33" applyNumberFormat="1" applyFont="1" applyAlignment="1">
      <alignment horizontal="center" vertical="center"/>
    </xf>
    <xf numFmtId="198" fontId="8" fillId="0" borderId="0" xfId="4" applyNumberFormat="1" applyAlignment="1">
      <alignment horizontal="center" vertical="center"/>
    </xf>
    <xf numFmtId="0" fontId="95" fillId="0" borderId="0" xfId="4" applyFont="1" applyAlignment="1">
      <alignment vertical="center"/>
    </xf>
    <xf numFmtId="0" fontId="47" fillId="139" borderId="0" xfId="4" applyFont="1" applyFill="1"/>
    <xf numFmtId="0" fontId="47" fillId="0" borderId="0" xfId="4" applyFont="1"/>
    <xf numFmtId="183" fontId="47" fillId="0" borderId="0" xfId="41058" applyNumberFormat="1" applyFont="1" applyFill="1" applyAlignment="1">
      <alignment vertical="center"/>
    </xf>
    <xf numFmtId="0" fontId="8" fillId="0" borderId="0" xfId="4" applyAlignment="1">
      <alignment horizontal="left" indent="2"/>
    </xf>
    <xf numFmtId="0" fontId="66" fillId="0" borderId="0" xfId="4" applyFont="1" applyAlignment="1">
      <alignment vertical="top"/>
    </xf>
    <xf numFmtId="171" fontId="8" fillId="0" borderId="0" xfId="3" applyNumberFormat="1" applyFont="1" applyAlignment="1">
      <alignment horizontal="right"/>
    </xf>
    <xf numFmtId="171" fontId="8" fillId="0" borderId="0" xfId="3" applyNumberFormat="1" applyFont="1" applyAlignment="1">
      <alignment horizontal="left"/>
    </xf>
    <xf numFmtId="165" fontId="8" fillId="10" borderId="96" xfId="41058" applyFont="1" applyFill="1" applyBorder="1" applyAlignment="1">
      <alignment horizontal="right" vertical="center"/>
    </xf>
    <xf numFmtId="165" fontId="8" fillId="9" borderId="7" xfId="41058" applyFont="1" applyFill="1" applyBorder="1" applyAlignment="1">
      <alignment horizontal="right" vertical="center"/>
    </xf>
    <xf numFmtId="165" fontId="8" fillId="9" borderId="7" xfId="41058" applyFont="1" applyFill="1" applyBorder="1" applyAlignment="1">
      <alignment horizontal="center" vertical="center"/>
    </xf>
    <xf numFmtId="165" fontId="8" fillId="10" borderId="7" xfId="41058" applyFont="1" applyFill="1" applyBorder="1" applyAlignment="1">
      <alignment horizontal="right" vertical="center"/>
    </xf>
    <xf numFmtId="165" fontId="8" fillId="10" borderId="9" xfId="41058" applyFont="1" applyFill="1" applyBorder="1" applyAlignment="1">
      <alignment horizontal="center" vertical="center"/>
    </xf>
    <xf numFmtId="165" fontId="8" fillId="10" borderId="7" xfId="41058" applyFont="1" applyFill="1" applyBorder="1" applyAlignment="1">
      <alignment horizontal="center" vertical="center"/>
    </xf>
    <xf numFmtId="165" fontId="8" fillId="9" borderId="9" xfId="41058" applyFont="1" applyFill="1" applyBorder="1"/>
    <xf numFmtId="165" fontId="8" fillId="10" borderId="7" xfId="41058" applyFont="1" applyFill="1" applyBorder="1"/>
    <xf numFmtId="262" fontId="8" fillId="0" borderId="0" xfId="4" applyNumberFormat="1"/>
    <xf numFmtId="264" fontId="8" fillId="0" borderId="0" xfId="4" applyNumberFormat="1"/>
    <xf numFmtId="256" fontId="8" fillId="0" borderId="0" xfId="4" applyNumberFormat="1" applyAlignment="1">
      <alignment vertical="center"/>
    </xf>
    <xf numFmtId="0" fontId="9" fillId="0" borderId="0" xfId="44" applyFont="1" applyAlignment="1">
      <alignment horizontal="left" vertical="center" wrapText="1"/>
    </xf>
    <xf numFmtId="189" fontId="8" fillId="0" borderId="13" xfId="44" applyNumberFormat="1" applyBorder="1" applyAlignment="1">
      <alignment vertical="center"/>
    </xf>
    <xf numFmtId="0" fontId="9" fillId="0" borderId="99" xfId="44" applyFont="1" applyBorder="1" applyAlignment="1">
      <alignment vertical="center"/>
    </xf>
    <xf numFmtId="0" fontId="9" fillId="0" borderId="98" xfId="44" applyFont="1" applyBorder="1" applyAlignment="1">
      <alignment vertical="center"/>
    </xf>
    <xf numFmtId="0" fontId="8" fillId="43" borderId="13" xfId="44" applyFill="1" applyBorder="1" applyAlignment="1">
      <alignment horizontal="center" vertical="center"/>
    </xf>
    <xf numFmtId="189" fontId="8" fillId="0" borderId="7" xfId="44" applyNumberFormat="1" applyBorder="1" applyAlignment="1">
      <alignment vertical="center"/>
    </xf>
    <xf numFmtId="0" fontId="31" fillId="4" borderId="9" xfId="44" applyFont="1" applyFill="1" applyBorder="1" applyAlignment="1">
      <alignment horizontal="center" vertical="center"/>
    </xf>
    <xf numFmtId="0" fontId="9" fillId="7" borderId="97" xfId="44" applyFont="1" applyFill="1" applyBorder="1" applyAlignment="1">
      <alignment vertical="center"/>
    </xf>
    <xf numFmtId="171" fontId="8" fillId="0" borderId="0" xfId="44" applyNumberFormat="1"/>
    <xf numFmtId="196" fontId="9" fillId="0" borderId="9" xfId="44" applyNumberFormat="1" applyFont="1" applyBorder="1" applyAlignment="1">
      <alignment horizontal="center" vertical="center"/>
    </xf>
    <xf numFmtId="196" fontId="9" fillId="0" borderId="9" xfId="44" applyNumberFormat="1" applyFont="1" applyBorder="1" applyAlignment="1">
      <alignment vertical="center" wrapText="1"/>
    </xf>
    <xf numFmtId="196" fontId="9" fillId="0" borderId="3" xfId="44" applyNumberFormat="1" applyFont="1" applyBorder="1" applyAlignment="1">
      <alignment vertical="center" wrapText="1"/>
    </xf>
    <xf numFmtId="189" fontId="9" fillId="0" borderId="13" xfId="44" applyNumberFormat="1" applyFont="1" applyBorder="1" applyAlignment="1">
      <alignment vertical="center"/>
    </xf>
    <xf numFmtId="189" fontId="8" fillId="0" borderId="7" xfId="44" applyNumberFormat="1" applyBorder="1"/>
    <xf numFmtId="0" fontId="31" fillId="4" borderId="96" xfId="44" applyFont="1" applyFill="1" applyBorder="1" applyAlignment="1">
      <alignment horizontal="center" vertical="center"/>
    </xf>
    <xf numFmtId="0" fontId="14" fillId="0" borderId="0" xfId="44" applyFont="1"/>
    <xf numFmtId="4" fontId="8" fillId="0" borderId="0" xfId="44" applyNumberFormat="1"/>
    <xf numFmtId="165" fontId="66" fillId="0" borderId="0" xfId="41058" applyFont="1" applyBorder="1" applyAlignment="1">
      <alignment horizontal="right" indent="1"/>
    </xf>
    <xf numFmtId="2" fontId="8" fillId="0" borderId="0" xfId="4" applyNumberFormat="1" applyAlignment="1">
      <alignment vertical="top"/>
    </xf>
    <xf numFmtId="0" fontId="8" fillId="0" borderId="0" xfId="4" applyAlignment="1">
      <alignment horizontal="right" vertical="top"/>
    </xf>
    <xf numFmtId="0" fontId="8" fillId="2" borderId="0" xfId="3" applyFont="1" applyFill="1" applyAlignment="1">
      <alignment horizontal="center"/>
    </xf>
    <xf numFmtId="0" fontId="8" fillId="2" borderId="6" xfId="3" applyFont="1" applyFill="1" applyBorder="1"/>
    <xf numFmtId="0" fontId="8" fillId="2" borderId="5" xfId="3" applyFont="1" applyFill="1" applyBorder="1" applyAlignment="1">
      <alignment horizontal="left"/>
    </xf>
    <xf numFmtId="167" fontId="8" fillId="2" borderId="0" xfId="3" applyNumberFormat="1" applyFont="1" applyFill="1"/>
    <xf numFmtId="0" fontId="31" fillId="4" borderId="101" xfId="3" applyFont="1" applyFill="1" applyBorder="1" applyAlignment="1">
      <alignment horizontal="center" vertical="center"/>
    </xf>
    <xf numFmtId="167" fontId="31" fillId="4" borderId="102" xfId="3" applyNumberFormat="1" applyFont="1" applyFill="1" applyBorder="1" applyAlignment="1">
      <alignment horizontal="center" vertical="center"/>
    </xf>
    <xf numFmtId="0" fontId="31" fillId="4" borderId="102" xfId="3" applyFont="1" applyFill="1" applyBorder="1" applyAlignment="1">
      <alignment horizontal="center" vertical="center"/>
    </xf>
    <xf numFmtId="0" fontId="31" fillId="4" borderId="103" xfId="3" applyFont="1" applyFill="1" applyBorder="1" applyAlignment="1">
      <alignment horizontal="center" vertical="center"/>
    </xf>
    <xf numFmtId="167" fontId="9" fillId="0" borderId="96" xfId="3" applyNumberFormat="1" applyFont="1" applyBorder="1" applyAlignment="1">
      <alignment horizontal="center" vertical="center"/>
    </xf>
    <xf numFmtId="0" fontId="9" fillId="0" borderId="96" xfId="3" applyFont="1" applyBorder="1" applyAlignment="1">
      <alignment horizontal="center" vertical="center"/>
    </xf>
    <xf numFmtId="0" fontId="9" fillId="0" borderId="105" xfId="3" applyFont="1" applyBorder="1" applyAlignment="1">
      <alignment horizontal="center" vertical="center"/>
    </xf>
    <xf numFmtId="0" fontId="9" fillId="2" borderId="96" xfId="3" applyFont="1" applyFill="1" applyBorder="1"/>
    <xf numFmtId="0" fontId="214" fillId="2" borderId="105" xfId="3" applyFont="1" applyFill="1" applyBorder="1" applyAlignment="1">
      <alignment horizontal="center"/>
    </xf>
    <xf numFmtId="0" fontId="8" fillId="2" borderId="96" xfId="3" applyFont="1" applyFill="1" applyBorder="1"/>
    <xf numFmtId="0" fontId="8" fillId="2" borderId="28" xfId="3" applyFont="1" applyFill="1" applyBorder="1"/>
    <xf numFmtId="0" fontId="9" fillId="2" borderId="104" xfId="3" applyFont="1" applyFill="1" applyBorder="1"/>
    <xf numFmtId="0" fontId="8" fillId="2" borderId="9" xfId="3" applyFont="1" applyFill="1" applyBorder="1"/>
    <xf numFmtId="0" fontId="32" fillId="2" borderId="96" xfId="3" applyFont="1" applyFill="1" applyBorder="1"/>
    <xf numFmtId="0" fontId="8" fillId="38" borderId="104" xfId="0" applyFont="1" applyFill="1" applyBorder="1" applyAlignment="1">
      <alignment vertical="center"/>
    </xf>
    <xf numFmtId="167" fontId="9" fillId="2" borderId="96" xfId="3" applyNumberFormat="1" applyFont="1" applyFill="1" applyBorder="1"/>
    <xf numFmtId="0" fontId="214" fillId="2" borderId="105" xfId="0" applyFont="1" applyFill="1" applyBorder="1" applyAlignment="1">
      <alignment horizontal="center"/>
    </xf>
    <xf numFmtId="0" fontId="8" fillId="38" borderId="28" xfId="0" applyFont="1" applyFill="1" applyBorder="1" applyAlignment="1">
      <alignment vertical="center"/>
    </xf>
    <xf numFmtId="0" fontId="8" fillId="38" borderId="27" xfId="0" applyFont="1" applyFill="1" applyBorder="1" applyAlignment="1">
      <alignment vertical="center"/>
    </xf>
    <xf numFmtId="0" fontId="31" fillId="4" borderId="96" xfId="3" applyFont="1" applyFill="1" applyBorder="1"/>
    <xf numFmtId="0" fontId="8" fillId="4" borderId="99" xfId="3" applyFont="1" applyFill="1" applyBorder="1"/>
    <xf numFmtId="0" fontId="9" fillId="4" borderId="98" xfId="3" quotePrefix="1" applyFont="1" applyFill="1" applyBorder="1" applyAlignment="1">
      <alignment horizontal="left" vertical="top" wrapText="1"/>
    </xf>
    <xf numFmtId="168" fontId="9" fillId="4" borderId="99" xfId="3" applyNumberFormat="1" applyFont="1" applyFill="1" applyBorder="1" applyAlignment="1">
      <alignment horizontal="center" vertical="top" wrapText="1"/>
    </xf>
    <xf numFmtId="2" fontId="9" fillId="4" borderId="99" xfId="3" applyNumberFormat="1" applyFont="1" applyFill="1" applyBorder="1" applyAlignment="1">
      <alignment horizontal="center" vertical="top" wrapText="1"/>
    </xf>
    <xf numFmtId="2" fontId="9" fillId="4" borderId="98" xfId="3" applyNumberFormat="1" applyFont="1" applyFill="1" applyBorder="1" applyAlignment="1">
      <alignment horizontal="center" vertical="top" wrapText="1"/>
    </xf>
    <xf numFmtId="178" fontId="8" fillId="0" borderId="96" xfId="4" applyNumberFormat="1" applyBorder="1" applyAlignment="1">
      <alignment horizontal="center" vertical="center" wrapText="1"/>
    </xf>
    <xf numFmtId="178" fontId="8" fillId="7" borderId="96" xfId="4" applyNumberFormat="1" applyFill="1" applyBorder="1" applyAlignment="1">
      <alignment horizontal="center" vertical="center"/>
    </xf>
    <xf numFmtId="178" fontId="8" fillId="14" borderId="96" xfId="4" applyNumberFormat="1" applyFill="1" applyBorder="1" applyAlignment="1">
      <alignment horizontal="center" vertical="center"/>
    </xf>
    <xf numFmtId="0" fontId="103" fillId="44" borderId="95" xfId="4" applyFont="1" applyFill="1" applyBorder="1"/>
    <xf numFmtId="0" fontId="103" fillId="44" borderId="100" xfId="4" applyFont="1" applyFill="1" applyBorder="1"/>
    <xf numFmtId="204" fontId="8" fillId="11" borderId="13" xfId="0" applyNumberFormat="1" applyFont="1" applyFill="1" applyBorder="1" applyAlignment="1">
      <alignment horizontal="right" vertical="center" indent="1"/>
    </xf>
    <xf numFmtId="204" fontId="8" fillId="12" borderId="13" xfId="0" applyNumberFormat="1" applyFont="1" applyFill="1" applyBorder="1" applyAlignment="1">
      <alignment horizontal="right" vertical="center" indent="1"/>
    </xf>
    <xf numFmtId="204" fontId="8" fillId="0" borderId="99" xfId="4" applyNumberFormat="1" applyBorder="1" applyAlignment="1">
      <alignment horizontal="right" vertical="center" indent="1"/>
    </xf>
    <xf numFmtId="204" fontId="8" fillId="13" borderId="13" xfId="0" applyNumberFormat="1" applyFont="1" applyFill="1" applyBorder="1" applyAlignment="1">
      <alignment horizontal="right" vertical="center" indent="1"/>
    </xf>
    <xf numFmtId="49" fontId="31" fillId="4" borderId="99" xfId="3" applyNumberFormat="1" applyFont="1" applyFill="1" applyBorder="1" applyAlignment="1">
      <alignment horizontal="center" vertical="top" wrapText="1"/>
    </xf>
    <xf numFmtId="49" fontId="31" fillId="4" borderId="98" xfId="3" applyNumberFormat="1" applyFont="1" applyFill="1" applyBorder="1" applyAlignment="1">
      <alignment horizontal="center" vertical="top" wrapText="1"/>
    </xf>
    <xf numFmtId="168" fontId="8" fillId="0" borderId="0" xfId="3" applyNumberFormat="1" applyFont="1" applyAlignment="1">
      <alignment horizontal="center" vertical="top" wrapText="1"/>
    </xf>
    <xf numFmtId="2" fontId="31" fillId="4" borderId="98" xfId="3" applyNumberFormat="1" applyFont="1" applyFill="1" applyBorder="1" applyAlignment="1">
      <alignment horizontal="center" vertical="top" wrapText="1"/>
    </xf>
    <xf numFmtId="2" fontId="31" fillId="4" borderId="98" xfId="3" applyNumberFormat="1" applyFont="1" applyFill="1" applyBorder="1" applyAlignment="1">
      <alignment horizontal="center" vertical="center" wrapText="1"/>
    </xf>
    <xf numFmtId="171" fontId="8" fillId="0" borderId="7" xfId="3" applyNumberFormat="1" applyFont="1" applyBorder="1" applyAlignment="1">
      <alignment horizontal="center"/>
    </xf>
    <xf numFmtId="172" fontId="8" fillId="0" borderId="0" xfId="3" applyNumberFormat="1" applyFont="1"/>
    <xf numFmtId="175" fontId="8" fillId="0" borderId="1" xfId="3" applyNumberFormat="1" applyFont="1" applyBorder="1" applyAlignment="1">
      <alignment horizontal="right"/>
    </xf>
    <xf numFmtId="175" fontId="8" fillId="0" borderId="7" xfId="3" applyNumberFormat="1" applyFont="1" applyBorder="1" applyAlignment="1">
      <alignment horizontal="right"/>
    </xf>
    <xf numFmtId="175" fontId="8" fillId="5" borderId="1" xfId="3" applyNumberFormat="1" applyFont="1" applyFill="1" applyBorder="1" applyAlignment="1">
      <alignment horizontal="right"/>
    </xf>
    <xf numFmtId="175" fontId="8" fillId="5" borderId="7" xfId="3" applyNumberFormat="1" applyFont="1" applyFill="1" applyBorder="1" applyAlignment="1">
      <alignment horizontal="right"/>
    </xf>
    <xf numFmtId="175" fontId="8" fillId="5" borderId="1" xfId="3" applyNumberFormat="1" applyFont="1" applyFill="1" applyBorder="1"/>
    <xf numFmtId="175" fontId="8" fillId="5" borderId="7" xfId="3" applyNumberFormat="1" applyFont="1" applyFill="1" applyBorder="1"/>
    <xf numFmtId="175" fontId="8" fillId="5" borderId="97" xfId="1" applyNumberFormat="1" applyFont="1" applyFill="1" applyBorder="1" applyAlignment="1">
      <alignment horizontal="right"/>
    </xf>
    <xf numFmtId="175" fontId="8" fillId="5" borderId="96" xfId="1" applyNumberFormat="1" applyFont="1" applyFill="1" applyBorder="1" applyAlignment="1">
      <alignment horizontal="right"/>
    </xf>
    <xf numFmtId="175" fontId="8" fillId="5" borderId="17" xfId="3" applyNumberFormat="1" applyFont="1" applyFill="1" applyBorder="1" applyAlignment="1">
      <alignment horizontal="right"/>
    </xf>
    <xf numFmtId="175" fontId="8" fillId="5" borderId="10" xfId="3" applyNumberFormat="1" applyFont="1" applyFill="1" applyBorder="1" applyAlignment="1">
      <alignment horizontal="right"/>
    </xf>
    <xf numFmtId="175" fontId="8" fillId="5" borderId="22" xfId="3" applyNumberFormat="1" applyFont="1" applyFill="1" applyBorder="1" applyAlignment="1">
      <alignment horizontal="right"/>
    </xf>
    <xf numFmtId="49" fontId="8" fillId="0" borderId="4" xfId="3" applyNumberFormat="1" applyFont="1" applyBorder="1"/>
    <xf numFmtId="168" fontId="8" fillId="0" borderId="9" xfId="3" applyNumberFormat="1" applyFont="1" applyBorder="1" applyAlignment="1">
      <alignment horizontal="right"/>
    </xf>
    <xf numFmtId="168" fontId="8" fillId="0" borderId="0" xfId="3" applyNumberFormat="1" applyFont="1" applyAlignment="1">
      <alignment horizontal="right"/>
    </xf>
    <xf numFmtId="2" fontId="8" fillId="0" borderId="0" xfId="3" applyNumberFormat="1" applyFont="1" applyAlignment="1">
      <alignment horizontal="right"/>
    </xf>
    <xf numFmtId="171" fontId="8" fillId="0" borderId="0" xfId="3" applyNumberFormat="1" applyFont="1" applyAlignment="1">
      <alignment horizontal="center"/>
    </xf>
    <xf numFmtId="198" fontId="8" fillId="0" borderId="0" xfId="33" applyNumberFormat="1" applyFont="1" applyFill="1" applyBorder="1"/>
    <xf numFmtId="168" fontId="31" fillId="4" borderId="99" xfId="3" applyNumberFormat="1" applyFont="1" applyFill="1" applyBorder="1" applyAlignment="1">
      <alignment horizontal="center" vertical="center" wrapText="1"/>
    </xf>
    <xf numFmtId="0" fontId="38" fillId="4" borderId="99" xfId="3" quotePrefix="1" applyFont="1" applyFill="1" applyBorder="1" applyAlignment="1">
      <alignment horizontal="center" vertical="center" wrapText="1"/>
    </xf>
    <xf numFmtId="0" fontId="41" fillId="4" borderId="98" xfId="3" quotePrefix="1" applyFont="1" applyFill="1" applyBorder="1" applyAlignment="1">
      <alignment horizontal="center" vertical="center" wrapText="1"/>
    </xf>
    <xf numFmtId="172" fontId="31" fillId="6" borderId="99" xfId="3" quotePrefix="1" applyNumberFormat="1" applyFont="1" applyFill="1" applyBorder="1" applyAlignment="1">
      <alignment horizontal="center" vertical="center" wrapText="1"/>
    </xf>
    <xf numFmtId="172" fontId="38" fillId="6" borderId="99" xfId="3" applyNumberFormat="1" applyFont="1" applyFill="1" applyBorder="1" applyAlignment="1">
      <alignment vertical="top"/>
    </xf>
    <xf numFmtId="2" fontId="31" fillId="6" borderId="98" xfId="3" applyNumberFormat="1" applyFont="1" applyFill="1" applyBorder="1" applyAlignment="1">
      <alignment horizontal="center" vertical="center" wrapText="1"/>
    </xf>
    <xf numFmtId="172" fontId="8" fillId="0" borderId="0" xfId="3" applyNumberFormat="1" applyFont="1" applyAlignment="1">
      <alignment vertical="top"/>
    </xf>
    <xf numFmtId="172" fontId="38" fillId="6" borderId="99" xfId="3" applyNumberFormat="1" applyFont="1" applyFill="1" applyBorder="1" applyAlignment="1">
      <alignment vertical="center"/>
    </xf>
    <xf numFmtId="168" fontId="31" fillId="4" borderId="97" xfId="3" applyNumberFormat="1" applyFont="1" applyFill="1" applyBorder="1" applyAlignment="1">
      <alignment vertical="top"/>
    </xf>
    <xf numFmtId="168" fontId="31" fillId="4" borderId="96" xfId="3" applyNumberFormat="1" applyFont="1" applyFill="1" applyBorder="1" applyAlignment="1">
      <alignment horizontal="center" vertical="top"/>
    </xf>
    <xf numFmtId="168" fontId="8" fillId="0" borderId="0" xfId="3" quotePrefix="1" applyNumberFormat="1" applyFont="1" applyAlignment="1">
      <alignment horizontal="left"/>
    </xf>
    <xf numFmtId="0" fontId="38" fillId="4" borderId="97" xfId="3" applyFont="1" applyFill="1" applyBorder="1"/>
    <xf numFmtId="49" fontId="31" fillId="4" borderId="96" xfId="3" applyNumberFormat="1" applyFont="1" applyFill="1" applyBorder="1" applyAlignment="1">
      <alignment horizontal="center"/>
    </xf>
    <xf numFmtId="0" fontId="8" fillId="0" borderId="24" xfId="3" applyFont="1" applyBorder="1" applyAlignment="1">
      <alignment horizontal="center"/>
    </xf>
    <xf numFmtId="0" fontId="38" fillId="4" borderId="99" xfId="3" applyFont="1" applyFill="1" applyBorder="1"/>
    <xf numFmtId="0" fontId="31" fillId="4" borderId="99" xfId="3" quotePrefix="1" applyFont="1" applyFill="1" applyBorder="1" applyAlignment="1">
      <alignment horizontal="left" vertical="top" wrapText="1"/>
    </xf>
    <xf numFmtId="0" fontId="31" fillId="4" borderId="15" xfId="3" applyFont="1" applyFill="1" applyBorder="1" applyAlignment="1">
      <alignment vertical="center"/>
    </xf>
    <xf numFmtId="0" fontId="38" fillId="4" borderId="13" xfId="3" applyFont="1" applyFill="1" applyBorder="1"/>
    <xf numFmtId="37" fontId="38" fillId="4" borderId="13" xfId="3" applyNumberFormat="1" applyFont="1" applyFill="1" applyBorder="1"/>
    <xf numFmtId="37" fontId="31" fillId="4" borderId="13" xfId="3" applyNumberFormat="1" applyFont="1" applyFill="1" applyBorder="1" applyAlignment="1">
      <alignment horizontal="center" vertical="center" wrapText="1"/>
    </xf>
    <xf numFmtId="0" fontId="31" fillId="4" borderId="96" xfId="4" applyFont="1" applyFill="1" applyBorder="1" applyAlignment="1">
      <alignment horizontal="center" wrapText="1"/>
    </xf>
    <xf numFmtId="0" fontId="31" fillId="4" borderId="96" xfId="4" applyFont="1" applyFill="1" applyBorder="1" applyAlignment="1">
      <alignment horizontal="center"/>
    </xf>
    <xf numFmtId="0" fontId="8" fillId="7" borderId="99" xfId="4" applyFill="1" applyBorder="1"/>
    <xf numFmtId="0" fontId="43" fillId="7" borderId="99" xfId="4" applyFont="1" applyFill="1" applyBorder="1"/>
    <xf numFmtId="0" fontId="43" fillId="7" borderId="98" xfId="4" applyFont="1" applyFill="1" applyBorder="1"/>
    <xf numFmtId="0" fontId="9" fillId="10" borderId="97" xfId="4" applyFont="1" applyFill="1" applyBorder="1"/>
    <xf numFmtId="189" fontId="8" fillId="7" borderId="13" xfId="44" applyNumberFormat="1" applyFill="1" applyBorder="1"/>
    <xf numFmtId="165" fontId="8" fillId="7" borderId="13" xfId="41058" applyFont="1" applyFill="1" applyBorder="1"/>
    <xf numFmtId="0" fontId="8" fillId="11" borderId="99" xfId="4" applyFill="1" applyBorder="1"/>
    <xf numFmtId="0" fontId="8" fillId="11" borderId="98" xfId="4" applyFill="1" applyBorder="1"/>
    <xf numFmtId="189" fontId="8" fillId="11" borderId="13" xfId="44" applyNumberFormat="1" applyFill="1" applyBorder="1"/>
    <xf numFmtId="4" fontId="8" fillId="11" borderId="13" xfId="44" applyNumberFormat="1" applyFill="1" applyBorder="1"/>
    <xf numFmtId="2" fontId="8" fillId="11" borderId="13" xfId="44" applyNumberFormat="1" applyFill="1" applyBorder="1"/>
    <xf numFmtId="0" fontId="8" fillId="12" borderId="99" xfId="4" applyFill="1" applyBorder="1"/>
    <xf numFmtId="0" fontId="8" fillId="12" borderId="98" xfId="4" applyFill="1" applyBorder="1"/>
    <xf numFmtId="189" fontId="8" fillId="12" borderId="13" xfId="44" applyNumberFormat="1" applyFill="1" applyBorder="1"/>
    <xf numFmtId="165" fontId="8" fillId="12" borderId="13" xfId="41058" applyFont="1" applyFill="1" applyBorder="1"/>
    <xf numFmtId="0" fontId="8" fillId="17" borderId="15" xfId="44" applyFill="1" applyBorder="1"/>
    <xf numFmtId="189" fontId="8" fillId="17" borderId="13" xfId="44" applyNumberFormat="1" applyFill="1" applyBorder="1"/>
    <xf numFmtId="0" fontId="8" fillId="17" borderId="15" xfId="44" applyFill="1" applyBorder="1" applyAlignment="1">
      <alignment horizontal="left"/>
    </xf>
    <xf numFmtId="189" fontId="8" fillId="17" borderId="15" xfId="44" applyNumberFormat="1" applyFill="1" applyBorder="1"/>
    <xf numFmtId="175" fontId="8" fillId="17" borderId="13" xfId="44" applyNumberFormat="1" applyFill="1" applyBorder="1"/>
    <xf numFmtId="259" fontId="8" fillId="17" borderId="13" xfId="44" applyNumberFormat="1" applyFill="1" applyBorder="1"/>
    <xf numFmtId="0" fontId="9" fillId="7" borderId="96" xfId="4" applyFont="1" applyFill="1" applyBorder="1" applyAlignment="1">
      <alignment vertical="top"/>
    </xf>
    <xf numFmtId="0" fontId="9" fillId="7" borderId="97" xfId="4" applyFont="1" applyFill="1" applyBorder="1" applyAlignment="1">
      <alignment horizontal="center" vertical="top" textRotation="180"/>
    </xf>
    <xf numFmtId="0" fontId="9" fillId="12" borderId="96" xfId="4" applyFont="1" applyFill="1" applyBorder="1" applyAlignment="1">
      <alignment horizontal="center" vertical="top" textRotation="180"/>
    </xf>
    <xf numFmtId="199" fontId="4" fillId="9" borderId="15" xfId="4" applyNumberFormat="1" applyFont="1" applyFill="1" applyBorder="1" applyAlignment="1">
      <alignment vertical="center"/>
    </xf>
    <xf numFmtId="199" fontId="4" fillId="9" borderId="99" xfId="4" applyNumberFormat="1" applyFont="1" applyFill="1" applyBorder="1" applyAlignment="1">
      <alignment vertical="center"/>
    </xf>
    <xf numFmtId="199" fontId="4" fillId="12" borderId="13" xfId="4" applyNumberFormat="1" applyFont="1" applyFill="1" applyBorder="1" applyAlignment="1">
      <alignment vertical="center"/>
    </xf>
    <xf numFmtId="199" fontId="8" fillId="11" borderId="99" xfId="4" applyNumberFormat="1" applyFill="1" applyBorder="1" applyAlignment="1">
      <alignment vertical="center"/>
    </xf>
    <xf numFmtId="199" fontId="8" fillId="8" borderId="99" xfId="4" applyNumberFormat="1" applyFill="1" applyBorder="1" applyAlignment="1">
      <alignment vertical="center"/>
    </xf>
    <xf numFmtId="199" fontId="8" fillId="12" borderId="99" xfId="4" applyNumberFormat="1" applyFill="1" applyBorder="1" applyAlignment="1">
      <alignment vertical="center"/>
    </xf>
    <xf numFmtId="199" fontId="8" fillId="7" borderId="99" xfId="4" applyNumberFormat="1" applyFill="1" applyBorder="1" applyAlignment="1">
      <alignment vertical="center"/>
    </xf>
    <xf numFmtId="199" fontId="8" fillId="8" borderId="97" xfId="4" applyNumberFormat="1" applyFill="1" applyBorder="1" applyAlignment="1">
      <alignment vertical="center"/>
    </xf>
    <xf numFmtId="199" fontId="8" fillId="12" borderId="96" xfId="4" applyNumberFormat="1" applyFill="1" applyBorder="1" applyAlignment="1">
      <alignment vertical="center"/>
    </xf>
    <xf numFmtId="199" fontId="8" fillId="0" borderId="99" xfId="4" applyNumberFormat="1" applyBorder="1" applyAlignment="1">
      <alignment horizontal="center" vertical="center"/>
    </xf>
    <xf numFmtId="199" fontId="8" fillId="7" borderId="99" xfId="4" applyNumberFormat="1" applyFill="1" applyBorder="1" applyAlignment="1">
      <alignment horizontal="center" vertical="center"/>
    </xf>
    <xf numFmtId="199" fontId="8" fillId="12" borderId="97" xfId="4" applyNumberFormat="1" applyFill="1" applyBorder="1" applyAlignment="1">
      <alignment vertical="center"/>
    </xf>
    <xf numFmtId="199" fontId="8" fillId="12" borderId="99" xfId="4" applyNumberFormat="1" applyFill="1" applyBorder="1" applyAlignment="1">
      <alignment horizontal="right" vertical="center"/>
    </xf>
    <xf numFmtId="199" fontId="8" fillId="0" borderId="97" xfId="4" applyNumberFormat="1" applyBorder="1" applyAlignment="1">
      <alignment horizontal="right" vertical="center"/>
    </xf>
    <xf numFmtId="199" fontId="8" fillId="13" borderId="99" xfId="4" applyNumberFormat="1" applyFill="1" applyBorder="1" applyAlignment="1">
      <alignment horizontal="right" vertical="center"/>
    </xf>
    <xf numFmtId="0" fontId="31" fillId="4" borderId="99" xfId="3" applyFont="1" applyFill="1" applyBorder="1" applyAlignment="1">
      <alignment horizontal="center" vertical="center" wrapText="1"/>
    </xf>
    <xf numFmtId="49" fontId="17" fillId="0" borderId="0" xfId="4" applyNumberFormat="1" applyFont="1"/>
    <xf numFmtId="2" fontId="0" fillId="0" borderId="0" xfId="44" applyNumberFormat="1" applyFont="1" applyAlignment="1">
      <alignment vertical="center"/>
    </xf>
    <xf numFmtId="0" fontId="0" fillId="0" borderId="7" xfId="44" applyFont="1" applyBorder="1" applyAlignment="1">
      <alignment vertical="center"/>
    </xf>
    <xf numFmtId="199" fontId="0" fillId="8" borderId="99" xfId="4" applyNumberFormat="1" applyFont="1" applyFill="1" applyBorder="1" applyAlignment="1">
      <alignment vertical="center"/>
    </xf>
    <xf numFmtId="199" fontId="0" fillId="8" borderId="3" xfId="4" applyNumberFormat="1" applyFont="1" applyFill="1" applyBorder="1" applyAlignment="1">
      <alignment vertical="center"/>
    </xf>
    <xf numFmtId="199" fontId="8" fillId="12" borderId="3" xfId="4" applyNumberFormat="1" applyFill="1" applyBorder="1" applyAlignment="1">
      <alignment vertical="center"/>
    </xf>
    <xf numFmtId="0" fontId="10" fillId="2" borderId="12" xfId="2" applyFill="1" applyBorder="1" applyAlignment="1">
      <alignment horizontal="center"/>
    </xf>
    <xf numFmtId="0" fontId="214" fillId="38" borderId="105" xfId="0" applyFont="1" applyFill="1" applyBorder="1" applyAlignment="1">
      <alignment horizontal="center"/>
    </xf>
    <xf numFmtId="0" fontId="214" fillId="38" borderId="12" xfId="2" applyFont="1" applyFill="1" applyBorder="1" applyAlignment="1">
      <alignment horizontal="center"/>
    </xf>
    <xf numFmtId="0" fontId="214" fillId="38" borderId="26" xfId="0" applyFont="1" applyFill="1" applyBorder="1" applyAlignment="1">
      <alignment horizontal="center"/>
    </xf>
    <xf numFmtId="0" fontId="214" fillId="38" borderId="105" xfId="3" applyFont="1" applyFill="1" applyBorder="1" applyAlignment="1">
      <alignment horizontal="center"/>
    </xf>
    <xf numFmtId="0" fontId="214" fillId="38" borderId="29" xfId="0" applyFont="1" applyFill="1" applyBorder="1" applyAlignment="1">
      <alignment horizontal="center"/>
    </xf>
    <xf numFmtId="0" fontId="19" fillId="38" borderId="0" xfId="0" applyFont="1" applyFill="1"/>
    <xf numFmtId="0" fontId="10" fillId="38" borderId="12" xfId="2" applyFill="1" applyBorder="1" applyAlignment="1">
      <alignment horizontal="center"/>
    </xf>
    <xf numFmtId="0" fontId="9" fillId="2" borderId="8" xfId="3" applyFont="1" applyFill="1" applyBorder="1"/>
    <xf numFmtId="204" fontId="8" fillId="0" borderId="8" xfId="4" applyNumberFormat="1" applyBorder="1" applyAlignment="1">
      <alignment horizontal="right" vertical="center" indent="1"/>
    </xf>
    <xf numFmtId="0" fontId="38" fillId="0" borderId="8" xfId="44" applyFont="1" applyBorder="1" applyAlignment="1">
      <alignment horizontal="center" vertical="center"/>
    </xf>
    <xf numFmtId="0" fontId="38" fillId="0" borderId="8" xfId="44" applyFont="1" applyBorder="1"/>
    <xf numFmtId="0" fontId="38" fillId="4" borderId="8" xfId="3" applyFont="1" applyFill="1" applyBorder="1"/>
    <xf numFmtId="0" fontId="31" fillId="4" borderId="8" xfId="3" applyFont="1" applyFill="1" applyBorder="1" applyAlignment="1">
      <alignment horizontal="center"/>
    </xf>
    <xf numFmtId="0" fontId="9" fillId="7" borderId="8" xfId="4" applyFont="1" applyFill="1" applyBorder="1" applyAlignment="1">
      <alignment horizontal="center" vertical="top" textRotation="180"/>
    </xf>
    <xf numFmtId="199" fontId="8" fillId="8" borderId="8" xfId="4" applyNumberFormat="1" applyFill="1" applyBorder="1" applyAlignment="1">
      <alignment vertical="center"/>
    </xf>
    <xf numFmtId="199" fontId="0" fillId="8" borderId="8" xfId="4" applyNumberFormat="1" applyFont="1" applyFill="1" applyBorder="1" applyAlignment="1">
      <alignment vertical="center"/>
    </xf>
    <xf numFmtId="199" fontId="8" fillId="0" borderId="8" xfId="4" applyNumberFormat="1" applyBorder="1" applyAlignment="1">
      <alignment horizontal="right" vertical="center"/>
    </xf>
    <xf numFmtId="165" fontId="0" fillId="12" borderId="13" xfId="41058" applyFont="1" applyFill="1" applyBorder="1"/>
    <xf numFmtId="3" fontId="17" fillId="38" borderId="0" xfId="4" applyNumberFormat="1" applyFont="1" applyFill="1"/>
    <xf numFmtId="3" fontId="27" fillId="38" borderId="0" xfId="4" applyNumberFormat="1" applyFont="1" applyFill="1"/>
    <xf numFmtId="3" fontId="27" fillId="38" borderId="0" xfId="4" applyNumberFormat="1" applyFont="1" applyFill="1" applyAlignment="1">
      <alignment horizontal="left"/>
    </xf>
    <xf numFmtId="0" fontId="89" fillId="38" borderId="0" xfId="4" applyFont="1" applyFill="1" applyAlignment="1">
      <alignment horizontal="left" vertical="center" readingOrder="1"/>
    </xf>
    <xf numFmtId="0" fontId="88" fillId="38" borderId="0" xfId="4" applyFont="1" applyFill="1" applyAlignment="1">
      <alignment horizontal="left" vertical="center" wrapText="1" readingOrder="1"/>
    </xf>
    <xf numFmtId="0" fontId="28" fillId="38" borderId="0" xfId="2" applyFont="1" applyFill="1" applyAlignment="1" applyProtection="1">
      <alignment vertical="top" wrapText="1"/>
    </xf>
    <xf numFmtId="0" fontId="8" fillId="38" borderId="0" xfId="4" applyFill="1"/>
    <xf numFmtId="0" fontId="71" fillId="38" borderId="0" xfId="4" applyFont="1" applyFill="1"/>
    <xf numFmtId="38" fontId="28" fillId="38" borderId="0" xfId="2" applyNumberFormat="1" applyFont="1" applyFill="1" applyAlignment="1" applyProtection="1">
      <alignment wrapText="1"/>
    </xf>
    <xf numFmtId="38" fontId="28" fillId="38" borderId="0" xfId="39" applyNumberFormat="1" applyFont="1" applyFill="1" applyAlignment="1" applyProtection="1">
      <alignment wrapText="1"/>
    </xf>
    <xf numFmtId="0" fontId="69" fillId="38" borderId="0" xfId="4" applyFont="1" applyFill="1"/>
    <xf numFmtId="0" fontId="8" fillId="38" borderId="1" xfId="4" applyFill="1" applyBorder="1"/>
    <xf numFmtId="0" fontId="8" fillId="38" borderId="0" xfId="4" quotePrefix="1" applyFill="1" applyAlignment="1">
      <alignment horizontal="center" vertical="top"/>
    </xf>
    <xf numFmtId="0" fontId="19" fillId="38" borderId="0" xfId="4" applyFont="1" applyFill="1"/>
    <xf numFmtId="0" fontId="8" fillId="38" borderId="0" xfId="4" applyFill="1" applyAlignment="1">
      <alignment horizontal="center"/>
    </xf>
    <xf numFmtId="0" fontId="8" fillId="38" borderId="0" xfId="3" applyFont="1" applyFill="1"/>
    <xf numFmtId="0" fontId="0" fillId="38" borderId="0" xfId="0" applyFill="1" applyAlignment="1">
      <alignment horizontal="center" wrapText="1"/>
    </xf>
    <xf numFmtId="0" fontId="18" fillId="38" borderId="0" xfId="3" applyFont="1" applyFill="1" applyAlignment="1">
      <alignment horizontal="center"/>
    </xf>
    <xf numFmtId="171" fontId="9" fillId="38" borderId="0" xfId="3" applyNumberFormat="1" applyFont="1" applyFill="1" applyAlignment="1">
      <alignment horizontal="left"/>
    </xf>
    <xf numFmtId="0" fontId="8" fillId="38" borderId="3" xfId="3" applyFont="1" applyFill="1" applyBorder="1"/>
    <xf numFmtId="0" fontId="8" fillId="38" borderId="96" xfId="3" applyFont="1" applyFill="1" applyBorder="1"/>
    <xf numFmtId="0" fontId="8" fillId="38" borderId="1" xfId="3" applyFont="1" applyFill="1" applyBorder="1"/>
    <xf numFmtId="0" fontId="9" fillId="38" borderId="1" xfId="3" applyFont="1" applyFill="1" applyBorder="1"/>
    <xf numFmtId="0" fontId="9" fillId="38" borderId="2" xfId="3" applyFont="1" applyFill="1" applyBorder="1"/>
    <xf numFmtId="0" fontId="9" fillId="38" borderId="3" xfId="3" applyFont="1" applyFill="1" applyBorder="1"/>
    <xf numFmtId="0" fontId="8" fillId="38" borderId="7" xfId="3" applyFont="1" applyFill="1" applyBorder="1"/>
    <xf numFmtId="0" fontId="8" fillId="38" borderId="9" xfId="3" applyFont="1" applyFill="1" applyBorder="1"/>
    <xf numFmtId="0" fontId="8" fillId="38" borderId="0" xfId="4" applyFill="1" applyAlignment="1">
      <alignment horizontal="center" wrapText="1"/>
    </xf>
    <xf numFmtId="0" fontId="8" fillId="38" borderId="0" xfId="3" applyFont="1" applyFill="1" applyAlignment="1">
      <alignment vertical="top"/>
    </xf>
    <xf numFmtId="0" fontId="38" fillId="38" borderId="97" xfId="3" applyFont="1" applyFill="1" applyBorder="1"/>
    <xf numFmtId="0" fontId="9" fillId="38" borderId="0" xfId="3" applyFont="1" applyFill="1"/>
    <xf numFmtId="0" fontId="8" fillId="38" borderId="2" xfId="3" applyFont="1" applyFill="1" applyBorder="1"/>
    <xf numFmtId="0" fontId="8" fillId="38" borderId="1" xfId="3" applyFont="1" applyFill="1" applyBorder="1" applyAlignment="1">
      <alignment vertical="top"/>
    </xf>
    <xf numFmtId="171" fontId="12" fillId="38" borderId="0" xfId="3" applyNumberFormat="1" applyFont="1" applyFill="1" applyAlignment="1">
      <alignment horizontal="center"/>
    </xf>
    <xf numFmtId="171" fontId="8" fillId="38" borderId="0" xfId="3" applyNumberFormat="1" applyFont="1" applyFill="1"/>
    <xf numFmtId="171" fontId="8" fillId="38" borderId="7" xfId="3" applyNumberFormat="1" applyFont="1" applyFill="1" applyBorder="1"/>
    <xf numFmtId="0" fontId="8" fillId="38" borderId="7" xfId="3" applyFont="1" applyFill="1" applyBorder="1" applyAlignment="1">
      <alignment horizontal="center"/>
    </xf>
    <xf numFmtId="171" fontId="8" fillId="38" borderId="7" xfId="3" applyNumberFormat="1" applyFont="1" applyFill="1" applyBorder="1" applyAlignment="1">
      <alignment horizontal="left"/>
    </xf>
    <xf numFmtId="171" fontId="8" fillId="38" borderId="9" xfId="3" applyNumberFormat="1" applyFont="1" applyFill="1" applyBorder="1"/>
    <xf numFmtId="0" fontId="18" fillId="38" borderId="0" xfId="3" applyFont="1" applyFill="1"/>
    <xf numFmtId="0" fontId="19" fillId="38" borderId="0" xfId="3" applyFont="1" applyFill="1"/>
    <xf numFmtId="0" fontId="15" fillId="38" borderId="0" xfId="3" applyFill="1"/>
    <xf numFmtId="168" fontId="24" fillId="38" borderId="0" xfId="3" applyNumberFormat="1" applyFont="1" applyFill="1" applyAlignment="1">
      <alignment horizontal="center" wrapText="1"/>
    </xf>
    <xf numFmtId="171" fontId="9" fillId="38" borderId="1" xfId="3" applyNumberFormat="1" applyFont="1" applyFill="1" applyBorder="1"/>
    <xf numFmtId="0" fontId="15" fillId="38" borderId="1" xfId="3" applyFill="1" applyBorder="1"/>
    <xf numFmtId="0" fontId="15" fillId="38" borderId="2" xfId="3" applyFill="1" applyBorder="1"/>
    <xf numFmtId="0" fontId="8" fillId="38" borderId="96" xfId="3" applyFont="1" applyFill="1" applyBorder="1" applyAlignment="1">
      <alignment horizontal="center"/>
    </xf>
    <xf numFmtId="0" fontId="8" fillId="38" borderId="9" xfId="3" applyFont="1" applyFill="1" applyBorder="1" applyAlignment="1">
      <alignment horizontal="center"/>
    </xf>
    <xf numFmtId="0" fontId="8" fillId="38" borderId="9" xfId="3" quotePrefix="1" applyFont="1" applyFill="1" applyBorder="1" applyAlignment="1">
      <alignment horizontal="left"/>
    </xf>
    <xf numFmtId="171" fontId="18" fillId="38" borderId="0" xfId="3" applyNumberFormat="1" applyFont="1" applyFill="1" applyAlignment="1">
      <alignment horizontal="center"/>
    </xf>
    <xf numFmtId="172" fontId="9" fillId="38" borderId="0" xfId="3" applyNumberFormat="1" applyFont="1" applyFill="1" applyAlignment="1">
      <alignment horizontal="left"/>
    </xf>
    <xf numFmtId="172" fontId="8" fillId="38" borderId="0" xfId="3" applyNumberFormat="1" applyFont="1" applyFill="1"/>
    <xf numFmtId="172" fontId="38" fillId="38" borderId="97" xfId="3" applyNumberFormat="1" applyFont="1" applyFill="1" applyBorder="1"/>
    <xf numFmtId="172" fontId="8" fillId="38" borderId="1" xfId="3" applyNumberFormat="1" applyFont="1" applyFill="1" applyBorder="1" applyAlignment="1">
      <alignment vertical="top"/>
    </xf>
    <xf numFmtId="172" fontId="8" fillId="38" borderId="1" xfId="3" applyNumberFormat="1" applyFont="1" applyFill="1" applyBorder="1"/>
    <xf numFmtId="172" fontId="8" fillId="38" borderId="2" xfId="3" applyNumberFormat="1" applyFont="1" applyFill="1" applyBorder="1"/>
    <xf numFmtId="172" fontId="8" fillId="38" borderId="0" xfId="3" quotePrefix="1" applyNumberFormat="1" applyFont="1" applyFill="1" applyAlignment="1">
      <alignment horizontal="left"/>
    </xf>
    <xf numFmtId="170" fontId="8" fillId="38" borderId="1" xfId="3" applyNumberFormat="1" applyFont="1" applyFill="1" applyBorder="1" applyAlignment="1">
      <alignment horizontal="center"/>
    </xf>
    <xf numFmtId="170" fontId="8" fillId="38" borderId="1" xfId="3" applyNumberFormat="1" applyFont="1" applyFill="1" applyBorder="1" applyAlignment="1">
      <alignment horizontal="center" vertical="top"/>
    </xf>
    <xf numFmtId="171" fontId="8" fillId="38" borderId="0" xfId="3" applyNumberFormat="1" applyFont="1" applyFill="1" applyAlignment="1">
      <alignment horizontal="left"/>
    </xf>
    <xf numFmtId="171" fontId="18" fillId="38" borderId="0" xfId="3" applyNumberFormat="1" applyFont="1" applyFill="1" applyAlignment="1">
      <alignment horizontal="center" vertical="top" wrapText="1"/>
    </xf>
    <xf numFmtId="171" fontId="8" fillId="38" borderId="1" xfId="3" applyNumberFormat="1" applyFont="1" applyFill="1" applyBorder="1" applyAlignment="1">
      <alignment horizontal="left"/>
    </xf>
    <xf numFmtId="171" fontId="9" fillId="38" borderId="0" xfId="3" applyNumberFormat="1" applyFont="1" applyFill="1" applyAlignment="1">
      <alignment horizontal="center" vertical="top" wrapText="1"/>
    </xf>
    <xf numFmtId="49" fontId="8" fillId="38" borderId="1" xfId="3" applyNumberFormat="1" applyFont="1" applyFill="1" applyBorder="1"/>
    <xf numFmtId="49" fontId="8" fillId="38" borderId="1" xfId="3" applyNumberFormat="1" applyFont="1" applyFill="1" applyBorder="1" applyAlignment="1">
      <alignment horizontal="left"/>
    </xf>
    <xf numFmtId="171" fontId="8" fillId="38" borderId="1" xfId="3" quotePrefix="1" applyNumberFormat="1" applyFont="1" applyFill="1" applyBorder="1" applyAlignment="1">
      <alignment horizontal="left"/>
    </xf>
    <xf numFmtId="171" fontId="8" fillId="38" borderId="2" xfId="3" applyNumberFormat="1" applyFont="1" applyFill="1" applyBorder="1" applyAlignment="1">
      <alignment horizontal="left"/>
    </xf>
    <xf numFmtId="0" fontId="49" fillId="38" borderId="0" xfId="4" applyFont="1" applyFill="1" applyAlignment="1">
      <alignment horizontal="center" wrapText="1"/>
    </xf>
    <xf numFmtId="0" fontId="50" fillId="38" borderId="0" xfId="4" applyFont="1" applyFill="1" applyAlignment="1">
      <alignment horizontal="center" wrapText="1"/>
    </xf>
    <xf numFmtId="0" fontId="51" fillId="38" borderId="0" xfId="4" applyFont="1" applyFill="1" applyAlignment="1">
      <alignment horizontal="center" wrapText="1"/>
    </xf>
    <xf numFmtId="0" fontId="51" fillId="38" borderId="3" xfId="4" applyFont="1" applyFill="1" applyBorder="1" applyAlignment="1">
      <alignment horizontal="center" wrapText="1"/>
    </xf>
    <xf numFmtId="0" fontId="52" fillId="38" borderId="0" xfId="4" applyFont="1" applyFill="1" applyAlignment="1">
      <alignment horizontal="center" wrapText="1"/>
    </xf>
    <xf numFmtId="0" fontId="53" fillId="38" borderId="0" xfId="4" applyFont="1" applyFill="1" applyAlignment="1">
      <alignment horizontal="center" wrapText="1"/>
    </xf>
    <xf numFmtId="0" fontId="9" fillId="38" borderId="0" xfId="4" applyFont="1" applyFill="1" applyAlignment="1">
      <alignment horizontal="center" wrapText="1"/>
    </xf>
    <xf numFmtId="0" fontId="8" fillId="38" borderId="3" xfId="4" applyFill="1" applyBorder="1" applyAlignment="1">
      <alignment horizontal="center" wrapText="1"/>
    </xf>
    <xf numFmtId="0" fontId="54" fillId="38" borderId="0" xfId="4" applyFont="1" applyFill="1" applyAlignment="1">
      <alignment horizontal="center"/>
    </xf>
    <xf numFmtId="49" fontId="8" fillId="38" borderId="0" xfId="3" applyNumberFormat="1" applyFont="1" applyFill="1"/>
    <xf numFmtId="171" fontId="8" fillId="38" borderId="0" xfId="3" applyNumberFormat="1" applyFont="1" applyFill="1" applyAlignment="1">
      <alignment horizontal="right"/>
    </xf>
    <xf numFmtId="168" fontId="18" fillId="38" borderId="0" xfId="3" applyNumberFormat="1" applyFont="1" applyFill="1" applyAlignment="1">
      <alignment horizontal="centerContinuous"/>
    </xf>
    <xf numFmtId="0" fontId="18" fillId="38" borderId="0" xfId="3" applyFont="1" applyFill="1" applyAlignment="1">
      <alignment horizontal="centerContinuous"/>
    </xf>
    <xf numFmtId="0" fontId="8" fillId="38" borderId="0" xfId="3" applyFont="1" applyFill="1" applyAlignment="1">
      <alignment horizontal="center"/>
    </xf>
    <xf numFmtId="49" fontId="19" fillId="38" borderId="0" xfId="3" applyNumberFormat="1" applyFont="1" applyFill="1"/>
    <xf numFmtId="168" fontId="19" fillId="38" borderId="0" xfId="3" applyNumberFormat="1" applyFont="1" applyFill="1"/>
    <xf numFmtId="168" fontId="19" fillId="38" borderId="0" xfId="3" applyNumberFormat="1" applyFont="1" applyFill="1" applyAlignment="1">
      <alignment horizontal="center"/>
    </xf>
    <xf numFmtId="0" fontId="19" fillId="38" borderId="0" xfId="3" applyFont="1" applyFill="1" applyAlignment="1">
      <alignment horizontal="right"/>
    </xf>
    <xf numFmtId="0" fontId="14" fillId="38" borderId="0" xfId="2" applyFont="1" applyFill="1" applyBorder="1" applyAlignment="1">
      <alignment horizontal="center" vertical="center"/>
    </xf>
    <xf numFmtId="168" fontId="8" fillId="38" borderId="0" xfId="3" applyNumberFormat="1" applyFont="1" applyFill="1" applyAlignment="1">
      <alignment horizontal="center"/>
    </xf>
    <xf numFmtId="168" fontId="8" fillId="38" borderId="0" xfId="3" applyNumberFormat="1" applyFont="1" applyFill="1"/>
    <xf numFmtId="49" fontId="9" fillId="38" borderId="0" xfId="3" applyNumberFormat="1" applyFont="1" applyFill="1" applyAlignment="1">
      <alignment horizontal="center" vertical="top" wrapText="1"/>
    </xf>
    <xf numFmtId="49" fontId="32" fillId="38" borderId="0" xfId="3" applyNumberFormat="1" applyFont="1" applyFill="1"/>
    <xf numFmtId="0" fontId="8" fillId="38" borderId="16" xfId="3" applyFont="1" applyFill="1" applyBorder="1"/>
    <xf numFmtId="168" fontId="8" fillId="38" borderId="96" xfId="1" applyNumberFormat="1" applyFont="1" applyFill="1" applyBorder="1" applyAlignment="1">
      <alignment horizontal="center"/>
    </xf>
    <xf numFmtId="168" fontId="8" fillId="38" borderId="97" xfId="1" applyNumberFormat="1" applyFont="1" applyFill="1" applyBorder="1" applyAlignment="1">
      <alignment horizontal="center"/>
    </xf>
    <xf numFmtId="171" fontId="8" fillId="38" borderId="7" xfId="3" applyNumberFormat="1" applyFont="1" applyFill="1" applyBorder="1" applyAlignment="1">
      <alignment horizontal="center"/>
    </xf>
    <xf numFmtId="49" fontId="32" fillId="38" borderId="16" xfId="3" applyNumberFormat="1" applyFont="1" applyFill="1" applyBorder="1"/>
    <xf numFmtId="37" fontId="9" fillId="38" borderId="7" xfId="1" applyNumberFormat="1" applyFont="1" applyFill="1" applyBorder="1" applyAlignment="1">
      <alignment horizontal="right"/>
    </xf>
    <xf numFmtId="37" fontId="8" fillId="38" borderId="1" xfId="3" applyNumberFormat="1" applyFont="1" applyFill="1" applyBorder="1" applyAlignment="1">
      <alignment horizontal="right"/>
    </xf>
    <xf numFmtId="49" fontId="8" fillId="38" borderId="16" xfId="3" applyNumberFormat="1" applyFont="1" applyFill="1" applyBorder="1"/>
    <xf numFmtId="175" fontId="17" fillId="38" borderId="7" xfId="4" applyNumberFormat="1" applyFont="1" applyFill="1" applyBorder="1" applyAlignment="1">
      <alignment horizontal="right"/>
    </xf>
    <xf numFmtId="175" fontId="8" fillId="38" borderId="0" xfId="3" applyNumberFormat="1" applyFont="1" applyFill="1"/>
    <xf numFmtId="175" fontId="8" fillId="38" borderId="1" xfId="3" applyNumberFormat="1" applyFont="1" applyFill="1" applyBorder="1" applyAlignment="1">
      <alignment horizontal="right"/>
    </xf>
    <xf numFmtId="175" fontId="8" fillId="38" borderId="7" xfId="3" applyNumberFormat="1" applyFont="1" applyFill="1" applyBorder="1" applyAlignment="1">
      <alignment horizontal="right"/>
    </xf>
    <xf numFmtId="175" fontId="8" fillId="38" borderId="7" xfId="1" applyNumberFormat="1" applyFont="1" applyFill="1" applyBorder="1" applyAlignment="1">
      <alignment horizontal="right"/>
    </xf>
    <xf numFmtId="49" fontId="9" fillId="38" borderId="0" xfId="3" applyNumberFormat="1" applyFont="1" applyFill="1"/>
    <xf numFmtId="49" fontId="9" fillId="38" borderId="16" xfId="3" applyNumberFormat="1" applyFont="1" applyFill="1" applyBorder="1"/>
    <xf numFmtId="175" fontId="8" fillId="38" borderId="10" xfId="3" applyNumberFormat="1" applyFont="1" applyFill="1" applyBorder="1" applyAlignment="1">
      <alignment horizontal="right"/>
    </xf>
    <xf numFmtId="175" fontId="8" fillId="38" borderId="17" xfId="3" applyNumberFormat="1" applyFont="1" applyFill="1" applyBorder="1" applyAlignment="1">
      <alignment horizontal="right"/>
    </xf>
    <xf numFmtId="175" fontId="8" fillId="38" borderId="21" xfId="3" applyNumberFormat="1" applyFont="1" applyFill="1" applyBorder="1" applyAlignment="1">
      <alignment horizontal="right"/>
    </xf>
    <xf numFmtId="49" fontId="8" fillId="38" borderId="0" xfId="3" applyNumberFormat="1" applyFont="1" applyFill="1" applyAlignment="1">
      <alignment horizontal="left"/>
    </xf>
    <xf numFmtId="175" fontId="8" fillId="38" borderId="13" xfId="1" applyNumberFormat="1" applyFont="1" applyFill="1" applyBorder="1" applyAlignment="1">
      <alignment horizontal="right"/>
    </xf>
    <xf numFmtId="175" fontId="8" fillId="38" borderId="15" xfId="3" applyNumberFormat="1" applyFont="1" applyFill="1" applyBorder="1" applyAlignment="1">
      <alignment horizontal="right"/>
    </xf>
    <xf numFmtId="175" fontId="8" fillId="38" borderId="98" xfId="3" applyNumberFormat="1" applyFont="1" applyFill="1" applyBorder="1" applyAlignment="1">
      <alignment horizontal="right"/>
    </xf>
    <xf numFmtId="49" fontId="8" fillId="38" borderId="0" xfId="3" quotePrefix="1" applyNumberFormat="1" applyFont="1" applyFill="1" applyAlignment="1">
      <alignment horizontal="left"/>
    </xf>
    <xf numFmtId="175" fontId="8" fillId="38" borderId="7" xfId="3" applyNumberFormat="1" applyFont="1" applyFill="1" applyBorder="1"/>
    <xf numFmtId="175" fontId="8" fillId="38" borderId="96" xfId="1" applyNumberFormat="1" applyFont="1" applyFill="1" applyBorder="1" applyAlignment="1">
      <alignment horizontal="right"/>
    </xf>
    <xf numFmtId="168" fontId="8" fillId="38" borderId="19" xfId="3" applyNumberFormat="1" applyFont="1" applyFill="1" applyBorder="1" applyAlignment="1">
      <alignment horizontal="right"/>
    </xf>
    <xf numFmtId="168" fontId="8" fillId="38" borderId="23" xfId="3" applyNumberFormat="1" applyFont="1" applyFill="1" applyBorder="1" applyAlignment="1">
      <alignment horizontal="right"/>
    </xf>
    <xf numFmtId="2" fontId="8" fillId="38" borderId="23" xfId="3" applyNumberFormat="1" applyFont="1" applyFill="1" applyBorder="1" applyAlignment="1">
      <alignment horizontal="right"/>
    </xf>
    <xf numFmtId="2" fontId="8" fillId="38" borderId="11" xfId="3" applyNumberFormat="1" applyFont="1" applyFill="1" applyBorder="1" applyAlignment="1">
      <alignment horizontal="right"/>
    </xf>
    <xf numFmtId="171" fontId="8" fillId="38" borderId="9" xfId="3" applyNumberFormat="1" applyFont="1" applyFill="1" applyBorder="1" applyAlignment="1">
      <alignment horizontal="center"/>
    </xf>
    <xf numFmtId="0" fontId="8" fillId="38" borderId="16" xfId="3" applyFont="1" applyFill="1" applyBorder="1" applyAlignment="1">
      <alignment horizontal="center"/>
    </xf>
    <xf numFmtId="1" fontId="8" fillId="38" borderId="7" xfId="3" applyNumberFormat="1" applyFont="1" applyFill="1" applyBorder="1" applyAlignment="1">
      <alignment horizontal="center"/>
    </xf>
    <xf numFmtId="37" fontId="8" fillId="38" borderId="7" xfId="3" applyNumberFormat="1" applyFont="1" applyFill="1" applyBorder="1"/>
    <xf numFmtId="37" fontId="8" fillId="38" borderId="7" xfId="3" applyNumberFormat="1" applyFont="1" applyFill="1" applyBorder="1" applyAlignment="1">
      <alignment horizontal="center"/>
    </xf>
    <xf numFmtId="1" fontId="8" fillId="38" borderId="7" xfId="3" applyNumberFormat="1" applyFont="1" applyFill="1" applyBorder="1" applyAlignment="1">
      <alignment horizontal="center" wrapText="1"/>
    </xf>
    <xf numFmtId="1" fontId="8" fillId="38" borderId="7" xfId="3" applyNumberFormat="1" applyFont="1" applyFill="1" applyBorder="1" applyAlignment="1">
      <alignment horizontal="center" vertical="center" wrapText="1"/>
    </xf>
    <xf numFmtId="175" fontId="8" fillId="38" borderId="7" xfId="3" applyNumberFormat="1" applyFont="1" applyFill="1" applyBorder="1" applyAlignment="1">
      <alignment vertical="center"/>
    </xf>
    <xf numFmtId="37" fontId="8" fillId="38" borderId="7" xfId="1" applyNumberFormat="1" applyFont="1" applyFill="1" applyBorder="1" applyAlignment="1">
      <alignment horizontal="center"/>
    </xf>
    <xf numFmtId="175" fontId="8" fillId="38" borderId="10" xfId="3" applyNumberFormat="1" applyFont="1" applyFill="1" applyBorder="1"/>
    <xf numFmtId="0" fontId="8" fillId="38" borderId="4" xfId="3" applyFont="1" applyFill="1" applyBorder="1"/>
    <xf numFmtId="49" fontId="18" fillId="38" borderId="0" xfId="3" applyNumberFormat="1" applyFont="1" applyFill="1" applyAlignment="1">
      <alignment horizontal="center" vertical="top" wrapText="1"/>
    </xf>
    <xf numFmtId="0" fontId="25" fillId="38" borderId="0" xfId="0" applyFont="1" applyFill="1" applyAlignment="1">
      <alignment wrapText="1"/>
    </xf>
    <xf numFmtId="0" fontId="0" fillId="38" borderId="0" xfId="0" applyFill="1" applyAlignment="1">
      <alignment wrapText="1"/>
    </xf>
    <xf numFmtId="0" fontId="8" fillId="38" borderId="8" xfId="3" applyFont="1" applyFill="1" applyBorder="1"/>
    <xf numFmtId="172" fontId="8" fillId="141" borderId="7" xfId="1" applyNumberFormat="1" applyFont="1" applyFill="1" applyBorder="1" applyAlignment="1">
      <alignment horizontal="center" vertical="center"/>
    </xf>
    <xf numFmtId="175" fontId="8" fillId="38" borderId="9" xfId="3" applyNumberFormat="1" applyFont="1" applyFill="1" applyBorder="1" applyAlignment="1">
      <alignment vertical="center"/>
    </xf>
    <xf numFmtId="175" fontId="8" fillId="38" borderId="13" xfId="3" applyNumberFormat="1" applyFont="1" applyFill="1" applyBorder="1" applyAlignment="1">
      <alignment vertical="center"/>
    </xf>
    <xf numFmtId="175" fontId="8" fillId="38" borderId="7" xfId="3" applyNumberFormat="1" applyFont="1" applyFill="1" applyBorder="1" applyAlignment="1">
      <alignment horizontal="center" vertical="center"/>
    </xf>
    <xf numFmtId="175" fontId="8" fillId="141" borderId="1" xfId="3" applyNumberFormat="1" applyFont="1" applyFill="1" applyBorder="1" applyAlignment="1">
      <alignment horizontal="center" vertical="center"/>
    </xf>
    <xf numFmtId="175" fontId="8" fillId="38" borderId="96" xfId="3" applyNumberFormat="1" applyFont="1" applyFill="1" applyBorder="1" applyAlignment="1">
      <alignment vertical="center"/>
    </xf>
    <xf numFmtId="175" fontId="8" fillId="38" borderId="10" xfId="1" applyNumberFormat="1" applyFont="1" applyFill="1" applyBorder="1" applyAlignment="1">
      <alignment vertical="center"/>
    </xf>
    <xf numFmtId="175" fontId="8" fillId="38" borderId="20" xfId="3" applyNumberFormat="1" applyFont="1" applyFill="1" applyBorder="1" applyAlignment="1">
      <alignment vertical="center"/>
    </xf>
    <xf numFmtId="175" fontId="9" fillId="38" borderId="9" xfId="3" quotePrefix="1" applyNumberFormat="1" applyFont="1" applyFill="1" applyBorder="1" applyAlignment="1">
      <alignment horizontal="right" vertical="center"/>
    </xf>
    <xf numFmtId="172" fontId="9" fillId="38" borderId="0" xfId="3" quotePrefix="1" applyNumberFormat="1" applyFont="1" applyFill="1" applyAlignment="1">
      <alignment horizontal="left"/>
    </xf>
    <xf numFmtId="172" fontId="9" fillId="38" borderId="0" xfId="3" applyNumberFormat="1" applyFont="1" applyFill="1"/>
    <xf numFmtId="168" fontId="17" fillId="38" borderId="96" xfId="1" applyNumberFormat="1" applyFont="1" applyFill="1" applyBorder="1" applyAlignment="1">
      <alignment horizontal="center"/>
    </xf>
    <xf numFmtId="172" fontId="8" fillId="38" borderId="7" xfId="3" applyNumberFormat="1" applyFont="1" applyFill="1" applyBorder="1" applyAlignment="1">
      <alignment vertical="top"/>
    </xf>
    <xf numFmtId="172" fontId="8" fillId="38" borderId="9" xfId="3" applyNumberFormat="1" applyFont="1" applyFill="1" applyBorder="1"/>
    <xf numFmtId="175" fontId="8" fillId="38" borderId="13" xfId="3" applyNumberFormat="1" applyFont="1" applyFill="1" applyBorder="1" applyAlignment="1">
      <alignment vertical="top"/>
    </xf>
    <xf numFmtId="10" fontId="8" fillId="38" borderId="7" xfId="33" applyNumberFormat="1" applyFont="1" applyFill="1" applyBorder="1"/>
    <xf numFmtId="172" fontId="8" fillId="38" borderId="7" xfId="3" applyNumberFormat="1" applyFont="1" applyFill="1" applyBorder="1"/>
    <xf numFmtId="175" fontId="8" fillId="38" borderId="7" xfId="3" applyNumberFormat="1" applyFont="1" applyFill="1" applyBorder="1" applyAlignment="1">
      <alignment vertical="top"/>
    </xf>
    <xf numFmtId="172" fontId="8" fillId="38" borderId="18" xfId="3" applyNumberFormat="1" applyFont="1" applyFill="1" applyBorder="1"/>
    <xf numFmtId="172" fontId="8" fillId="38" borderId="3" xfId="3" applyNumberFormat="1" applyFont="1" applyFill="1" applyBorder="1"/>
    <xf numFmtId="172" fontId="8" fillId="38" borderId="4" xfId="3" applyNumberFormat="1" applyFont="1" applyFill="1" applyBorder="1"/>
    <xf numFmtId="265" fontId="8" fillId="38" borderId="0" xfId="41058" applyNumberFormat="1" applyFont="1" applyFill="1"/>
    <xf numFmtId="10" fontId="8" fillId="38" borderId="0" xfId="33" applyNumberFormat="1" applyFont="1" applyFill="1"/>
    <xf numFmtId="0" fontId="11" fillId="38" borderId="1" xfId="0" applyFont="1" applyFill="1" applyBorder="1" applyAlignment="1">
      <alignment vertical="center" readingOrder="1"/>
    </xf>
    <xf numFmtId="9" fontId="8" fillId="38" borderId="0" xfId="33" applyFont="1" applyFill="1" applyBorder="1"/>
    <xf numFmtId="0" fontId="55" fillId="38" borderId="1" xfId="0" applyFont="1" applyFill="1" applyBorder="1" applyAlignment="1">
      <alignment horizontal="left" vertical="center" readingOrder="1"/>
    </xf>
    <xf numFmtId="0" fontId="11" fillId="38" borderId="1" xfId="0" applyFont="1" applyFill="1" applyBorder="1" applyAlignment="1">
      <alignment horizontal="left" vertical="center" readingOrder="1"/>
    </xf>
    <xf numFmtId="168" fontId="8" fillId="38" borderId="97" xfId="3" applyNumberFormat="1" applyFont="1" applyFill="1" applyBorder="1"/>
    <xf numFmtId="168" fontId="8" fillId="38" borderId="96" xfId="3" applyNumberFormat="1" applyFont="1" applyFill="1" applyBorder="1" applyAlignment="1">
      <alignment horizontal="center"/>
    </xf>
    <xf numFmtId="168" fontId="8" fillId="38" borderId="1" xfId="3" applyNumberFormat="1" applyFont="1" applyFill="1" applyBorder="1"/>
    <xf numFmtId="168" fontId="8" fillId="38" borderId="7" xfId="3" applyNumberFormat="1" applyFont="1" applyFill="1" applyBorder="1" applyAlignment="1">
      <alignment horizontal="center"/>
    </xf>
    <xf numFmtId="168" fontId="8" fillId="38" borderId="2" xfId="3" applyNumberFormat="1" applyFont="1" applyFill="1" applyBorder="1"/>
    <xf numFmtId="168" fontId="8" fillId="38" borderId="3" xfId="3" applyNumberFormat="1" applyFont="1" applyFill="1" applyBorder="1"/>
    <xf numFmtId="168" fontId="8" fillId="38" borderId="4" xfId="3" applyNumberFormat="1" applyFont="1" applyFill="1" applyBorder="1"/>
    <xf numFmtId="168" fontId="8" fillId="38" borderId="9" xfId="3" applyNumberFormat="1" applyFont="1" applyFill="1" applyBorder="1" applyAlignment="1">
      <alignment horizontal="center"/>
    </xf>
    <xf numFmtId="168" fontId="8" fillId="38" borderId="1" xfId="3" quotePrefix="1" applyNumberFormat="1" applyFont="1" applyFill="1" applyBorder="1"/>
    <xf numFmtId="168" fontId="0" fillId="38" borderId="1" xfId="3" applyNumberFormat="1" applyFont="1" applyFill="1" applyBorder="1"/>
    <xf numFmtId="168" fontId="0" fillId="38" borderId="2" xfId="3" applyNumberFormat="1" applyFont="1" applyFill="1" applyBorder="1"/>
    <xf numFmtId="168" fontId="0" fillId="38" borderId="4" xfId="3" applyNumberFormat="1" applyFont="1" applyFill="1" applyBorder="1"/>
    <xf numFmtId="0" fontId="66" fillId="38" borderId="0" xfId="3" applyFont="1" applyFill="1"/>
    <xf numFmtId="0" fontId="35" fillId="38" borderId="0" xfId="0" applyFont="1" applyFill="1" applyAlignment="1">
      <alignment wrapText="1"/>
    </xf>
    <xf numFmtId="49" fontId="9" fillId="38" borderId="0" xfId="3" applyNumberFormat="1" applyFont="1" applyFill="1" applyAlignment="1">
      <alignment horizontal="left"/>
    </xf>
    <xf numFmtId="0" fontId="8" fillId="38" borderId="0" xfId="3" applyFont="1" applyFill="1" applyAlignment="1">
      <alignment horizontal="right"/>
    </xf>
    <xf numFmtId="0" fontId="15" fillId="38" borderId="19" xfId="3" applyFill="1" applyBorder="1"/>
    <xf numFmtId="0" fontId="15" fillId="38" borderId="4" xfId="3" applyFill="1" applyBorder="1"/>
    <xf numFmtId="168" fontId="8" fillId="38" borderId="8" xfId="1" applyNumberFormat="1" applyFont="1" applyFill="1" applyBorder="1" applyAlignment="1">
      <alignment horizontal="center"/>
    </xf>
    <xf numFmtId="0" fontId="8" fillId="38" borderId="1" xfId="3" applyFont="1" applyFill="1" applyBorder="1" applyAlignment="1">
      <alignment horizontal="center"/>
    </xf>
    <xf numFmtId="37" fontId="8" fillId="38" borderId="2" xfId="3" applyNumberFormat="1" applyFont="1" applyFill="1" applyBorder="1"/>
    <xf numFmtId="37" fontId="8" fillId="38" borderId="3" xfId="3" applyNumberFormat="1" applyFont="1" applyFill="1" applyBorder="1"/>
    <xf numFmtId="37" fontId="8" fillId="38" borderId="4" xfId="3" applyNumberFormat="1" applyFont="1" applyFill="1" applyBorder="1"/>
    <xf numFmtId="37" fontId="8" fillId="38" borderId="1" xfId="3" applyNumberFormat="1" applyFont="1" applyFill="1" applyBorder="1"/>
    <xf numFmtId="37" fontId="8" fillId="38" borderId="0" xfId="3" applyNumberFormat="1" applyFont="1" applyFill="1"/>
    <xf numFmtId="49" fontId="9" fillId="38" borderId="16" xfId="3" applyNumberFormat="1" applyFont="1" applyFill="1" applyBorder="1" applyAlignment="1">
      <alignment horizontal="left"/>
    </xf>
    <xf numFmtId="0" fontId="9" fillId="38" borderId="16" xfId="3" applyFont="1" applyFill="1" applyBorder="1"/>
    <xf numFmtId="0" fontId="9" fillId="38" borderId="4" xfId="3" applyFont="1" applyFill="1" applyBorder="1"/>
    <xf numFmtId="0" fontId="0" fillId="38" borderId="1" xfId="3" applyFont="1" applyFill="1" applyBorder="1" applyAlignment="1">
      <alignment horizontal="center"/>
    </xf>
    <xf numFmtId="168" fontId="29" fillId="38" borderId="0" xfId="3" applyNumberFormat="1" applyFont="1" applyFill="1" applyAlignment="1">
      <alignment wrapText="1"/>
    </xf>
    <xf numFmtId="49" fontId="8" fillId="38" borderId="0" xfId="3" applyNumberFormat="1" applyFont="1" applyFill="1" applyAlignment="1">
      <alignment horizontal="center"/>
    </xf>
    <xf numFmtId="175" fontId="8" fillId="38" borderId="96" xfId="3" applyNumberFormat="1" applyFont="1" applyFill="1" applyBorder="1"/>
    <xf numFmtId="175" fontId="8" fillId="38" borderId="9" xfId="3" applyNumberFormat="1" applyFont="1" applyFill="1" applyBorder="1"/>
    <xf numFmtId="49" fontId="9" fillId="38" borderId="0" xfId="3" quotePrefix="1" applyNumberFormat="1" applyFont="1" applyFill="1" applyAlignment="1">
      <alignment horizontal="right"/>
    </xf>
    <xf numFmtId="175" fontId="8" fillId="38" borderId="18" xfId="3" applyNumberFormat="1" applyFont="1" applyFill="1" applyBorder="1"/>
    <xf numFmtId="49" fontId="8" fillId="38" borderId="2" xfId="3" applyNumberFormat="1" applyFont="1" applyFill="1" applyBorder="1"/>
    <xf numFmtId="49" fontId="8" fillId="38" borderId="3" xfId="3" applyNumberFormat="1" applyFont="1" applyFill="1" applyBorder="1"/>
    <xf numFmtId="0" fontId="35" fillId="38" borderId="0" xfId="0" applyFont="1" applyFill="1" applyAlignment="1">
      <alignment horizontal="center" wrapText="1"/>
    </xf>
    <xf numFmtId="175" fontId="8" fillId="38" borderId="10" xfId="3" applyNumberFormat="1" applyFont="1" applyFill="1" applyBorder="1" applyAlignment="1">
      <alignment vertical="top"/>
    </xf>
    <xf numFmtId="0" fontId="0" fillId="38" borderId="0" xfId="0" applyFill="1" applyAlignment="1">
      <alignment horizontal="left" vertical="top"/>
    </xf>
    <xf numFmtId="175" fontId="8" fillId="38" borderId="7" xfId="3" applyNumberFormat="1" applyFont="1" applyFill="1" applyBorder="1" applyAlignment="1">
      <alignment horizontal="right" indent="1"/>
    </xf>
    <xf numFmtId="175" fontId="8" fillId="38" borderId="7" xfId="1" applyNumberFormat="1" applyFont="1" applyFill="1" applyBorder="1" applyAlignment="1">
      <alignment horizontal="right" indent="1"/>
    </xf>
    <xf numFmtId="175" fontId="8" fillId="38" borderId="9" xfId="3" applyNumberFormat="1" applyFont="1" applyFill="1" applyBorder="1" applyAlignment="1">
      <alignment horizontal="right" indent="1"/>
    </xf>
    <xf numFmtId="175" fontId="8" fillId="38" borderId="13" xfId="3" applyNumberFormat="1" applyFont="1" applyFill="1" applyBorder="1" applyAlignment="1">
      <alignment horizontal="right" indent="1"/>
    </xf>
    <xf numFmtId="175" fontId="8" fillId="38" borderId="10" xfId="3" applyNumberFormat="1" applyFont="1" applyFill="1" applyBorder="1" applyAlignment="1">
      <alignment horizontal="right" indent="1"/>
    </xf>
    <xf numFmtId="0" fontId="8" fillId="38" borderId="0" xfId="4" applyFill="1" applyAlignment="1">
      <alignment wrapText="1"/>
    </xf>
    <xf numFmtId="0" fontId="9" fillId="38" borderId="0" xfId="3" quotePrefix="1" applyFont="1" applyFill="1" applyAlignment="1">
      <alignment horizontal="left" vertical="top" wrapText="1"/>
    </xf>
    <xf numFmtId="168" fontId="9" fillId="38" borderId="0" xfId="3" applyNumberFormat="1" applyFont="1" applyFill="1" applyAlignment="1">
      <alignment horizontal="center" wrapText="1"/>
    </xf>
    <xf numFmtId="2" fontId="9" fillId="38" borderId="0" xfId="3" applyNumberFormat="1" applyFont="1" applyFill="1" applyAlignment="1">
      <alignment horizontal="center" wrapText="1"/>
    </xf>
    <xf numFmtId="175" fontId="8" fillId="38" borderId="7" xfId="1" applyNumberFormat="1" applyFont="1" applyFill="1" applyBorder="1"/>
    <xf numFmtId="0" fontId="8" fillId="38" borderId="97" xfId="3" applyFont="1" applyFill="1" applyBorder="1" applyAlignment="1">
      <alignment horizontal="center"/>
    </xf>
    <xf numFmtId="37" fontId="9" fillId="38" borderId="7" xfId="3" applyNumberFormat="1" applyFont="1" applyFill="1" applyBorder="1"/>
    <xf numFmtId="165" fontId="8" fillId="38" borderId="7" xfId="1" applyFont="1" applyFill="1" applyBorder="1"/>
    <xf numFmtId="37" fontId="8" fillId="38" borderId="9" xfId="3" applyNumberFormat="1" applyFont="1" applyFill="1" applyBorder="1"/>
    <xf numFmtId="37" fontId="8" fillId="38" borderId="99" xfId="3" applyNumberFormat="1" applyFont="1" applyFill="1" applyBorder="1"/>
    <xf numFmtId="175" fontId="8" fillId="38" borderId="99" xfId="3" applyNumberFormat="1" applyFont="1" applyFill="1" applyBorder="1"/>
    <xf numFmtId="37" fontId="8" fillId="38" borderId="97" xfId="3" applyNumberFormat="1" applyFont="1" applyFill="1" applyBorder="1"/>
    <xf numFmtId="37" fontId="8" fillId="38" borderId="96" xfId="3" applyNumberFormat="1" applyFont="1" applyFill="1" applyBorder="1" applyAlignment="1">
      <alignment horizontal="center"/>
    </xf>
    <xf numFmtId="37" fontId="9" fillId="38" borderId="1" xfId="3" applyNumberFormat="1" applyFont="1" applyFill="1" applyBorder="1"/>
    <xf numFmtId="37" fontId="9" fillId="38" borderId="2" xfId="3" applyNumberFormat="1" applyFont="1" applyFill="1" applyBorder="1"/>
    <xf numFmtId="37" fontId="9" fillId="38" borderId="3" xfId="3" applyNumberFormat="1" applyFont="1" applyFill="1" applyBorder="1"/>
    <xf numFmtId="37" fontId="8" fillId="38" borderId="96" xfId="3" applyNumberFormat="1" applyFont="1" applyFill="1" applyBorder="1"/>
    <xf numFmtId="37" fontId="42" fillId="38" borderId="1" xfId="3" applyNumberFormat="1" applyFont="1" applyFill="1" applyBorder="1"/>
    <xf numFmtId="37" fontId="8" fillId="38" borderId="13" xfId="3" applyNumberFormat="1" applyFont="1" applyFill="1" applyBorder="1"/>
    <xf numFmtId="37" fontId="9" fillId="38" borderId="9" xfId="3" applyNumberFormat="1" applyFont="1" applyFill="1" applyBorder="1"/>
    <xf numFmtId="37" fontId="8" fillId="38" borderId="15" xfId="3" applyNumberFormat="1" applyFont="1" applyFill="1" applyBorder="1"/>
    <xf numFmtId="37" fontId="8" fillId="38" borderId="98" xfId="3" applyNumberFormat="1" applyFont="1" applyFill="1" applyBorder="1"/>
    <xf numFmtId="0" fontId="18" fillId="38" borderId="0" xfId="4" applyFont="1" applyFill="1"/>
    <xf numFmtId="176" fontId="19" fillId="38" borderId="0" xfId="40" applyNumberFormat="1" applyFont="1" applyFill="1" applyBorder="1"/>
    <xf numFmtId="0" fontId="19" fillId="38" borderId="0" xfId="4" applyFont="1" applyFill="1" applyAlignment="1">
      <alignment horizontal="center" vertical="top"/>
    </xf>
    <xf numFmtId="3" fontId="17" fillId="38" borderId="0" xfId="4" applyNumberFormat="1" applyFont="1" applyFill="1" applyAlignment="1">
      <alignment horizontal="right"/>
    </xf>
    <xf numFmtId="3" fontId="80" fillId="38" borderId="0" xfId="4" applyNumberFormat="1" applyFont="1" applyFill="1"/>
    <xf numFmtId="0" fontId="77" fillId="38" borderId="0" xfId="4" applyFont="1" applyFill="1" applyAlignment="1">
      <alignment vertical="top" wrapText="1"/>
    </xf>
    <xf numFmtId="1" fontId="77" fillId="38" borderId="0" xfId="4" applyNumberFormat="1" applyFont="1" applyFill="1" applyAlignment="1">
      <alignment horizontal="right" vertical="top" wrapText="1"/>
    </xf>
    <xf numFmtId="0" fontId="77" fillId="38" borderId="0" xfId="4" applyFont="1" applyFill="1" applyAlignment="1">
      <alignment horizontal="right" vertical="top" wrapText="1"/>
    </xf>
    <xf numFmtId="14" fontId="77" fillId="38" borderId="0" xfId="4" applyNumberFormat="1" applyFont="1" applyFill="1" applyAlignment="1">
      <alignment horizontal="right"/>
    </xf>
    <xf numFmtId="168" fontId="76" fillId="38" borderId="0" xfId="4" applyNumberFormat="1" applyFont="1" applyFill="1" applyAlignment="1">
      <alignment horizontal="right"/>
    </xf>
    <xf numFmtId="3" fontId="76" fillId="38" borderId="0" xfId="4" applyNumberFormat="1" applyFont="1" applyFill="1" applyProtection="1">
      <protection locked="0"/>
    </xf>
    <xf numFmtId="3" fontId="76" fillId="38" borderId="0" xfId="4" applyNumberFormat="1" applyFont="1" applyFill="1"/>
    <xf numFmtId="3" fontId="48" fillId="38" borderId="0" xfId="4" applyNumberFormat="1" applyFont="1" applyFill="1"/>
    <xf numFmtId="0" fontId="88" fillId="38" borderId="0" xfId="4" applyFont="1" applyFill="1" applyAlignment="1">
      <alignment horizontal="center" vertical="center" wrapText="1" readingOrder="1"/>
    </xf>
    <xf numFmtId="0" fontId="9" fillId="38" borderId="97" xfId="4" applyFont="1" applyFill="1" applyBorder="1"/>
    <xf numFmtId="0" fontId="9" fillId="38" borderId="1" xfId="4" applyFont="1" applyFill="1" applyBorder="1"/>
    <xf numFmtId="165" fontId="8" fillId="38" borderId="0" xfId="4" applyNumberFormat="1" applyFill="1"/>
    <xf numFmtId="0" fontId="8" fillId="140" borderId="13" xfId="44" applyFill="1" applyBorder="1" applyAlignment="1">
      <alignment horizontal="left" vertical="center" wrapText="1"/>
    </xf>
    <xf numFmtId="175" fontId="8" fillId="38" borderId="97" xfId="3" applyNumberFormat="1" applyFont="1" applyFill="1" applyBorder="1" applyAlignment="1">
      <alignment horizontal="right"/>
    </xf>
    <xf numFmtId="175" fontId="8" fillId="38" borderId="13" xfId="3" applyNumberFormat="1" applyFont="1" applyFill="1" applyBorder="1"/>
    <xf numFmtId="178" fontId="9" fillId="0" borderId="106" xfId="4" applyNumberFormat="1" applyFont="1" applyBorder="1" applyAlignment="1">
      <alignment horizontal="center" vertical="center" wrapText="1"/>
    </xf>
    <xf numFmtId="0" fontId="31" fillId="4" borderId="106" xfId="3" applyFont="1" applyFill="1" applyBorder="1"/>
    <xf numFmtId="168" fontId="31" fillId="4" borderId="0" xfId="3" applyNumberFormat="1" applyFont="1" applyFill="1" applyAlignment="1">
      <alignment horizontal="center" vertical="center" wrapText="1"/>
    </xf>
    <xf numFmtId="0" fontId="36" fillId="4" borderId="15" xfId="3" quotePrefix="1" applyFont="1" applyFill="1" applyBorder="1" applyAlignment="1">
      <alignment horizontal="left" vertical="center"/>
    </xf>
    <xf numFmtId="172" fontId="31" fillId="6" borderId="15" xfId="3" quotePrefix="1" applyNumberFormat="1" applyFont="1" applyFill="1" applyBorder="1" applyAlignment="1">
      <alignment horizontal="center" vertical="center" wrapText="1"/>
    </xf>
    <xf numFmtId="0" fontId="8" fillId="4" borderId="15" xfId="3" applyFont="1" applyFill="1" applyBorder="1"/>
    <xf numFmtId="0" fontId="8" fillId="38" borderId="107" xfId="3" applyFont="1" applyFill="1" applyBorder="1" applyAlignment="1">
      <alignment horizontal="center"/>
    </xf>
    <xf numFmtId="0" fontId="38" fillId="4" borderId="15" xfId="3" applyFont="1" applyFill="1" applyBorder="1"/>
    <xf numFmtId="0" fontId="31" fillId="4" borderId="98" xfId="3" applyFont="1" applyFill="1" applyBorder="1" applyAlignment="1">
      <alignment vertical="center"/>
    </xf>
    <xf numFmtId="168" fontId="31" fillId="4" borderId="15" xfId="3" applyNumberFormat="1" applyFont="1" applyFill="1" applyBorder="1" applyAlignment="1">
      <alignment horizontal="left" vertical="center"/>
    </xf>
    <xf numFmtId="3" fontId="17" fillId="3" borderId="0" xfId="4" applyNumberFormat="1" applyFont="1" applyFill="1" applyAlignment="1">
      <alignment horizontal="right"/>
    </xf>
    <xf numFmtId="3" fontId="80" fillId="3" borderId="0" xfId="4" applyNumberFormat="1" applyFont="1" applyFill="1"/>
    <xf numFmtId="3" fontId="79" fillId="3" borderId="0" xfId="4" applyNumberFormat="1" applyFont="1" applyFill="1" applyAlignment="1">
      <alignment horizontal="right"/>
    </xf>
    <xf numFmtId="168" fontId="31" fillId="4" borderId="0" xfId="3" applyNumberFormat="1" applyFont="1" applyFill="1" applyAlignment="1">
      <alignment horizontal="center" vertical="top" wrapText="1"/>
    </xf>
    <xf numFmtId="193" fontId="8" fillId="10" borderId="0" xfId="4" applyNumberFormat="1" applyFill="1" applyAlignment="1">
      <alignment horizontal="center"/>
    </xf>
    <xf numFmtId="192" fontId="8" fillId="10" borderId="0" xfId="4" applyNumberFormat="1" applyFill="1" applyAlignment="1">
      <alignment horizontal="center"/>
    </xf>
    <xf numFmtId="177" fontId="8" fillId="0" borderId="0" xfId="4" applyNumberFormat="1" applyAlignment="1">
      <alignment horizontal="center"/>
    </xf>
    <xf numFmtId="191" fontId="8" fillId="0" borderId="0" xfId="4" applyNumberFormat="1" applyAlignment="1">
      <alignment horizontal="center"/>
    </xf>
    <xf numFmtId="171" fontId="8" fillId="10" borderId="0" xfId="4" applyNumberFormat="1" applyFill="1" applyAlignment="1">
      <alignment horizontal="center"/>
    </xf>
    <xf numFmtId="3" fontId="8" fillId="10" borderId="0" xfId="4" applyNumberFormat="1" applyFill="1" applyAlignment="1">
      <alignment horizontal="center"/>
    </xf>
    <xf numFmtId="177" fontId="8" fillId="10" borderId="0" xfId="4" applyNumberFormat="1" applyFill="1" applyAlignment="1" applyProtection="1">
      <alignment horizontal="center"/>
      <protection locked="0"/>
    </xf>
    <xf numFmtId="171" fontId="8" fillId="42" borderId="0" xfId="4" applyNumberFormat="1" applyFill="1" applyAlignment="1">
      <alignment horizontal="center"/>
    </xf>
    <xf numFmtId="191" fontId="8" fillId="38" borderId="0" xfId="4" applyNumberFormat="1" applyFill="1" applyAlignment="1">
      <alignment horizontal="center"/>
    </xf>
    <xf numFmtId="171" fontId="8" fillId="38" borderId="0" xfId="4" applyNumberFormat="1" applyFill="1" applyAlignment="1">
      <alignment horizontal="center"/>
    </xf>
    <xf numFmtId="10" fontId="8" fillId="38" borderId="0" xfId="4" applyNumberFormat="1" applyFill="1" applyAlignment="1">
      <alignment horizontal="center"/>
    </xf>
    <xf numFmtId="193" fontId="8" fillId="38" borderId="0" xfId="4" applyNumberFormat="1" applyFill="1" applyAlignment="1">
      <alignment horizontal="center"/>
    </xf>
    <xf numFmtId="174" fontId="8" fillId="38" borderId="0" xfId="4" applyNumberFormat="1" applyFill="1" applyAlignment="1">
      <alignment horizontal="center"/>
    </xf>
    <xf numFmtId="252" fontId="8" fillId="38" borderId="0" xfId="4" applyNumberFormat="1" applyFill="1" applyAlignment="1">
      <alignment horizontal="center"/>
    </xf>
    <xf numFmtId="192" fontId="8" fillId="38" borderId="0" xfId="4" applyNumberFormat="1" applyFill="1" applyAlignment="1">
      <alignment horizontal="center"/>
    </xf>
    <xf numFmtId="14" fontId="8" fillId="38" borderId="0" xfId="4" applyNumberFormat="1" applyFill="1"/>
    <xf numFmtId="0" fontId="31" fillId="4" borderId="9" xfId="44" applyFont="1" applyFill="1" applyBorder="1" applyAlignment="1">
      <alignment horizontal="center" vertical="center" wrapText="1"/>
    </xf>
    <xf numFmtId="4" fontId="9" fillId="0" borderId="0" xfId="4" applyNumberFormat="1" applyFont="1"/>
    <xf numFmtId="0" fontId="9" fillId="7" borderId="1" xfId="44" applyFont="1" applyFill="1" applyBorder="1" applyAlignment="1">
      <alignment vertical="center"/>
    </xf>
    <xf numFmtId="0" fontId="38" fillId="0" borderId="3" xfId="44" applyFont="1" applyBorder="1" applyAlignment="1">
      <alignment horizontal="center" vertical="center"/>
    </xf>
    <xf numFmtId="0" fontId="38" fillId="0" borderId="3" xfId="44" applyFont="1" applyBorder="1"/>
    <xf numFmtId="0" fontId="8" fillId="135" borderId="96" xfId="4" applyFill="1" applyBorder="1"/>
    <xf numFmtId="9" fontId="8" fillId="38" borderId="0" xfId="3" applyNumberFormat="1" applyFont="1" applyFill="1"/>
    <xf numFmtId="171" fontId="34" fillId="38" borderId="0" xfId="3" applyNumberFormat="1" applyFont="1" applyFill="1" applyAlignment="1">
      <alignment vertical="top"/>
    </xf>
    <xf numFmtId="268" fontId="8" fillId="38" borderId="7" xfId="3" applyNumberFormat="1" applyFont="1" applyFill="1" applyBorder="1"/>
    <xf numFmtId="268" fontId="8" fillId="38" borderId="9" xfId="3" applyNumberFormat="1" applyFont="1" applyFill="1" applyBorder="1"/>
    <xf numFmtId="268" fontId="8" fillId="38" borderId="10" xfId="3" applyNumberFormat="1" applyFont="1" applyFill="1" applyBorder="1"/>
    <xf numFmtId="0" fontId="217" fillId="38" borderId="0" xfId="3" applyFont="1" applyFill="1"/>
    <xf numFmtId="4" fontId="217" fillId="38" borderId="0" xfId="3" applyNumberFormat="1" applyFont="1" applyFill="1"/>
    <xf numFmtId="165" fontId="217" fillId="38" borderId="0" xfId="3" applyNumberFormat="1" applyFont="1" applyFill="1"/>
    <xf numFmtId="175" fontId="8" fillId="38" borderId="0" xfId="4" applyNumberFormat="1" applyFill="1" applyAlignment="1">
      <alignment horizontal="left"/>
    </xf>
    <xf numFmtId="0" fontId="217" fillId="38" borderId="0" xfId="3" quotePrefix="1" applyFont="1" applyFill="1"/>
    <xf numFmtId="4" fontId="213" fillId="38" borderId="0" xfId="3" applyNumberFormat="1" applyFont="1" applyFill="1" applyAlignment="1">
      <alignment horizontal="right" vertical="center" wrapText="1"/>
    </xf>
    <xf numFmtId="165" fontId="217" fillId="38" borderId="0" xfId="465" applyFont="1" applyFill="1" applyAlignment="1"/>
    <xf numFmtId="175" fontId="8" fillId="38" borderId="0" xfId="3" applyNumberFormat="1" applyFont="1" applyFill="1" applyAlignment="1">
      <alignment horizontal="right"/>
    </xf>
    <xf numFmtId="175" fontId="8" fillId="0" borderId="7" xfId="3" applyNumberFormat="1" applyFont="1" applyBorder="1" applyAlignment="1">
      <alignment horizontal="right" indent="1"/>
    </xf>
    <xf numFmtId="175" fontId="8" fillId="38" borderId="7" xfId="3" quotePrefix="1" applyNumberFormat="1" applyFont="1" applyFill="1" applyBorder="1"/>
    <xf numFmtId="168" fontId="0" fillId="38" borderId="108" xfId="3" applyNumberFormat="1" applyFont="1" applyFill="1" applyBorder="1"/>
    <xf numFmtId="168" fontId="8" fillId="0" borderId="0" xfId="1" applyNumberFormat="1" applyFont="1" applyFill="1" applyBorder="1" applyAlignment="1">
      <alignment horizontal="center"/>
    </xf>
    <xf numFmtId="37" fontId="8" fillId="0" borderId="0" xfId="1" applyNumberFormat="1" applyFont="1" applyFill="1" applyBorder="1" applyAlignment="1">
      <alignment horizontal="center"/>
    </xf>
    <xf numFmtId="189" fontId="8" fillId="38" borderId="1" xfId="3" applyNumberFormat="1" applyFont="1" applyFill="1" applyBorder="1" applyAlignment="1">
      <alignment horizontal="right"/>
    </xf>
    <xf numFmtId="189" fontId="8" fillId="38" borderId="7" xfId="3" applyNumberFormat="1" applyFont="1" applyFill="1" applyBorder="1"/>
    <xf numFmtId="189" fontId="8" fillId="38" borderId="7" xfId="3" applyNumberFormat="1" applyFont="1" applyFill="1" applyBorder="1" applyAlignment="1">
      <alignment horizontal="right"/>
    </xf>
    <xf numFmtId="189" fontId="8" fillId="38" borderId="10" xfId="3" applyNumberFormat="1" applyFont="1" applyFill="1" applyBorder="1" applyAlignment="1">
      <alignment horizontal="right"/>
    </xf>
    <xf numFmtId="189" fontId="8" fillId="38" borderId="2" xfId="3" applyNumberFormat="1" applyFont="1" applyFill="1" applyBorder="1"/>
    <xf numFmtId="189" fontId="8" fillId="38" borderId="9" xfId="3" applyNumberFormat="1" applyFont="1" applyFill="1" applyBorder="1" applyAlignment="1">
      <alignment horizontal="right"/>
    </xf>
    <xf numFmtId="189" fontId="8" fillId="38" borderId="10" xfId="3" applyNumberFormat="1" applyFont="1" applyFill="1" applyBorder="1"/>
    <xf numFmtId="189" fontId="8" fillId="38" borderId="18" xfId="3" applyNumberFormat="1" applyFont="1" applyFill="1" applyBorder="1" applyAlignment="1">
      <alignment horizontal="right"/>
    </xf>
    <xf numFmtId="189" fontId="8" fillId="38" borderId="19" xfId="3" applyNumberFormat="1" applyFont="1" applyFill="1" applyBorder="1"/>
    <xf numFmtId="189" fontId="8" fillId="38" borderId="11" xfId="3" applyNumberFormat="1" applyFont="1" applyFill="1" applyBorder="1"/>
    <xf numFmtId="49" fontId="8" fillId="38" borderId="108" xfId="3" applyNumberFormat="1" applyFont="1" applyFill="1" applyBorder="1"/>
    <xf numFmtId="171" fontId="32" fillId="38" borderId="1" xfId="3" applyNumberFormat="1" applyFont="1" applyFill="1" applyBorder="1" applyAlignment="1">
      <alignment horizontal="left"/>
    </xf>
    <xf numFmtId="49" fontId="32" fillId="38" borderId="108" xfId="3" applyNumberFormat="1" applyFont="1" applyFill="1" applyBorder="1"/>
    <xf numFmtId="37" fontId="32" fillId="38" borderId="7" xfId="3" applyNumberFormat="1" applyFont="1" applyFill="1" applyBorder="1" applyAlignment="1">
      <alignment horizontal="center"/>
    </xf>
    <xf numFmtId="168" fontId="32" fillId="38" borderId="1" xfId="3" applyNumberFormat="1" applyFont="1" applyFill="1" applyBorder="1"/>
    <xf numFmtId="168" fontId="8" fillId="38" borderId="9" xfId="3" applyNumberFormat="1" applyFont="1" applyFill="1" applyBorder="1"/>
    <xf numFmtId="168" fontId="0" fillId="38" borderId="97" xfId="3" applyNumberFormat="1" applyFont="1" applyFill="1" applyBorder="1" applyAlignment="1">
      <alignment horizontal="left"/>
    </xf>
    <xf numFmtId="168" fontId="0" fillId="38" borderId="109" xfId="3" applyNumberFormat="1" applyFont="1" applyFill="1" applyBorder="1"/>
    <xf numFmtId="168" fontId="0" fillId="38" borderId="97" xfId="3" applyNumberFormat="1" applyFont="1" applyFill="1" applyBorder="1"/>
    <xf numFmtId="168" fontId="0" fillId="38" borderId="110" xfId="3" applyNumberFormat="1" applyFont="1" applyFill="1" applyBorder="1"/>
    <xf numFmtId="168" fontId="0" fillId="38" borderId="108" xfId="3" applyNumberFormat="1" applyFont="1" applyFill="1" applyBorder="1" applyAlignment="1">
      <alignment horizontal="center"/>
    </xf>
    <xf numFmtId="168" fontId="13" fillId="38" borderId="108" xfId="3" applyNumberFormat="1" applyFont="1" applyFill="1" applyBorder="1"/>
    <xf numFmtId="168" fontId="13" fillId="38" borderId="1" xfId="3" applyNumberFormat="1" applyFont="1" applyFill="1" applyBorder="1"/>
    <xf numFmtId="0" fontId="0" fillId="38" borderId="2" xfId="3" applyFont="1" applyFill="1" applyBorder="1" applyAlignment="1">
      <alignment horizontal="center"/>
    </xf>
    <xf numFmtId="168" fontId="0" fillId="38" borderId="3" xfId="3" applyNumberFormat="1" applyFont="1" applyFill="1" applyBorder="1"/>
    <xf numFmtId="0" fontId="8" fillId="0" borderId="13" xfId="44" applyBorder="1" applyAlignment="1">
      <alignment vertical="center"/>
    </xf>
    <xf numFmtId="0" fontId="8" fillId="0" borderId="13" xfId="44" applyBorder="1" applyAlignment="1">
      <alignment horizontal="center" vertical="center"/>
    </xf>
    <xf numFmtId="189" fontId="8" fillId="0" borderId="13" xfId="44" applyNumberFormat="1" applyBorder="1" applyAlignment="1">
      <alignment horizontal="center" vertical="center"/>
    </xf>
    <xf numFmtId="196" fontId="8" fillId="0" borderId="13" xfId="44" applyNumberFormat="1" applyBorder="1" applyAlignment="1">
      <alignment horizontal="left" vertical="center" wrapText="1"/>
    </xf>
    <xf numFmtId="0" fontId="93" fillId="0" borderId="0" xfId="4" applyFont="1"/>
    <xf numFmtId="0" fontId="8" fillId="9" borderId="108" xfId="4" applyFill="1" applyBorder="1"/>
    <xf numFmtId="165" fontId="8" fillId="9" borderId="7" xfId="40" applyFont="1" applyFill="1" applyBorder="1" applyAlignment="1">
      <alignment horizontal="right" vertical="center"/>
    </xf>
    <xf numFmtId="0" fontId="8" fillId="10" borderId="109" xfId="4" applyFill="1" applyBorder="1"/>
    <xf numFmtId="0" fontId="8" fillId="10" borderId="110" xfId="4" applyFill="1" applyBorder="1"/>
    <xf numFmtId="165" fontId="8" fillId="10" borderId="96" xfId="40" applyFont="1" applyFill="1" applyBorder="1" applyAlignment="1">
      <alignment horizontal="right" vertical="center"/>
    </xf>
    <xf numFmtId="0" fontId="9" fillId="10" borderId="2" xfId="4" applyFont="1" applyFill="1" applyBorder="1"/>
    <xf numFmtId="189" fontId="8" fillId="10" borderId="9" xfId="41059" applyNumberFormat="1" applyFill="1" applyBorder="1" applyAlignment="1">
      <alignment horizontal="right" vertical="center"/>
    </xf>
    <xf numFmtId="165" fontId="8" fillId="10" borderId="9" xfId="40" applyFont="1" applyFill="1" applyBorder="1" applyAlignment="1">
      <alignment horizontal="right" vertical="center"/>
    </xf>
    <xf numFmtId="171" fontId="26" fillId="38" borderId="0" xfId="3" applyNumberFormat="1" applyFont="1" applyFill="1" applyAlignment="1">
      <alignment horizontal="left" vertical="top"/>
    </xf>
    <xf numFmtId="0" fontId="8" fillId="0" borderId="0" xfId="0" applyFont="1"/>
    <xf numFmtId="0" fontId="9" fillId="7" borderId="99" xfId="4" applyFont="1" applyFill="1" applyBorder="1" applyAlignment="1">
      <alignment horizontal="center" vertical="center"/>
    </xf>
    <xf numFmtId="175" fontId="8" fillId="38" borderId="108" xfId="3" applyNumberFormat="1" applyFont="1" applyFill="1" applyBorder="1" applyAlignment="1">
      <alignment vertical="center"/>
    </xf>
    <xf numFmtId="175" fontId="8" fillId="38" borderId="2" xfId="3" applyNumberFormat="1" applyFont="1" applyFill="1" applyBorder="1" applyAlignment="1">
      <alignment horizontal="right"/>
    </xf>
    <xf numFmtId="0" fontId="8" fillId="0" borderId="0" xfId="3" applyFont="1" applyAlignment="1">
      <alignment horizontal="center"/>
    </xf>
    <xf numFmtId="175" fontId="8" fillId="0" borderId="0" xfId="3" applyNumberFormat="1" applyFont="1"/>
    <xf numFmtId="0" fontId="8" fillId="0" borderId="0" xfId="3" applyFont="1" applyAlignment="1">
      <alignment horizontal="right"/>
    </xf>
    <xf numFmtId="172" fontId="66" fillId="0" borderId="0" xfId="40" applyNumberFormat="1" applyFont="1" applyFill="1" applyBorder="1"/>
    <xf numFmtId="0" fontId="228" fillId="138" borderId="0" xfId="3" applyFont="1" applyFill="1" applyAlignment="1">
      <alignment vertical="center"/>
    </xf>
    <xf numFmtId="171" fontId="228" fillId="138" borderId="0" xfId="3" applyNumberFormat="1" applyFont="1" applyFill="1" applyAlignment="1">
      <alignment horizontal="right" vertical="center"/>
    </xf>
    <xf numFmtId="0" fontId="228" fillId="138" borderId="0" xfId="3" applyFont="1" applyFill="1" applyAlignment="1">
      <alignment horizontal="center" vertical="center"/>
    </xf>
    <xf numFmtId="175" fontId="9" fillId="0" borderId="0" xfId="3" applyNumberFormat="1" applyFont="1"/>
    <xf numFmtId="175" fontId="13" fillId="0" borderId="0" xfId="3" applyNumberFormat="1" applyFont="1" applyAlignment="1">
      <alignment vertical="top"/>
    </xf>
    <xf numFmtId="165" fontId="8" fillId="0" borderId="0" xfId="41058" applyFont="1" applyFill="1" applyBorder="1" applyAlignment="1">
      <alignment vertical="top"/>
    </xf>
    <xf numFmtId="0" fontId="228" fillId="0" borderId="0" xfId="3" applyFont="1" applyAlignment="1">
      <alignment vertical="center"/>
    </xf>
    <xf numFmtId="171" fontId="228" fillId="0" borderId="0" xfId="3" applyNumberFormat="1" applyFont="1" applyAlignment="1">
      <alignment horizontal="right" vertical="center"/>
    </xf>
    <xf numFmtId="0" fontId="228" fillId="0" borderId="0" xfId="3" applyFont="1" applyAlignment="1">
      <alignment horizontal="center" vertical="center"/>
    </xf>
    <xf numFmtId="0" fontId="230" fillId="0" borderId="0" xfId="6216" applyFont="1" applyAlignment="1">
      <alignment vertical="center"/>
    </xf>
    <xf numFmtId="177" fontId="231" fillId="0" borderId="0" xfId="6216" quotePrefix="1" applyNumberFormat="1" applyFont="1" applyAlignment="1">
      <alignment horizontal="right" vertical="center"/>
    </xf>
    <xf numFmtId="177" fontId="231" fillId="0" borderId="0" xfId="6216" quotePrefix="1" applyNumberFormat="1" applyFont="1" applyAlignment="1">
      <alignment vertical="center"/>
    </xf>
    <xf numFmtId="177" fontId="230" fillId="0" borderId="0" xfId="6216" applyNumberFormat="1" applyFont="1" applyAlignment="1">
      <alignment vertical="center"/>
    </xf>
    <xf numFmtId="0" fontId="8" fillId="38" borderId="108" xfId="3" applyFont="1" applyFill="1" applyBorder="1"/>
    <xf numFmtId="171" fontId="228" fillId="138" borderId="0" xfId="3" applyNumberFormat="1" applyFont="1" applyFill="1" applyAlignment="1">
      <alignment horizontal="left" vertical="center"/>
    </xf>
    <xf numFmtId="49" fontId="228" fillId="138" borderId="0" xfId="3" quotePrefix="1" applyNumberFormat="1" applyFont="1" applyFill="1" applyAlignment="1">
      <alignment horizontal="left" vertical="center"/>
    </xf>
    <xf numFmtId="49" fontId="229" fillId="138" borderId="0" xfId="3" applyNumberFormat="1" applyFont="1" applyFill="1" applyAlignment="1">
      <alignment vertical="center"/>
    </xf>
    <xf numFmtId="0" fontId="8" fillId="136" borderId="0" xfId="3" applyFont="1" applyFill="1"/>
    <xf numFmtId="175" fontId="8" fillId="136" borderId="0" xfId="3" applyNumberFormat="1" applyFont="1" applyFill="1"/>
    <xf numFmtId="0" fontId="4" fillId="37" borderId="0" xfId="3" applyFont="1" applyFill="1"/>
    <xf numFmtId="175" fontId="4" fillId="37" borderId="0" xfId="3" applyNumberFormat="1" applyFont="1" applyFill="1"/>
    <xf numFmtId="0" fontId="8" fillId="0" borderId="0" xfId="3" applyFont="1" applyAlignment="1">
      <alignment horizontal="left"/>
    </xf>
    <xf numFmtId="175" fontId="8" fillId="0" borderId="0" xfId="3" applyNumberFormat="1" applyFont="1" applyAlignment="1">
      <alignment vertical="center"/>
    </xf>
    <xf numFmtId="175" fontId="8" fillId="0" borderId="0" xfId="3" applyNumberFormat="1" applyFont="1" applyAlignment="1">
      <alignment horizontal="right"/>
    </xf>
    <xf numFmtId="0" fontId="215" fillId="0" borderId="0" xfId="3" applyFont="1"/>
    <xf numFmtId="0" fontId="215" fillId="0" borderId="0" xfId="3" applyFont="1" applyAlignment="1">
      <alignment horizontal="center"/>
    </xf>
    <xf numFmtId="0" fontId="95" fillId="0" borderId="0" xfId="3" applyFont="1"/>
    <xf numFmtId="3" fontId="82" fillId="0" borderId="0" xfId="4" applyNumberFormat="1" applyFont="1" applyAlignment="1">
      <alignment horizontal="center" wrapText="1"/>
    </xf>
    <xf numFmtId="0" fontId="236" fillId="0" borderId="0" xfId="3" applyFont="1" applyAlignment="1">
      <alignment horizontal="left" vertical="center" wrapText="1"/>
    </xf>
    <xf numFmtId="0" fontId="11" fillId="0" borderId="0" xfId="3" applyFont="1" applyAlignment="1">
      <alignment horizontal="left"/>
    </xf>
    <xf numFmtId="0" fontId="9" fillId="0" borderId="0" xfId="3" applyFont="1" applyAlignment="1">
      <alignment horizontal="center"/>
    </xf>
    <xf numFmtId="0" fontId="43" fillId="0" borderId="0" xfId="3" applyFont="1"/>
    <xf numFmtId="168" fontId="8" fillId="0" borderId="0" xfId="4" applyNumberFormat="1" applyAlignment="1">
      <alignment horizontal="center"/>
    </xf>
    <xf numFmtId="175" fontId="17" fillId="0" borderId="0" xfId="4" applyNumberFormat="1" applyFont="1" applyAlignment="1">
      <alignment horizontal="right"/>
    </xf>
    <xf numFmtId="165" fontId="8" fillId="0" borderId="0" xfId="41058" applyFont="1" applyFill="1" applyBorder="1"/>
    <xf numFmtId="0" fontId="8" fillId="0" borderId="0" xfId="3" quotePrefix="1" applyFont="1" applyAlignment="1">
      <alignment vertical="center"/>
    </xf>
    <xf numFmtId="175" fontId="8" fillId="0" borderId="0" xfId="3" applyNumberFormat="1" applyFont="1" applyAlignment="1">
      <alignment horizontal="right" vertical="center"/>
    </xf>
    <xf numFmtId="172" fontId="8" fillId="0" borderId="0" xfId="3" applyNumberFormat="1" applyFont="1" applyAlignment="1">
      <alignment horizontal="center" vertical="center"/>
    </xf>
    <xf numFmtId="175" fontId="8" fillId="0" borderId="0" xfId="1" applyNumberFormat="1" applyFont="1" applyFill="1" applyBorder="1" applyAlignment="1">
      <alignment horizontal="right"/>
    </xf>
    <xf numFmtId="0" fontId="8" fillId="0" borderId="0" xfId="3" quotePrefix="1" applyFont="1"/>
    <xf numFmtId="172" fontId="9" fillId="0" borderId="0" xfId="41058" applyNumberFormat="1" applyFont="1" applyFill="1" applyBorder="1"/>
    <xf numFmtId="172" fontId="11" fillId="0" borderId="0" xfId="3" applyNumberFormat="1" applyFont="1" applyAlignment="1">
      <alignment horizontal="left"/>
    </xf>
    <xf numFmtId="165" fontId="8" fillId="0" borderId="0" xfId="3" applyNumberFormat="1" applyFont="1"/>
    <xf numFmtId="172" fontId="45" fillId="0" borderId="0" xfId="41058" applyNumberFormat="1" applyFont="1" applyFill="1" applyBorder="1"/>
    <xf numFmtId="0" fontId="66" fillId="0" borderId="0" xfId="3" applyFont="1"/>
    <xf numFmtId="175" fontId="66" fillId="0" borderId="0" xfId="1" applyNumberFormat="1" applyFont="1" applyFill="1" applyBorder="1" applyAlignment="1">
      <alignment horizontal="right"/>
    </xf>
    <xf numFmtId="0" fontId="239" fillId="0" borderId="0" xfId="3" applyFont="1" applyAlignment="1">
      <alignment horizontal="center"/>
    </xf>
    <xf numFmtId="0" fontId="8" fillId="0" borderId="0" xfId="3" applyFont="1" applyAlignment="1">
      <alignment horizontal="left" vertical="top"/>
    </xf>
    <xf numFmtId="172" fontId="32" fillId="0" borderId="0" xfId="41058" applyNumberFormat="1" applyFont="1" applyFill="1" applyBorder="1"/>
    <xf numFmtId="0" fontId="32" fillId="0" borderId="0" xfId="3" applyFont="1" applyAlignment="1">
      <alignment horizontal="left" vertical="top"/>
    </xf>
    <xf numFmtId="0" fontId="13" fillId="0" borderId="0" xfId="3" applyFont="1" applyAlignment="1">
      <alignment horizontal="left" vertical="top"/>
    </xf>
    <xf numFmtId="0" fontId="32" fillId="0" borderId="0" xfId="3" applyFont="1" applyAlignment="1">
      <alignment horizontal="center" vertical="top"/>
    </xf>
    <xf numFmtId="0" fontId="8" fillId="0" borderId="0" xfId="3" applyFont="1" applyAlignment="1">
      <alignment horizontal="center" vertical="top"/>
    </xf>
    <xf numFmtId="165" fontId="32" fillId="0" borderId="0" xfId="41058" applyFont="1" applyFill="1" applyBorder="1"/>
    <xf numFmtId="0" fontId="220" fillId="0" borderId="0" xfId="3" applyFont="1" applyAlignment="1">
      <alignment horizontal="center" wrapText="1"/>
    </xf>
    <xf numFmtId="0" fontId="81" fillId="0" borderId="0" xfId="6216" applyFont="1"/>
    <xf numFmtId="177" fontId="81" fillId="0" borderId="0" xfId="6216" applyNumberFormat="1" applyFont="1" applyAlignment="1">
      <alignment horizontal="right"/>
    </xf>
    <xf numFmtId="177" fontId="81" fillId="0" borderId="0" xfId="6216" applyNumberFormat="1" applyFont="1" applyAlignment="1">
      <alignment vertical="center" wrapText="1"/>
    </xf>
    <xf numFmtId="177" fontId="90" fillId="0" borderId="0" xfId="6216" applyNumberFormat="1" applyFont="1" applyAlignment="1">
      <alignment horizontal="center" vertical="center" wrapText="1"/>
    </xf>
    <xf numFmtId="0" fontId="8" fillId="0" borderId="0" xfId="3" applyFont="1" applyAlignment="1">
      <alignment vertical="center" wrapText="1"/>
    </xf>
    <xf numFmtId="177" fontId="90" fillId="0" borderId="0" xfId="6216" applyNumberFormat="1" applyFont="1" applyAlignment="1">
      <alignment horizontal="right"/>
    </xf>
    <xf numFmtId="177" fontId="90" fillId="0" borderId="0" xfId="6216" applyNumberFormat="1" applyFont="1" applyAlignment="1">
      <alignment vertical="center" wrapText="1"/>
    </xf>
    <xf numFmtId="0" fontId="9" fillId="0" borderId="0" xfId="3" applyFont="1" applyAlignment="1">
      <alignment horizontal="center" vertical="center" wrapText="1"/>
    </xf>
    <xf numFmtId="0" fontId="81" fillId="0" borderId="0" xfId="6216" applyFont="1" applyAlignment="1">
      <alignment horizontal="right"/>
    </xf>
    <xf numFmtId="49" fontId="98" fillId="0" borderId="0" xfId="6216" applyNumberFormat="1" applyFont="1" applyAlignment="1">
      <alignment horizontal="center"/>
    </xf>
    <xf numFmtId="176" fontId="81" fillId="0" borderId="0" xfId="6216" applyNumberFormat="1" applyFont="1"/>
    <xf numFmtId="176" fontId="218" fillId="0" borderId="0" xfId="6216" applyNumberFormat="1" applyFont="1"/>
    <xf numFmtId="0" fontId="232" fillId="0" borderId="0" xfId="6216" applyFont="1" applyAlignment="1">
      <alignment horizontal="right"/>
    </xf>
    <xf numFmtId="9" fontId="8" fillId="0" borderId="0" xfId="40529" applyFont="1" applyFill="1" applyBorder="1"/>
    <xf numFmtId="9" fontId="8" fillId="0" borderId="0" xfId="33" applyFont="1" applyFill="1" applyBorder="1"/>
    <xf numFmtId="172" fontId="11" fillId="0" borderId="0" xfId="41058" applyNumberFormat="1" applyFont="1" applyFill="1" applyBorder="1"/>
    <xf numFmtId="9" fontId="19" fillId="0" borderId="0" xfId="40529" applyFont="1" applyFill="1" applyBorder="1"/>
    <xf numFmtId="9" fontId="19" fillId="0" borderId="0" xfId="33" applyFont="1" applyFill="1" applyBorder="1"/>
    <xf numFmtId="0" fontId="98" fillId="0" borderId="0" xfId="0" applyFont="1" applyAlignment="1">
      <alignment horizontal="right" vertical="top"/>
    </xf>
    <xf numFmtId="172" fontId="220" fillId="0" borderId="0" xfId="41058" applyNumberFormat="1" applyFont="1" applyFill="1" applyBorder="1" applyAlignment="1">
      <alignment horizontal="center"/>
    </xf>
    <xf numFmtId="175" fontId="84" fillId="0" borderId="0" xfId="4" applyNumberFormat="1" applyFont="1"/>
    <xf numFmtId="3" fontId="10" fillId="0" borderId="0" xfId="2" applyNumberFormat="1" applyFill="1" applyBorder="1"/>
    <xf numFmtId="1" fontId="8" fillId="0" borderId="0" xfId="3" applyNumberFormat="1" applyFont="1" applyAlignment="1">
      <alignment horizontal="right"/>
    </xf>
    <xf numFmtId="0" fontId="8" fillId="0" borderId="0" xfId="3" quotePrefix="1" applyFont="1" applyAlignment="1">
      <alignment horizontal="left" vertical="top"/>
    </xf>
    <xf numFmtId="49" fontId="8" fillId="0" borderId="0" xfId="3" applyNumberFormat="1" applyFont="1" applyAlignment="1">
      <alignment vertical="top"/>
    </xf>
    <xf numFmtId="171" fontId="8" fillId="0" borderId="0" xfId="3" applyNumberFormat="1" applyFont="1" applyAlignment="1">
      <alignment horizontal="right" vertical="top"/>
    </xf>
    <xf numFmtId="175" fontId="83" fillId="0" borderId="0" xfId="4" applyNumberFormat="1" applyFont="1" applyAlignment="1">
      <alignment horizontal="center"/>
    </xf>
    <xf numFmtId="175" fontId="83" fillId="0" borderId="0" xfId="4" applyNumberFormat="1" applyFont="1" applyAlignment="1">
      <alignment horizontal="right"/>
    </xf>
    <xf numFmtId="175" fontId="83" fillId="0" borderId="0" xfId="4" applyNumberFormat="1" applyFont="1"/>
    <xf numFmtId="49" fontId="8" fillId="0" borderId="0" xfId="3" quotePrefix="1" applyNumberFormat="1" applyFont="1" applyAlignment="1">
      <alignment horizontal="left"/>
    </xf>
    <xf numFmtId="171" fontId="228" fillId="0" borderId="0" xfId="3" applyNumberFormat="1" applyFont="1" applyAlignment="1">
      <alignment horizontal="left" vertical="center"/>
    </xf>
    <xf numFmtId="49" fontId="228" fillId="0" borderId="0" xfId="3" quotePrefix="1" applyNumberFormat="1" applyFont="1" applyAlignment="1">
      <alignment horizontal="left" vertical="center"/>
    </xf>
    <xf numFmtId="49" fontId="229" fillId="0" borderId="0" xfId="3" applyNumberFormat="1" applyFont="1" applyAlignment="1">
      <alignment vertical="center"/>
    </xf>
    <xf numFmtId="49" fontId="95" fillId="0" borderId="0" xfId="3" applyNumberFormat="1" applyFont="1"/>
    <xf numFmtId="175" fontId="9" fillId="0" borderId="0" xfId="4" applyNumberFormat="1" applyFont="1" applyAlignment="1">
      <alignment horizontal="left"/>
    </xf>
    <xf numFmtId="3" fontId="17" fillId="0" borderId="0" xfId="4" applyNumberFormat="1" applyFont="1" applyAlignment="1">
      <alignment horizontal="left"/>
    </xf>
    <xf numFmtId="177" fontId="9" fillId="0" borderId="0" xfId="4" applyNumberFormat="1" applyFont="1"/>
    <xf numFmtId="177" fontId="18" fillId="0" borderId="0" xfId="4" applyNumberFormat="1" applyFont="1" applyAlignment="1">
      <alignment horizontal="center"/>
    </xf>
    <xf numFmtId="3" fontId="45" fillId="0" borderId="0" xfId="4" applyNumberFormat="1" applyFont="1" applyAlignment="1">
      <alignment horizontal="right"/>
    </xf>
    <xf numFmtId="177" fontId="9" fillId="0" borderId="0" xfId="4" applyNumberFormat="1" applyFont="1" applyAlignment="1">
      <alignment horizontal="center" wrapText="1"/>
    </xf>
    <xf numFmtId="177" fontId="9" fillId="0" borderId="0" xfId="4" applyNumberFormat="1" applyFont="1" applyAlignment="1">
      <alignment horizontal="center"/>
    </xf>
    <xf numFmtId="49" fontId="8" fillId="0" borderId="0" xfId="4" applyNumberFormat="1" applyAlignment="1">
      <alignment horizontal="right"/>
    </xf>
    <xf numFmtId="175" fontId="217" fillId="0" borderId="0" xfId="4" applyNumberFormat="1" applyFont="1" applyAlignment="1">
      <alignment horizontal="right"/>
    </xf>
    <xf numFmtId="171" fontId="8" fillId="0" borderId="0" xfId="3" applyNumberFormat="1" applyFont="1"/>
    <xf numFmtId="0" fontId="8" fillId="0" borderId="0" xfId="4" applyAlignment="1">
      <alignment horizontal="right"/>
    </xf>
    <xf numFmtId="175" fontId="8" fillId="0" borderId="0" xfId="4" applyNumberFormat="1" applyAlignment="1">
      <alignment horizontal="right"/>
    </xf>
    <xf numFmtId="49" fontId="67" fillId="0" borderId="0" xfId="4" applyNumberFormat="1" applyFont="1" applyAlignment="1">
      <alignment horizontal="left"/>
    </xf>
    <xf numFmtId="0" fontId="2" fillId="0" borderId="0" xfId="41061" applyAlignment="1">
      <alignment horizontal="right" vertical="top"/>
    </xf>
    <xf numFmtId="49" fontId="9" fillId="0" borderId="0" xfId="4" applyNumberFormat="1" applyFont="1" applyAlignment="1">
      <alignment horizontal="right"/>
    </xf>
    <xf numFmtId="3" fontId="45" fillId="0" borderId="0" xfId="4" applyNumberFormat="1" applyFont="1" applyAlignment="1">
      <alignment horizontal="center"/>
    </xf>
    <xf numFmtId="175" fontId="9" fillId="0" borderId="0" xfId="3" applyNumberFormat="1" applyFont="1" applyAlignment="1">
      <alignment horizontal="right"/>
    </xf>
    <xf numFmtId="177" fontId="18" fillId="0" borderId="0" xfId="4" applyNumberFormat="1" applyFont="1"/>
    <xf numFmtId="0" fontId="30" fillId="0" borderId="0" xfId="0" applyFont="1"/>
    <xf numFmtId="0" fontId="18" fillId="0" borderId="0" xfId="3" applyFont="1" applyAlignment="1">
      <alignment horizontal="centerContinuous"/>
    </xf>
    <xf numFmtId="171" fontId="34" fillId="0" borderId="0" xfId="3" applyNumberFormat="1" applyFont="1" applyAlignment="1">
      <alignment horizontal="left"/>
    </xf>
    <xf numFmtId="0" fontId="99" fillId="0" borderId="0" xfId="3" applyFont="1" applyAlignment="1">
      <alignment horizontal="center"/>
    </xf>
    <xf numFmtId="168" fontId="31" fillId="0" borderId="0" xfId="3" applyNumberFormat="1" applyFont="1" applyAlignment="1">
      <alignment horizontal="center" vertical="center" wrapText="1"/>
    </xf>
    <xf numFmtId="3" fontId="82" fillId="0" borderId="0" xfId="4" applyNumberFormat="1" applyFont="1" applyAlignment="1">
      <alignment horizontal="center" vertical="center" wrapText="1"/>
    </xf>
    <xf numFmtId="0" fontId="42" fillId="0" borderId="0" xfId="3" applyFont="1"/>
    <xf numFmtId="37" fontId="8" fillId="0" borderId="0" xfId="3" applyNumberFormat="1" applyFont="1" applyAlignment="1">
      <alignment horizontal="center"/>
    </xf>
    <xf numFmtId="1" fontId="8" fillId="0" borderId="0" xfId="3" applyNumberFormat="1" applyFont="1" applyAlignment="1">
      <alignment horizontal="center" wrapText="1"/>
    </xf>
    <xf numFmtId="3" fontId="8" fillId="0" borderId="0" xfId="3" applyNumberFormat="1" applyFont="1"/>
    <xf numFmtId="1" fontId="8" fillId="0" borderId="0" xfId="3" applyNumberFormat="1" applyFont="1" applyAlignment="1">
      <alignment horizontal="center"/>
    </xf>
    <xf numFmtId="3" fontId="66" fillId="0" borderId="0" xfId="3" applyNumberFormat="1" applyFont="1"/>
    <xf numFmtId="175" fontId="66" fillId="0" borderId="0" xfId="3" applyNumberFormat="1" applyFont="1"/>
    <xf numFmtId="0" fontId="240" fillId="0" borderId="0" xfId="3" applyFont="1"/>
    <xf numFmtId="37" fontId="32" fillId="0" borderId="0" xfId="3" applyNumberFormat="1" applyFont="1" applyAlignment="1">
      <alignment horizontal="center"/>
    </xf>
    <xf numFmtId="0" fontId="20" fillId="0" borderId="0" xfId="3" applyFont="1"/>
    <xf numFmtId="168" fontId="32" fillId="0" borderId="0" xfId="4" applyNumberFormat="1" applyFont="1"/>
    <xf numFmtId="0" fontId="246" fillId="0" borderId="0" xfId="3" applyFont="1"/>
    <xf numFmtId="175" fontId="240" fillId="0" borderId="0" xfId="3" applyNumberFormat="1" applyFont="1"/>
    <xf numFmtId="175" fontId="32" fillId="0" borderId="0" xfId="3" applyNumberFormat="1" applyFont="1" applyAlignment="1">
      <alignment horizontal="right"/>
    </xf>
    <xf numFmtId="1" fontId="32" fillId="0" borderId="0" xfId="3" applyNumberFormat="1" applyFont="1" applyAlignment="1">
      <alignment horizontal="center"/>
    </xf>
    <xf numFmtId="175" fontId="32" fillId="0" borderId="0" xfId="3" applyNumberFormat="1" applyFont="1"/>
    <xf numFmtId="1" fontId="8" fillId="0" borderId="0" xfId="3" applyNumberFormat="1" applyFont="1" applyAlignment="1">
      <alignment horizontal="center" vertical="center" wrapText="1"/>
    </xf>
    <xf numFmtId="175" fontId="13" fillId="0" borderId="0" xfId="3" applyNumberFormat="1" applyFont="1"/>
    <xf numFmtId="0" fontId="97" fillId="0" borderId="0" xfId="3" applyFont="1"/>
    <xf numFmtId="1" fontId="8" fillId="0" borderId="0" xfId="3" applyNumberFormat="1" applyFont="1" applyAlignment="1">
      <alignment horizontal="center" vertical="top" wrapText="1"/>
    </xf>
    <xf numFmtId="175" fontId="8" fillId="0" borderId="0" xfId="0" applyNumberFormat="1" applyFont="1" applyAlignment="1">
      <alignment vertical="top" wrapText="1"/>
    </xf>
    <xf numFmtId="172" fontId="8" fillId="0" borderId="0" xfId="41058" applyNumberFormat="1" applyFont="1" applyFill="1" applyBorder="1" applyAlignment="1">
      <alignment vertical="top"/>
    </xf>
    <xf numFmtId="0" fontId="9" fillId="0" borderId="0" xfId="3" applyFont="1" applyAlignment="1">
      <alignment horizontal="center" wrapText="1"/>
    </xf>
    <xf numFmtId="175" fontId="0" fillId="0" borderId="0" xfId="3" applyNumberFormat="1" applyFont="1"/>
    <xf numFmtId="175" fontId="17" fillId="0" borderId="0" xfId="4" applyNumberFormat="1" applyFont="1"/>
    <xf numFmtId="49" fontId="8" fillId="0" borderId="0" xfId="3" applyNumberFormat="1" applyFont="1" applyAlignment="1">
      <alignment horizontal="right"/>
    </xf>
    <xf numFmtId="49" fontId="8" fillId="0" borderId="0" xfId="3" quotePrefix="1" applyNumberFormat="1" applyFont="1"/>
    <xf numFmtId="0" fontId="9" fillId="38" borderId="0" xfId="3" quotePrefix="1" applyFont="1" applyFill="1" applyAlignment="1">
      <alignment horizontal="right"/>
    </xf>
    <xf numFmtId="0" fontId="9" fillId="0" borderId="0" xfId="3" quotePrefix="1" applyFont="1" applyAlignment="1">
      <alignment horizontal="right"/>
    </xf>
    <xf numFmtId="0" fontId="8" fillId="0" borderId="0" xfId="3" quotePrefix="1" applyFont="1" applyAlignment="1">
      <alignment horizontal="left"/>
    </xf>
    <xf numFmtId="170" fontId="9" fillId="0" borderId="0" xfId="3" applyNumberFormat="1" applyFont="1" applyAlignment="1">
      <alignment horizontal="left" vertical="top"/>
    </xf>
    <xf numFmtId="0" fontId="69" fillId="37" borderId="0" xfId="4" applyFont="1" applyFill="1"/>
    <xf numFmtId="0" fontId="18" fillId="37" borderId="0" xfId="4" applyFont="1" applyFill="1"/>
    <xf numFmtId="0" fontId="69" fillId="37" borderId="0" xfId="4" applyFont="1" applyFill="1" applyAlignment="1">
      <alignment horizontal="right"/>
    </xf>
    <xf numFmtId="175" fontId="71" fillId="37" borderId="0" xfId="4" applyNumberFormat="1" applyFont="1" applyFill="1" applyAlignment="1">
      <alignment horizontal="right"/>
    </xf>
    <xf numFmtId="0" fontId="74" fillId="37" borderId="0" xfId="4" applyFont="1" applyFill="1"/>
    <xf numFmtId="0" fontId="69" fillId="136" borderId="0" xfId="4" applyFont="1" applyFill="1" applyAlignment="1">
      <alignment horizontal="right"/>
    </xf>
    <xf numFmtId="168" fontId="71" fillId="136" borderId="0" xfId="4" applyNumberFormat="1" applyFont="1" applyFill="1" applyAlignment="1">
      <alignment horizontal="right"/>
    </xf>
    <xf numFmtId="0" fontId="71" fillId="136" borderId="0" xfId="4" applyFont="1" applyFill="1" applyAlignment="1">
      <alignment horizontal="right"/>
    </xf>
    <xf numFmtId="175" fontId="71" fillId="136" borderId="0" xfId="4" applyNumberFormat="1" applyFont="1" applyFill="1" applyAlignment="1">
      <alignment horizontal="right"/>
    </xf>
    <xf numFmtId="0" fontId="71" fillId="136" borderId="0" xfId="4" applyFont="1" applyFill="1"/>
    <xf numFmtId="261" fontId="71" fillId="136" borderId="0" xfId="4" applyNumberFormat="1" applyFont="1" applyFill="1" applyAlignment="1">
      <alignment horizontal="right"/>
    </xf>
    <xf numFmtId="165" fontId="71" fillId="136" borderId="0" xfId="4" applyNumberFormat="1" applyFont="1" applyFill="1" applyAlignment="1">
      <alignment horizontal="right"/>
    </xf>
    <xf numFmtId="172" fontId="71" fillId="136" borderId="0" xfId="4" applyNumberFormat="1" applyFont="1" applyFill="1" applyAlignment="1">
      <alignment horizontal="right"/>
    </xf>
    <xf numFmtId="0" fontId="90" fillId="136" borderId="0" xfId="4" applyFont="1" applyFill="1"/>
    <xf numFmtId="0" fontId="9" fillId="136" borderId="0" xfId="3" applyFont="1" applyFill="1" applyAlignment="1">
      <alignment horizontal="left"/>
    </xf>
    <xf numFmtId="0" fontId="86" fillId="136" borderId="0" xfId="4" applyFont="1" applyFill="1"/>
    <xf numFmtId="0" fontId="8" fillId="136" borderId="0" xfId="3" applyFont="1" applyFill="1" applyAlignment="1">
      <alignment horizontal="right"/>
    </xf>
    <xf numFmtId="0" fontId="35" fillId="0" borderId="0" xfId="0" applyFont="1" applyAlignment="1">
      <alignment wrapText="1"/>
    </xf>
    <xf numFmtId="171" fontId="34" fillId="0" borderId="0" xfId="3" applyNumberFormat="1" applyFont="1" applyAlignment="1">
      <alignment horizontal="left" vertical="top"/>
    </xf>
    <xf numFmtId="0" fontId="99" fillId="0" borderId="0" xfId="3" applyFont="1"/>
    <xf numFmtId="0" fontId="82" fillId="0" borderId="0" xfId="0" applyFont="1"/>
    <xf numFmtId="0" fontId="82" fillId="0" borderId="0" xfId="0" applyFont="1" applyAlignment="1">
      <alignment horizontal="center" vertical="center" wrapText="1"/>
    </xf>
    <xf numFmtId="0" fontId="82" fillId="0" borderId="0" xfId="4" applyFont="1"/>
    <xf numFmtId="168" fontId="83" fillId="0" borderId="0" xfId="4" applyNumberFormat="1" applyFont="1" applyAlignment="1">
      <alignment horizontal="right" vertical="center"/>
    </xf>
    <xf numFmtId="168" fontId="83" fillId="0" borderId="0" xfId="4" applyNumberFormat="1" applyFont="1" applyAlignment="1">
      <alignment horizontal="left" vertical="center"/>
    </xf>
    <xf numFmtId="0" fontId="83" fillId="0" borderId="0" xfId="4" applyFont="1" applyAlignment="1">
      <alignment vertical="center"/>
    </xf>
    <xf numFmtId="175" fontId="83" fillId="0" borderId="0" xfId="4" applyNumberFormat="1" applyFont="1" applyAlignment="1">
      <alignment vertical="center"/>
    </xf>
    <xf numFmtId="175" fontId="8" fillId="0" borderId="0" xfId="3" applyNumberFormat="1" applyFont="1" applyAlignment="1">
      <alignment vertical="top"/>
    </xf>
    <xf numFmtId="0" fontId="83" fillId="0" borderId="0" xfId="4" applyFont="1"/>
    <xf numFmtId="168" fontId="83" fillId="0" borderId="0" xfId="4" applyNumberFormat="1" applyFont="1" applyAlignment="1">
      <alignment horizontal="right"/>
    </xf>
    <xf numFmtId="175" fontId="8" fillId="0" borderId="0" xfId="3" applyNumberFormat="1" applyFont="1" applyAlignment="1">
      <alignment horizontal="center" vertical="center"/>
    </xf>
    <xf numFmtId="175" fontId="8" fillId="0" borderId="0" xfId="1" applyNumberFormat="1" applyFont="1" applyFill="1" applyBorder="1" applyAlignment="1">
      <alignment vertical="center"/>
    </xf>
    <xf numFmtId="175" fontId="9" fillId="0" borderId="0" xfId="3" quotePrefix="1" applyNumberFormat="1" applyFont="1" applyAlignment="1">
      <alignment horizontal="right" vertical="center"/>
    </xf>
    <xf numFmtId="4" fontId="8" fillId="0" borderId="0" xfId="3" applyNumberFormat="1" applyFont="1"/>
    <xf numFmtId="4" fontId="13" fillId="0" borderId="0" xfId="3" applyNumberFormat="1" applyFont="1"/>
    <xf numFmtId="168" fontId="71" fillId="0" borderId="0" xfId="4" applyNumberFormat="1" applyFont="1" applyAlignment="1">
      <alignment horizontal="right"/>
    </xf>
    <xf numFmtId="175" fontId="238" fillId="0" borderId="0" xfId="4" applyNumberFormat="1" applyFont="1" applyAlignment="1">
      <alignment horizontal="right"/>
    </xf>
    <xf numFmtId="175" fontId="71" fillId="0" borderId="0" xfId="4" applyNumberFormat="1" applyFont="1" applyAlignment="1">
      <alignment horizontal="right"/>
    </xf>
    <xf numFmtId="175" fontId="238" fillId="0" borderId="0" xfId="4" applyNumberFormat="1" applyFont="1" applyAlignment="1">
      <alignment horizontal="left"/>
    </xf>
    <xf numFmtId="172" fontId="71" fillId="0" borderId="0" xfId="41058" applyNumberFormat="1" applyFont="1" applyFill="1" applyBorder="1" applyAlignment="1">
      <alignment horizontal="right"/>
    </xf>
    <xf numFmtId="171" fontId="18" fillId="0" borderId="0" xfId="3" applyNumberFormat="1" applyFont="1" applyAlignment="1">
      <alignment horizontal="center"/>
    </xf>
    <xf numFmtId="172" fontId="9" fillId="0" borderId="0" xfId="3" quotePrefix="1" applyNumberFormat="1" applyFont="1" applyAlignment="1">
      <alignment horizontal="left" wrapText="1"/>
    </xf>
    <xf numFmtId="175" fontId="8" fillId="0" borderId="0" xfId="33" applyNumberFormat="1" applyFont="1" applyFill="1" applyBorder="1"/>
    <xf numFmtId="172" fontId="68" fillId="0" borderId="0" xfId="3" applyNumberFormat="1" applyFont="1"/>
    <xf numFmtId="10" fontId="8" fillId="0" borderId="0" xfId="33" applyNumberFormat="1" applyFont="1" applyFill="1" applyBorder="1"/>
    <xf numFmtId="172" fontId="8" fillId="0" borderId="0" xfId="3" applyNumberFormat="1" applyFont="1" applyAlignment="1">
      <alignment horizontal="center" vertical="center" wrapText="1"/>
    </xf>
    <xf numFmtId="172" fontId="9" fillId="0" borderId="0" xfId="3" applyNumberFormat="1" applyFont="1"/>
    <xf numFmtId="172" fontId="8" fillId="38" borderId="108" xfId="3" applyNumberFormat="1" applyFont="1" applyFill="1" applyBorder="1"/>
    <xf numFmtId="0" fontId="19" fillId="0" borderId="0" xfId="4" applyFont="1" applyAlignment="1">
      <alignment horizontal="right"/>
    </xf>
    <xf numFmtId="0" fontId="17" fillId="0" borderId="0" xfId="4" quotePrefix="1" applyFont="1"/>
    <xf numFmtId="0" fontId="45" fillId="0" borderId="0" xfId="4" applyFont="1"/>
    <xf numFmtId="0" fontId="45" fillId="0" borderId="0" xfId="4" quotePrefix="1" applyFont="1"/>
    <xf numFmtId="0" fontId="90" fillId="0" borderId="0" xfId="4" applyFont="1"/>
    <xf numFmtId="0" fontId="86" fillId="0" borderId="0" xfId="4" applyFont="1"/>
    <xf numFmtId="0" fontId="86" fillId="0" borderId="0" xfId="4" applyFont="1" applyAlignment="1">
      <alignment horizontal="right"/>
    </xf>
    <xf numFmtId="175" fontId="86" fillId="0" borderId="0" xfId="4" applyNumberFormat="1" applyFont="1"/>
    <xf numFmtId="175" fontId="86" fillId="0" borderId="0" xfId="4" applyNumberFormat="1" applyFont="1" applyAlignment="1">
      <alignment horizontal="right"/>
    </xf>
    <xf numFmtId="0" fontId="76" fillId="0" borderId="0" xfId="4" quotePrefix="1" applyFont="1"/>
    <xf numFmtId="175" fontId="19" fillId="0" borderId="0" xfId="4" applyNumberFormat="1" applyFont="1"/>
    <xf numFmtId="172" fontId="8" fillId="0" borderId="0" xfId="3" applyNumberFormat="1" applyFont="1" applyAlignment="1">
      <alignment horizontal="left" wrapText="1"/>
    </xf>
    <xf numFmtId="189" fontId="8" fillId="0" borderId="0" xfId="33" applyNumberFormat="1" applyFont="1" applyFill="1" applyBorder="1"/>
    <xf numFmtId="172" fontId="8" fillId="0" borderId="0" xfId="3" applyNumberFormat="1" applyFont="1" applyAlignment="1">
      <alignment vertical="center"/>
    </xf>
    <xf numFmtId="3" fontId="238" fillId="0" borderId="0" xfId="4" applyNumberFormat="1" applyFont="1" applyAlignment="1">
      <alignment horizontal="right"/>
    </xf>
    <xf numFmtId="0" fontId="66" fillId="0" borderId="0" xfId="3" applyFont="1" applyAlignment="1">
      <alignment vertical="top"/>
    </xf>
    <xf numFmtId="168" fontId="66" fillId="0" borderId="0" xfId="3" applyNumberFormat="1" applyFont="1"/>
    <xf numFmtId="168" fontId="0" fillId="0" borderId="0" xfId="3" applyNumberFormat="1" applyFont="1"/>
    <xf numFmtId="168" fontId="95" fillId="0" borderId="0" xfId="3" applyNumberFormat="1" applyFont="1"/>
    <xf numFmtId="168" fontId="8" fillId="0" borderId="0" xfId="3" quotePrefix="1" applyNumberFormat="1" applyFont="1"/>
    <xf numFmtId="171" fontId="66" fillId="0" borderId="0" xfId="3" applyNumberFormat="1" applyFont="1"/>
    <xf numFmtId="0" fontId="0" fillId="0" borderId="0" xfId="3" applyFont="1"/>
    <xf numFmtId="0" fontId="10" fillId="0" borderId="0" xfId="2" applyFill="1" applyBorder="1"/>
    <xf numFmtId="0" fontId="226" fillId="0" borderId="0" xfId="0" applyFont="1"/>
    <xf numFmtId="165" fontId="233" fillId="0" borderId="0" xfId="465" applyFont="1" applyFill="1" applyBorder="1"/>
    <xf numFmtId="165" fontId="217" fillId="0" borderId="0" xfId="465" applyFont="1" applyFill="1" applyBorder="1"/>
    <xf numFmtId="271" fontId="4" fillId="0" borderId="0" xfId="41058" applyNumberFormat="1" applyFont="1" applyFill="1" applyBorder="1"/>
    <xf numFmtId="271" fontId="67" fillId="0" borderId="0" xfId="41058" applyNumberFormat="1" applyFont="1" applyFill="1" applyBorder="1"/>
    <xf numFmtId="0" fontId="8" fillId="0" borderId="0" xfId="3" applyFont="1" applyAlignment="1">
      <alignment wrapText="1"/>
    </xf>
    <xf numFmtId="0" fontId="12" fillId="0" borderId="0" xfId="4" applyFont="1"/>
    <xf numFmtId="0" fontId="195" fillId="0" borderId="0" xfId="4" applyFont="1"/>
    <xf numFmtId="0" fontId="242" fillId="0" borderId="0" xfId="4" applyFont="1"/>
    <xf numFmtId="185" fontId="195" fillId="0" borderId="0" xfId="4" applyNumberFormat="1" applyFont="1"/>
    <xf numFmtId="0" fontId="195" fillId="0" borderId="0" xfId="3" applyFont="1"/>
    <xf numFmtId="165" fontId="195" fillId="0" borderId="0" xfId="465" applyFont="1" applyFill="1" applyBorder="1"/>
    <xf numFmtId="0" fontId="217" fillId="0" borderId="0" xfId="3" applyFont="1"/>
    <xf numFmtId="185" fontId="66" fillId="0" borderId="0" xfId="4" applyNumberFormat="1" applyFont="1"/>
    <xf numFmtId="185" fontId="9" fillId="0" borderId="0" xfId="4" applyNumberFormat="1" applyFont="1"/>
    <xf numFmtId="165" fontId="9" fillId="0" borderId="0" xfId="465" applyFont="1" applyFill="1" applyBorder="1"/>
    <xf numFmtId="0" fontId="9" fillId="0" borderId="0" xfId="3" applyFont="1" applyAlignment="1">
      <alignment horizontal="right"/>
    </xf>
    <xf numFmtId="0" fontId="67" fillId="0" borderId="0" xfId="0" applyFont="1" applyAlignment="1">
      <alignment horizontal="right"/>
    </xf>
    <xf numFmtId="175" fontId="9" fillId="0" borderId="0" xfId="4" applyNumberFormat="1" applyFont="1" applyAlignment="1">
      <alignment horizontal="right"/>
    </xf>
    <xf numFmtId="269" fontId="67" fillId="0" borderId="0" xfId="0" applyNumberFormat="1" applyFont="1" applyAlignment="1">
      <alignment horizontal="right"/>
    </xf>
    <xf numFmtId="175" fontId="67" fillId="0" borderId="0" xfId="0" applyNumberFormat="1" applyFont="1" applyAlignment="1">
      <alignment horizontal="right"/>
    </xf>
    <xf numFmtId="0" fontId="195" fillId="0" borderId="0" xfId="4" applyFont="1" applyAlignment="1">
      <alignment horizontal="right"/>
    </xf>
    <xf numFmtId="185" fontId="8" fillId="0" borderId="0" xfId="4" applyNumberFormat="1"/>
    <xf numFmtId="0" fontId="223" fillId="0" borderId="0" xfId="4" applyFont="1"/>
    <xf numFmtId="0" fontId="223" fillId="0" borderId="0" xfId="3" applyFont="1"/>
    <xf numFmtId="0" fontId="195" fillId="0" borderId="0" xfId="3" applyFont="1" applyAlignment="1">
      <alignment horizontal="right"/>
    </xf>
    <xf numFmtId="165" fontId="195" fillId="0" borderId="0" xfId="465" applyFont="1" applyFill="1" applyBorder="1" applyAlignment="1">
      <alignment horizontal="right"/>
    </xf>
    <xf numFmtId="0" fontId="213" fillId="0" borderId="0" xfId="3" applyFont="1" applyAlignment="1">
      <alignment horizontal="right"/>
    </xf>
    <xf numFmtId="0" fontId="4" fillId="0" borderId="0" xfId="0" applyFont="1" applyAlignment="1">
      <alignment horizontal="left"/>
    </xf>
    <xf numFmtId="269" fontId="4" fillId="0" borderId="0" xfId="0" applyNumberFormat="1" applyFont="1"/>
    <xf numFmtId="175" fontId="4" fillId="0" borderId="0" xfId="0" applyNumberFormat="1" applyFont="1"/>
    <xf numFmtId="0" fontId="68" fillId="0" borderId="0" xfId="3" applyFont="1"/>
    <xf numFmtId="175" fontId="8" fillId="0" borderId="0" xfId="4" quotePrefix="1" applyNumberFormat="1"/>
    <xf numFmtId="0" fontId="67" fillId="0" borderId="0" xfId="0" applyFont="1" applyAlignment="1">
      <alignment horizontal="left"/>
    </xf>
    <xf numFmtId="269" fontId="67" fillId="0" borderId="0" xfId="0" applyNumberFormat="1" applyFont="1"/>
    <xf numFmtId="175" fontId="67" fillId="0" borderId="0" xfId="0" applyNumberFormat="1" applyFont="1"/>
    <xf numFmtId="270" fontId="67" fillId="0" borderId="0" xfId="0" applyNumberFormat="1" applyFont="1"/>
    <xf numFmtId="0" fontId="227" fillId="0" borderId="0" xfId="0" applyFont="1" applyAlignment="1">
      <alignment horizontal="left"/>
    </xf>
    <xf numFmtId="3" fontId="227" fillId="0" borderId="0" xfId="0" applyNumberFormat="1" applyFont="1"/>
    <xf numFmtId="0" fontId="233" fillId="0" borderId="0" xfId="3" applyFont="1"/>
    <xf numFmtId="0" fontId="12" fillId="0" borderId="0" xfId="3" applyFont="1"/>
    <xf numFmtId="0" fontId="224" fillId="0" borderId="0" xfId="4" applyFont="1"/>
    <xf numFmtId="271" fontId="243" fillId="0" borderId="0" xfId="41058" applyNumberFormat="1" applyFont="1" applyFill="1" applyBorder="1" applyAlignment="1">
      <alignment horizontal="right"/>
    </xf>
    <xf numFmtId="185" fontId="223" fillId="0" borderId="0" xfId="4" applyNumberFormat="1" applyFont="1"/>
    <xf numFmtId="0" fontId="68" fillId="0" borderId="0" xfId="4" applyFont="1" applyAlignment="1">
      <alignment horizontal="center"/>
    </xf>
    <xf numFmtId="185" fontId="42" fillId="0" borderId="0" xfId="4" applyNumberFormat="1" applyFont="1"/>
    <xf numFmtId="185" fontId="43" fillId="0" borderId="0" xfId="4" applyNumberFormat="1" applyFont="1"/>
    <xf numFmtId="185" fontId="68" fillId="0" borderId="0" xfId="4" applyNumberFormat="1" applyFont="1"/>
    <xf numFmtId="271" fontId="8" fillId="0" borderId="0" xfId="3" applyNumberFormat="1" applyFont="1"/>
    <xf numFmtId="0" fontId="244" fillId="0" borderId="0" xfId="4" applyFont="1"/>
    <xf numFmtId="0" fontId="245" fillId="0" borderId="0" xfId="4" applyFont="1"/>
    <xf numFmtId="271" fontId="9" fillId="0" borderId="0" xfId="4" applyNumberFormat="1" applyFont="1"/>
    <xf numFmtId="171" fontId="43" fillId="0" borderId="0" xfId="3" applyNumberFormat="1" applyFont="1"/>
    <xf numFmtId="0" fontId="47" fillId="0" borderId="0" xfId="0" applyFont="1" applyAlignment="1">
      <alignment horizontal="right"/>
    </xf>
    <xf numFmtId="183" fontId="8" fillId="0" borderId="0" xfId="4" applyNumberFormat="1"/>
    <xf numFmtId="3" fontId="4" fillId="0" borderId="0" xfId="0" applyNumberFormat="1" applyFont="1"/>
    <xf numFmtId="0" fontId="95" fillId="0" borderId="0" xfId="0" applyFont="1"/>
    <xf numFmtId="0" fontId="4" fillId="0" borderId="0" xfId="0" applyFont="1"/>
    <xf numFmtId="0" fontId="213" fillId="0" borderId="0" xfId="3" applyFont="1" applyAlignment="1">
      <alignment horizontal="center" wrapText="1"/>
    </xf>
    <xf numFmtId="0" fontId="217" fillId="0" borderId="0" xfId="3" applyFont="1" applyAlignment="1">
      <alignment wrapText="1"/>
    </xf>
    <xf numFmtId="0" fontId="235" fillId="0" borderId="0" xfId="3" applyFont="1" applyAlignment="1">
      <alignment wrapText="1"/>
    </xf>
    <xf numFmtId="271" fontId="4" fillId="0" borderId="0" xfId="0" applyNumberFormat="1" applyFont="1"/>
    <xf numFmtId="4" fontId="217" fillId="0" borderId="0" xfId="3" applyNumberFormat="1" applyFont="1"/>
    <xf numFmtId="0" fontId="235" fillId="0" borderId="0" xfId="3" applyFont="1"/>
    <xf numFmtId="4" fontId="235" fillId="0" borderId="0" xfId="3" applyNumberFormat="1" applyFont="1"/>
    <xf numFmtId="0" fontId="4" fillId="0" borderId="0" xfId="0" applyFont="1" applyAlignment="1">
      <alignment horizontal="right"/>
    </xf>
    <xf numFmtId="4" fontId="217" fillId="0" borderId="0" xfId="0" applyNumberFormat="1" applyFont="1"/>
    <xf numFmtId="255" fontId="4" fillId="0" borderId="0" xfId="0" applyNumberFormat="1" applyFont="1"/>
    <xf numFmtId="0" fontId="8" fillId="0" borderId="0" xfId="3" applyFont="1" applyAlignment="1">
      <alignment horizontal="left" indent="1"/>
    </xf>
    <xf numFmtId="179" fontId="8" fillId="0" borderId="0" xfId="3" applyNumberFormat="1" applyFont="1"/>
    <xf numFmtId="255" fontId="67" fillId="0" borderId="0" xfId="0" applyNumberFormat="1" applyFont="1"/>
    <xf numFmtId="165" fontId="217" fillId="0" borderId="0" xfId="3" applyNumberFormat="1" applyFont="1"/>
    <xf numFmtId="0" fontId="234" fillId="0" borderId="0" xfId="3" applyFont="1"/>
    <xf numFmtId="171" fontId="12" fillId="0" borderId="0" xfId="3" applyNumberFormat="1" applyFont="1" applyAlignment="1">
      <alignment horizontal="center"/>
    </xf>
    <xf numFmtId="168" fontId="9" fillId="0" borderId="0" xfId="3" applyNumberFormat="1" applyFont="1"/>
    <xf numFmtId="2" fontId="9" fillId="0" borderId="0" xfId="3" applyNumberFormat="1" applyFont="1" applyAlignment="1">
      <alignment horizontal="center"/>
    </xf>
    <xf numFmtId="168" fontId="8" fillId="0" borderId="0" xfId="3" applyNumberFormat="1" applyFont="1" applyAlignment="1">
      <alignment horizontal="center"/>
    </xf>
    <xf numFmtId="2" fontId="8" fillId="0" borderId="0" xfId="3" applyNumberFormat="1" applyFont="1" applyAlignment="1">
      <alignment horizontal="center"/>
    </xf>
    <xf numFmtId="49" fontId="9" fillId="0" borderId="0" xfId="3" applyNumberFormat="1" applyFont="1" applyAlignment="1">
      <alignment horizontal="left"/>
    </xf>
    <xf numFmtId="168" fontId="9" fillId="0" borderId="0" xfId="3" quotePrefix="1" applyNumberFormat="1" applyFont="1" applyAlignment="1">
      <alignment horizontal="center" wrapText="1"/>
    </xf>
    <xf numFmtId="171" fontId="31" fillId="0" borderId="0" xfId="3" applyNumberFormat="1" applyFont="1" applyAlignment="1">
      <alignment horizontal="center" vertical="center" wrapText="1"/>
    </xf>
    <xf numFmtId="49" fontId="31" fillId="0" borderId="0" xfId="3" applyNumberFormat="1" applyFont="1" applyAlignment="1">
      <alignment horizontal="center" vertical="center" wrapText="1"/>
    </xf>
    <xf numFmtId="168" fontId="31" fillId="0" borderId="0" xfId="3" quotePrefix="1" applyNumberFormat="1" applyFont="1" applyAlignment="1">
      <alignment horizontal="center" vertical="center" wrapText="1"/>
    </xf>
    <xf numFmtId="49" fontId="8" fillId="0" borderId="0" xfId="3" applyNumberFormat="1" applyFont="1" applyAlignment="1">
      <alignment horizontal="center"/>
    </xf>
    <xf numFmtId="175" fontId="8" fillId="0" borderId="0" xfId="3" applyNumberFormat="1" applyFont="1" applyAlignment="1">
      <alignment horizontal="center"/>
    </xf>
    <xf numFmtId="168" fontId="8" fillId="0" borderId="0" xfId="3" applyNumberFormat="1" applyFont="1" applyAlignment="1">
      <alignment horizontal="left"/>
    </xf>
    <xf numFmtId="0" fontId="213" fillId="0" borderId="0" xfId="3" applyFont="1"/>
    <xf numFmtId="165" fontId="8" fillId="0" borderId="0" xfId="465" applyFont="1" applyFill="1" applyBorder="1"/>
    <xf numFmtId="0" fontId="237" fillId="0" borderId="0" xfId="4" applyFont="1" applyAlignment="1">
      <alignment horizontal="left"/>
    </xf>
    <xf numFmtId="165" fontId="217" fillId="0" borderId="0" xfId="465" applyFont="1" applyFill="1" applyBorder="1" applyAlignment="1">
      <alignment horizontal="right" wrapText="1"/>
    </xf>
    <xf numFmtId="0" fontId="73" fillId="0" borderId="0" xfId="4" applyFont="1" applyAlignment="1">
      <alignment horizontal="left"/>
    </xf>
    <xf numFmtId="165" fontId="217" fillId="0" borderId="0" xfId="465" applyFont="1" applyFill="1" applyBorder="1" applyAlignment="1">
      <alignment horizontal="right"/>
    </xf>
    <xf numFmtId="263" fontId="71" fillId="0" borderId="0" xfId="465" applyNumberFormat="1" applyFont="1" applyFill="1" applyBorder="1" applyAlignment="1">
      <alignment horizontal="center"/>
    </xf>
    <xf numFmtId="0" fontId="95" fillId="0" borderId="0" xfId="4" applyFont="1" applyAlignment="1">
      <alignment horizontal="center"/>
    </xf>
    <xf numFmtId="0" fontId="19" fillId="0" borderId="0" xfId="3" applyFont="1" applyAlignment="1">
      <alignment vertical="top"/>
    </xf>
    <xf numFmtId="175" fontId="221" fillId="0" borderId="0" xfId="0" applyNumberFormat="1" applyFont="1"/>
    <xf numFmtId="175" fontId="19" fillId="0" borderId="0" xfId="0" applyNumberFormat="1" applyFont="1"/>
    <xf numFmtId="165" fontId="223" fillId="0" borderId="0" xfId="41058" applyFont="1" applyFill="1" applyBorder="1"/>
    <xf numFmtId="0" fontId="38" fillId="4" borderId="109" xfId="3" applyFont="1" applyFill="1" applyBorder="1"/>
    <xf numFmtId="49" fontId="18" fillId="0" borderId="0" xfId="3" applyNumberFormat="1" applyFont="1" applyAlignment="1">
      <alignment horizontal="center"/>
    </xf>
    <xf numFmtId="175" fontId="71" fillId="0" borderId="0" xfId="4" applyNumberFormat="1" applyFont="1"/>
    <xf numFmtId="10" fontId="77" fillId="0" borderId="0" xfId="33" applyNumberFormat="1" applyFont="1" applyFill="1" applyBorder="1" applyAlignment="1" applyProtection="1">
      <alignment horizontal="right"/>
    </xf>
    <xf numFmtId="198" fontId="8" fillId="0" borderId="0" xfId="3" applyNumberFormat="1" applyFont="1"/>
    <xf numFmtId="175" fontId="8" fillId="0" borderId="0" xfId="3" applyNumberFormat="1" applyFont="1" applyAlignment="1">
      <alignment horizontal="right" indent="1"/>
    </xf>
    <xf numFmtId="175" fontId="8" fillId="0" borderId="0" xfId="1" applyNumberFormat="1" applyFont="1" applyFill="1" applyBorder="1" applyAlignment="1">
      <alignment horizontal="right" indent="1"/>
    </xf>
    <xf numFmtId="0" fontId="8" fillId="0" borderId="0" xfId="3" applyFont="1" applyAlignment="1">
      <alignment vertical="center"/>
    </xf>
    <xf numFmtId="37" fontId="95" fillId="0" borderId="0" xfId="3" applyNumberFormat="1" applyFont="1"/>
    <xf numFmtId="175" fontId="95" fillId="0" borderId="0" xfId="3" applyNumberFormat="1" applyFont="1"/>
    <xf numFmtId="3" fontId="13" fillId="0" borderId="0" xfId="3" applyNumberFormat="1" applyFont="1"/>
    <xf numFmtId="0" fontId="9" fillId="38" borderId="108" xfId="3" applyFont="1" applyFill="1" applyBorder="1"/>
    <xf numFmtId="37" fontId="66" fillId="0" borderId="0" xfId="3" applyNumberFormat="1" applyFont="1"/>
    <xf numFmtId="0" fontId="31" fillId="4" borderId="109" xfId="3" applyFont="1" applyFill="1" applyBorder="1" applyAlignment="1">
      <alignment horizontal="center"/>
    </xf>
    <xf numFmtId="0" fontId="8" fillId="0" borderId="0" xfId="4" applyAlignment="1">
      <alignment wrapText="1"/>
    </xf>
    <xf numFmtId="175" fontId="8" fillId="0" borderId="0" xfId="1" applyNumberFormat="1" applyFont="1" applyFill="1" applyBorder="1"/>
    <xf numFmtId="175" fontId="15" fillId="0" borderId="0" xfId="3" applyNumberFormat="1"/>
    <xf numFmtId="37" fontId="15" fillId="0" borderId="0" xfId="3" applyNumberFormat="1"/>
    <xf numFmtId="176" fontId="8" fillId="0" borderId="0" xfId="40" applyNumberFormat="1" applyFill="1" applyBorder="1"/>
    <xf numFmtId="168" fontId="9" fillId="0" borderId="0" xfId="3" applyNumberFormat="1" applyFont="1" applyAlignment="1">
      <alignment horizontal="center" vertical="center" wrapText="1"/>
    </xf>
    <xf numFmtId="0" fontId="66" fillId="0" borderId="0" xfId="4" applyFont="1" applyAlignment="1">
      <alignment wrapText="1"/>
    </xf>
    <xf numFmtId="168" fontId="9" fillId="0" borderId="0" xfId="3" applyNumberFormat="1" applyFont="1" applyAlignment="1">
      <alignment horizontal="center" vertical="top" wrapText="1"/>
    </xf>
    <xf numFmtId="171" fontId="8" fillId="0" borderId="0" xfId="4" applyNumberFormat="1" applyAlignment="1">
      <alignment horizontal="center"/>
    </xf>
    <xf numFmtId="193" fontId="8" fillId="0" borderId="0" xfId="4" applyNumberFormat="1" applyAlignment="1">
      <alignment horizontal="center"/>
    </xf>
    <xf numFmtId="174" fontId="8" fillId="0" borderId="0" xfId="4" applyNumberFormat="1" applyAlignment="1">
      <alignment horizontal="center"/>
    </xf>
    <xf numFmtId="252" fontId="8" fillId="0" borderId="0" xfId="4" applyNumberFormat="1" applyAlignment="1">
      <alignment horizontal="center"/>
    </xf>
    <xf numFmtId="1" fontId="8" fillId="0" borderId="0" xfId="4" applyNumberFormat="1"/>
    <xf numFmtId="192" fontId="8" fillId="0" borderId="0" xfId="4" applyNumberFormat="1" applyAlignment="1">
      <alignment horizontal="center"/>
    </xf>
    <xf numFmtId="175" fontId="8" fillId="0" borderId="0" xfId="0" applyNumberFormat="1" applyFont="1"/>
    <xf numFmtId="174" fontId="8" fillId="0" borderId="0" xfId="4" applyNumberFormat="1"/>
    <xf numFmtId="0" fontId="8" fillId="0" borderId="0" xfId="4" applyAlignment="1">
      <alignment horizontal="left" wrapText="1"/>
    </xf>
    <xf numFmtId="0" fontId="11" fillId="0" borderId="0" xfId="4" applyFont="1" applyAlignment="1">
      <alignment horizontal="center" vertical="center" wrapText="1"/>
    </xf>
    <xf numFmtId="0" fontId="86" fillId="0" borderId="0" xfId="0" applyFont="1"/>
    <xf numFmtId="175" fontId="86" fillId="0" borderId="0" xfId="0" applyNumberFormat="1" applyFont="1"/>
    <xf numFmtId="175" fontId="11" fillId="0" borderId="0" xfId="4" applyNumberFormat="1" applyFont="1"/>
    <xf numFmtId="0" fontId="92" fillId="0" borderId="0" xfId="0" applyFont="1" applyAlignment="1">
      <alignment horizontal="center" vertical="center" wrapText="1"/>
    </xf>
    <xf numFmtId="0" fontId="92" fillId="0" borderId="0" xfId="0" applyFont="1" applyAlignment="1">
      <alignment horizontal="centerContinuous" wrapText="1"/>
    </xf>
    <xf numFmtId="0" fontId="92" fillId="0" borderId="0" xfId="0" applyFont="1" applyAlignment="1">
      <alignment horizontal="center"/>
    </xf>
    <xf numFmtId="164" fontId="92" fillId="0" borderId="0" xfId="0" applyNumberFormat="1" applyFont="1" applyAlignment="1">
      <alignment horizontal="center"/>
    </xf>
    <xf numFmtId="164" fontId="92" fillId="0" borderId="0" xfId="0" applyNumberFormat="1" applyFont="1" applyAlignment="1">
      <alignment horizontal="center" wrapText="1"/>
    </xf>
    <xf numFmtId="0" fontId="92" fillId="0" borderId="0" xfId="0" applyFont="1" applyAlignment="1">
      <alignment horizontal="center" wrapText="1"/>
    </xf>
    <xf numFmtId="10" fontId="92" fillId="0" borderId="0" xfId="40529" applyNumberFormat="1" applyFont="1" applyFill="1" applyBorder="1" applyAlignment="1">
      <alignment horizontal="center" wrapText="1"/>
    </xf>
    <xf numFmtId="0" fontId="11" fillId="0" borderId="0" xfId="0" applyFont="1" applyAlignment="1">
      <alignment horizontal="center"/>
    </xf>
    <xf numFmtId="191" fontId="11" fillId="0" borderId="0" xfId="0" applyNumberFormat="1" applyFont="1" applyAlignment="1">
      <alignment horizontal="center"/>
    </xf>
    <xf numFmtId="171" fontId="11" fillId="0" borderId="0" xfId="0" applyNumberFormat="1" applyFont="1" applyAlignment="1">
      <alignment horizontal="center"/>
    </xf>
    <xf numFmtId="10" fontId="11" fillId="0" borderId="0" xfId="0" applyNumberFormat="1" applyFont="1" applyAlignment="1">
      <alignment horizontal="center"/>
    </xf>
    <xf numFmtId="193" fontId="11" fillId="0" borderId="0" xfId="0" applyNumberFormat="1" applyFont="1" applyAlignment="1">
      <alignment horizontal="center"/>
    </xf>
    <xf numFmtId="3" fontId="11" fillId="0" borderId="0" xfId="0" applyNumberFormat="1" applyFont="1" applyAlignment="1">
      <alignment horizontal="center"/>
    </xf>
    <xf numFmtId="192" fontId="11" fillId="0" borderId="0" xfId="0" applyNumberFormat="1" applyFont="1" applyAlignment="1">
      <alignment horizontal="center"/>
    </xf>
    <xf numFmtId="0" fontId="11" fillId="0" borderId="0" xfId="0" applyFont="1"/>
    <xf numFmtId="3" fontId="11" fillId="0" borderId="0" xfId="0" applyNumberFormat="1" applyFont="1"/>
    <xf numFmtId="3" fontId="87" fillId="0" borderId="0" xfId="0" applyNumberFormat="1" applyFont="1"/>
    <xf numFmtId="177" fontId="141" fillId="0" borderId="0" xfId="41066" applyNumberFormat="1" applyFill="1" applyBorder="1" applyAlignment="1">
      <alignment horizontal="center"/>
    </xf>
    <xf numFmtId="165" fontId="9" fillId="0" borderId="0" xfId="41058" applyFont="1" applyFill="1" applyBorder="1"/>
    <xf numFmtId="0" fontId="8" fillId="0" borderId="0" xfId="4" quotePrefix="1" applyAlignment="1">
      <alignment horizontal="center" vertical="top"/>
    </xf>
    <xf numFmtId="0" fontId="91" fillId="0" borderId="0" xfId="0" applyFont="1" applyAlignment="1">
      <alignment horizontal="centerContinuous"/>
    </xf>
    <xf numFmtId="0" fontId="91" fillId="0" borderId="0" xfId="0" applyFont="1" applyAlignment="1">
      <alignment horizontal="center"/>
    </xf>
    <xf numFmtId="164" fontId="91" fillId="0" borderId="0" xfId="0" applyNumberFormat="1" applyFont="1" applyAlignment="1">
      <alignment horizontal="center"/>
    </xf>
    <xf numFmtId="0" fontId="92" fillId="0" borderId="0" xfId="4" applyFont="1" applyAlignment="1">
      <alignment horizontal="center"/>
    </xf>
    <xf numFmtId="0" fontId="0" fillId="0" borderId="0" xfId="0" applyAlignment="1">
      <alignment horizontal="center"/>
    </xf>
    <xf numFmtId="10" fontId="0" fillId="0" borderId="0" xfId="0" applyNumberFormat="1" applyAlignment="1">
      <alignment horizontal="center"/>
    </xf>
    <xf numFmtId="193" fontId="0" fillId="0" borderId="0" xfId="0" applyNumberFormat="1" applyAlignment="1">
      <alignment horizontal="center"/>
    </xf>
    <xf numFmtId="3" fontId="0" fillId="0" borderId="0" xfId="0" applyNumberFormat="1" applyAlignment="1">
      <alignment horizontal="center"/>
    </xf>
    <xf numFmtId="192" fontId="0" fillId="0" borderId="0" xfId="0" applyNumberFormat="1" applyAlignment="1">
      <alignment horizontal="center"/>
    </xf>
    <xf numFmtId="177" fontId="0" fillId="0" borderId="0" xfId="0" applyNumberFormat="1" applyAlignment="1">
      <alignment horizontal="center"/>
    </xf>
    <xf numFmtId="191" fontId="0" fillId="0" borderId="0" xfId="0" applyNumberFormat="1" applyAlignment="1">
      <alignment horizontal="center"/>
    </xf>
    <xf numFmtId="171" fontId="0" fillId="0" borderId="0" xfId="0" applyNumberFormat="1" applyAlignment="1">
      <alignment horizontal="center"/>
    </xf>
    <xf numFmtId="177" fontId="0" fillId="0" borderId="0" xfId="0" applyNumberFormat="1" applyAlignment="1" applyProtection="1">
      <alignment horizontal="center"/>
      <protection locked="0"/>
    </xf>
    <xf numFmtId="10" fontId="86" fillId="0" borderId="0" xfId="4" applyNumberFormat="1" applyFont="1" applyAlignment="1">
      <alignment horizontal="center"/>
    </xf>
    <xf numFmtId="171" fontId="8" fillId="0" borderId="0" xfId="0" applyNumberFormat="1" applyFont="1" applyAlignment="1">
      <alignment horizontal="center"/>
    </xf>
    <xf numFmtId="193" fontId="37" fillId="0" borderId="0" xfId="0" applyNumberFormat="1" applyFont="1" applyAlignment="1">
      <alignment horizontal="center"/>
    </xf>
    <xf numFmtId="10" fontId="0" fillId="0" borderId="0" xfId="0" applyNumberFormat="1" applyAlignment="1">
      <alignment horizontal="center" vertical="center"/>
    </xf>
    <xf numFmtId="272" fontId="0" fillId="0" borderId="0" xfId="33" applyNumberFormat="1" applyFont="1" applyFill="1" applyBorder="1"/>
    <xf numFmtId="179" fontId="0" fillId="0" borderId="0" xfId="41058" applyNumberFormat="1" applyFont="1" applyFill="1" applyBorder="1"/>
    <xf numFmtId="165" fontId="0" fillId="0" borderId="0" xfId="0" applyNumberFormat="1"/>
    <xf numFmtId="0" fontId="9" fillId="0" borderId="0" xfId="0" applyFont="1" applyAlignment="1">
      <alignment horizontal="center"/>
    </xf>
    <xf numFmtId="14" fontId="0" fillId="0" borderId="0" xfId="0" applyNumberFormat="1"/>
    <xf numFmtId="3" fontId="0" fillId="0" borderId="0" xfId="0" applyNumberFormat="1"/>
    <xf numFmtId="179" fontId="0" fillId="0" borderId="0" xfId="0" applyNumberFormat="1"/>
    <xf numFmtId="0" fontId="0" fillId="0" borderId="0" xfId="0" quotePrefix="1" applyAlignment="1">
      <alignment horizontal="center"/>
    </xf>
    <xf numFmtId="3" fontId="8" fillId="0" borderId="0" xfId="0" applyNumberFormat="1" applyFont="1"/>
    <xf numFmtId="10" fontId="0" fillId="0" borderId="0" xfId="0" applyNumberFormat="1"/>
    <xf numFmtId="190" fontId="0" fillId="0" borderId="0" xfId="0" applyNumberFormat="1"/>
    <xf numFmtId="0" fontId="8" fillId="0" borderId="0" xfId="0" quotePrefix="1" applyFont="1" applyAlignment="1">
      <alignment horizontal="center"/>
    </xf>
    <xf numFmtId="177" fontId="0" fillId="0" borderId="0" xfId="0" applyNumberFormat="1"/>
    <xf numFmtId="0" fontId="8" fillId="0" borderId="0" xfId="0" quotePrefix="1" applyFont="1"/>
    <xf numFmtId="10" fontId="165" fillId="0" borderId="0" xfId="41067" applyNumberFormat="1" applyFill="1" applyBorder="1" applyAlignment="1">
      <alignment horizontal="center"/>
    </xf>
    <xf numFmtId="3" fontId="165" fillId="0" borderId="0" xfId="41067" applyNumberFormat="1" applyFill="1" applyBorder="1" applyAlignment="1">
      <alignment horizontal="center"/>
    </xf>
    <xf numFmtId="177" fontId="165" fillId="0" borderId="0" xfId="41067" applyNumberFormat="1" applyFill="1" applyBorder="1" applyAlignment="1">
      <alignment horizontal="center"/>
    </xf>
    <xf numFmtId="3" fontId="9" fillId="0" borderId="0" xfId="0" applyNumberFormat="1" applyFont="1" applyAlignment="1">
      <alignment horizontal="center"/>
    </xf>
    <xf numFmtId="0" fontId="32" fillId="0" borderId="0" xfId="0" applyFont="1"/>
    <xf numFmtId="183" fontId="47" fillId="0" borderId="0" xfId="41058" applyNumberFormat="1" applyFont="1" applyFill="1" applyBorder="1" applyAlignment="1">
      <alignment vertical="center"/>
    </xf>
    <xf numFmtId="4" fontId="223" fillId="0" borderId="0" xfId="41058" applyNumberFormat="1" applyFont="1" applyFill="1" applyBorder="1"/>
    <xf numFmtId="4" fontId="223" fillId="0" borderId="0" xfId="3" applyNumberFormat="1" applyFont="1"/>
    <xf numFmtId="2" fontId="32" fillId="0" borderId="0" xfId="4" applyNumberFormat="1" applyFont="1"/>
    <xf numFmtId="0" fontId="32" fillId="0" borderId="0" xfId="4" applyFont="1"/>
    <xf numFmtId="0" fontId="99" fillId="0" borderId="0" xfId="4" applyFont="1"/>
    <xf numFmtId="0" fontId="8" fillId="0" borderId="0" xfId="44" applyAlignment="1">
      <alignment horizontal="left"/>
    </xf>
    <xf numFmtId="0" fontId="8" fillId="38" borderId="109" xfId="4" applyFill="1" applyBorder="1"/>
    <xf numFmtId="267" fontId="8" fillId="0" borderId="0" xfId="4" applyNumberFormat="1"/>
    <xf numFmtId="175" fontId="240" fillId="0" borderId="0" xfId="4" applyNumberFormat="1" applyFont="1"/>
    <xf numFmtId="175" fontId="8" fillId="0" borderId="97" xfId="44" applyNumberFormat="1" applyBorder="1" applyAlignment="1">
      <alignment vertical="center"/>
    </xf>
    <xf numFmtId="175" fontId="8" fillId="0" borderId="2" xfId="44" applyNumberFormat="1" applyBorder="1" applyAlignment="1">
      <alignment vertical="center"/>
    </xf>
    <xf numFmtId="189" fontId="8" fillId="20" borderId="15" xfId="44" applyNumberFormat="1" applyFill="1" applyBorder="1"/>
    <xf numFmtId="0" fontId="222" fillId="0" borderId="0" xfId="4" applyFont="1"/>
    <xf numFmtId="184" fontId="8" fillId="0" borderId="0" xfId="44" applyNumberFormat="1"/>
    <xf numFmtId="3" fontId="8" fillId="0" borderId="0" xfId="44" applyNumberFormat="1"/>
    <xf numFmtId="0" fontId="9" fillId="18" borderId="96" xfId="44" applyFont="1" applyFill="1" applyBorder="1"/>
    <xf numFmtId="189" fontId="8" fillId="18" borderId="96" xfId="44" applyNumberFormat="1" applyFill="1" applyBorder="1"/>
    <xf numFmtId="189" fontId="8" fillId="20" borderId="96" xfId="44" applyNumberFormat="1" applyFill="1" applyBorder="1"/>
    <xf numFmtId="189" fontId="8" fillId="20" borderId="97" xfId="44" applyNumberFormat="1" applyFill="1" applyBorder="1"/>
    <xf numFmtId="0" fontId="66" fillId="0" borderId="0" xfId="4" quotePrefix="1" applyFont="1"/>
    <xf numFmtId="0" fontId="70" fillId="0" borderId="0" xfId="44" applyFont="1"/>
    <xf numFmtId="198" fontId="8" fillId="0" borderId="0" xfId="40529" applyNumberFormat="1" applyFont="1" applyFill="1" applyBorder="1" applyAlignment="1">
      <alignment vertical="center"/>
    </xf>
    <xf numFmtId="4" fontId="0" fillId="0" borderId="0" xfId="44" applyNumberFormat="1" applyFont="1"/>
    <xf numFmtId="196" fontId="8" fillId="0" borderId="0" xfId="44" applyNumberFormat="1" applyAlignment="1">
      <alignment horizontal="center" vertical="center"/>
    </xf>
    <xf numFmtId="4" fontId="9" fillId="0" borderId="0" xfId="44" applyNumberFormat="1" applyFont="1"/>
    <xf numFmtId="244" fontId="8" fillId="0" borderId="0" xfId="44" applyNumberFormat="1"/>
    <xf numFmtId="3" fontId="48" fillId="39" borderId="97" xfId="4" applyNumberFormat="1" applyFont="1" applyFill="1" applyBorder="1"/>
    <xf numFmtId="3" fontId="48" fillId="39" borderId="109" xfId="4" applyNumberFormat="1" applyFont="1" applyFill="1" applyBorder="1"/>
    <xf numFmtId="3" fontId="48" fillId="39" borderId="110" xfId="4" applyNumberFormat="1" applyFont="1" applyFill="1" applyBorder="1"/>
    <xf numFmtId="0" fontId="35" fillId="38" borderId="0" xfId="4" applyFont="1" applyFill="1" applyAlignment="1">
      <alignment horizontal="center"/>
    </xf>
    <xf numFmtId="0" fontId="8" fillId="38" borderId="108" xfId="4" applyFill="1" applyBorder="1"/>
    <xf numFmtId="0" fontId="8" fillId="38" borderId="110" xfId="4" applyFill="1" applyBorder="1"/>
    <xf numFmtId="0" fontId="38" fillId="4" borderId="108" xfId="4" applyFont="1" applyFill="1" applyBorder="1"/>
    <xf numFmtId="0" fontId="38" fillId="4" borderId="0" xfId="4" applyFont="1" applyFill="1"/>
    <xf numFmtId="0" fontId="9" fillId="10" borderId="109" xfId="4" applyFont="1" applyFill="1" applyBorder="1"/>
    <xf numFmtId="0" fontId="8" fillId="10" borderId="0" xfId="4" applyFill="1"/>
    <xf numFmtId="0" fontId="8" fillId="10" borderId="108" xfId="4" applyFill="1" applyBorder="1"/>
    <xf numFmtId="0" fontId="9" fillId="9" borderId="0" xfId="4" applyFont="1" applyFill="1"/>
    <xf numFmtId="0" fontId="42" fillId="9" borderId="0" xfId="4" applyFont="1" applyFill="1"/>
    <xf numFmtId="0" fontId="42" fillId="9" borderId="108" xfId="4" applyFont="1" applyFill="1" applyBorder="1"/>
    <xf numFmtId="0" fontId="9" fillId="10" borderId="0" xfId="4" applyFont="1" applyFill="1"/>
    <xf numFmtId="0" fontId="8" fillId="9" borderId="0" xfId="4" applyFill="1"/>
    <xf numFmtId="0" fontId="42" fillId="10" borderId="0" xfId="4" applyFont="1" applyFill="1"/>
    <xf numFmtId="0" fontId="42" fillId="10" borderId="108" xfId="4" applyFont="1" applyFill="1" applyBorder="1"/>
    <xf numFmtId="0" fontId="8" fillId="7" borderId="0" xfId="4" applyFill="1"/>
    <xf numFmtId="0" fontId="8" fillId="7" borderId="108" xfId="4" applyFill="1" applyBorder="1"/>
    <xf numFmtId="258" fontId="8" fillId="38" borderId="0" xfId="44" applyNumberFormat="1" applyFill="1"/>
    <xf numFmtId="189" fontId="8" fillId="38" borderId="108" xfId="44" applyNumberFormat="1" applyFill="1" applyBorder="1"/>
    <xf numFmtId="0" fontId="8" fillId="38" borderId="2" xfId="4" applyFill="1" applyBorder="1"/>
    <xf numFmtId="0" fontId="8" fillId="38" borderId="3" xfId="4" applyFill="1" applyBorder="1"/>
    <xf numFmtId="165" fontId="8" fillId="38" borderId="3" xfId="4" applyNumberFormat="1" applyFill="1" applyBorder="1"/>
    <xf numFmtId="0" fontId="8" fillId="38" borderId="4" xfId="4" applyFill="1" applyBorder="1"/>
    <xf numFmtId="0" fontId="8" fillId="0" borderId="1" xfId="44" applyBorder="1" applyAlignment="1">
      <alignment horizontal="center"/>
    </xf>
    <xf numFmtId="0" fontId="8" fillId="0" borderId="108" xfId="44" applyBorder="1"/>
    <xf numFmtId="0" fontId="9" fillId="0" borderId="1" xfId="44" applyFont="1" applyBorder="1" applyAlignment="1">
      <alignment horizontal="left"/>
    </xf>
    <xf numFmtId="0" fontId="38" fillId="0" borderId="109" xfId="44" applyFont="1" applyBorder="1" applyAlignment="1">
      <alignment horizontal="center" vertical="center"/>
    </xf>
    <xf numFmtId="0" fontId="38" fillId="0" borderId="109" xfId="44" applyFont="1" applyBorder="1"/>
    <xf numFmtId="2" fontId="8" fillId="0" borderId="0" xfId="44" applyNumberFormat="1" applyAlignment="1">
      <alignment vertical="center"/>
    </xf>
    <xf numFmtId="0" fontId="66" fillId="0" borderId="0" xfId="44" applyFont="1" applyAlignment="1">
      <alignment vertical="center"/>
    </xf>
    <xf numFmtId="165" fontId="223" fillId="0" borderId="0" xfId="40" applyFont="1" applyFill="1" applyBorder="1"/>
    <xf numFmtId="189" fontId="9" fillId="0" borderId="0" xfId="44" applyNumberFormat="1" applyFont="1" applyAlignment="1">
      <alignment vertical="center"/>
    </xf>
    <xf numFmtId="0" fontId="213" fillId="0" borderId="0" xfId="44" applyFont="1"/>
    <xf numFmtId="0" fontId="31" fillId="0" borderId="0" xfId="44" applyFont="1" applyAlignment="1">
      <alignment horizontal="center" vertical="center"/>
    </xf>
    <xf numFmtId="0" fontId="31" fillId="0" borderId="0" xfId="44" applyFont="1" applyAlignment="1">
      <alignment horizontal="center" vertical="center" wrapText="1"/>
    </xf>
    <xf numFmtId="49" fontId="8" fillId="0" borderId="0" xfId="0" applyNumberFormat="1" applyFont="1" applyAlignment="1">
      <alignment horizontal="center" vertical="center"/>
    </xf>
    <xf numFmtId="0" fontId="0" fillId="0" borderId="0" xfId="0" applyAlignment="1">
      <alignment vertical="center" wrapText="1"/>
    </xf>
    <xf numFmtId="0" fontId="8" fillId="0" borderId="0" xfId="0" applyFont="1" applyAlignment="1">
      <alignment horizontal="center" vertical="center" wrapText="1"/>
    </xf>
    <xf numFmtId="0" fontId="8" fillId="0" borderId="0" xfId="0" applyFont="1" applyAlignment="1">
      <alignment horizontal="center" vertical="center"/>
    </xf>
    <xf numFmtId="189" fontId="8" fillId="0" borderId="0" xfId="44" applyNumberFormat="1" applyAlignment="1">
      <alignment vertical="center"/>
    </xf>
    <xf numFmtId="0" fontId="10" fillId="0" borderId="0" xfId="2" applyFill="1" applyBorder="1" applyAlignment="1">
      <alignment horizontal="left"/>
    </xf>
    <xf numFmtId="0" fontId="11" fillId="0" borderId="0" xfId="44" applyFont="1"/>
    <xf numFmtId="198" fontId="11" fillId="0" borderId="0" xfId="40529" applyNumberFormat="1" applyFont="1" applyFill="1" applyAlignment="1">
      <alignment horizontal="center"/>
    </xf>
    <xf numFmtId="198" fontId="66" fillId="0" borderId="0" xfId="40529" applyNumberFormat="1" applyFont="1" applyFill="1"/>
    <xf numFmtId="165" fontId="66" fillId="0" borderId="0" xfId="41058" applyFont="1" applyFill="1"/>
    <xf numFmtId="0" fontId="66" fillId="0" borderId="0" xfId="44" applyFont="1"/>
    <xf numFmtId="189" fontId="9" fillId="0" borderId="0" xfId="44" applyNumberFormat="1" applyFont="1"/>
    <xf numFmtId="0" fontId="32" fillId="0" borderId="0" xfId="44" applyFont="1" applyAlignment="1">
      <alignment horizontal="right"/>
    </xf>
    <xf numFmtId="165" fontId="32" fillId="0" borderId="0" xfId="40" applyFont="1" applyFill="1" applyBorder="1"/>
    <xf numFmtId="0" fontId="32" fillId="0" borderId="0" xfId="44" applyFont="1"/>
    <xf numFmtId="0" fontId="8" fillId="0" borderId="0" xfId="0" applyFont="1" applyAlignment="1">
      <alignment horizontal="left" vertical="center" wrapText="1"/>
    </xf>
    <xf numFmtId="4" fontId="8" fillId="0" borderId="0" xfId="4" applyNumberFormat="1" applyAlignment="1">
      <alignment vertical="top"/>
    </xf>
    <xf numFmtId="0" fontId="8" fillId="0" borderId="0" xfId="4" applyAlignment="1">
      <alignment horizontal="left" vertical="center" wrapText="1"/>
    </xf>
    <xf numFmtId="0" fontId="8" fillId="0" borderId="0" xfId="44" applyAlignment="1">
      <alignment horizontal="left" vertical="center" wrapText="1"/>
    </xf>
    <xf numFmtId="265" fontId="8" fillId="0" borderId="0" xfId="41058" applyNumberFormat="1" applyFont="1" applyFill="1" applyBorder="1" applyAlignment="1">
      <alignment vertical="top"/>
    </xf>
    <xf numFmtId="15" fontId="8" fillId="0" borderId="0" xfId="4" applyNumberFormat="1" applyAlignment="1">
      <alignment horizontal="left" vertical="center" wrapText="1"/>
    </xf>
    <xf numFmtId="0" fontId="8" fillId="0" borderId="0" xfId="4" applyAlignment="1">
      <alignment horizontal="center" wrapText="1"/>
    </xf>
    <xf numFmtId="0" fontId="215" fillId="0" borderId="0" xfId="4" applyFont="1"/>
    <xf numFmtId="198" fontId="0" fillId="0" borderId="0" xfId="41" applyNumberFormat="1" applyFont="1" applyFill="1" applyAlignment="1">
      <alignment vertical="center"/>
    </xf>
    <xf numFmtId="0" fontId="215" fillId="0" borderId="0" xfId="4" applyFont="1" applyAlignment="1">
      <alignment horizontal="center" vertical="center"/>
    </xf>
    <xf numFmtId="9" fontId="0" fillId="0" borderId="0" xfId="41" applyFont="1" applyFill="1" applyAlignment="1">
      <alignment vertical="center"/>
    </xf>
    <xf numFmtId="0" fontId="0" fillId="0" borderId="0" xfId="4" applyFont="1" applyAlignment="1">
      <alignment horizontal="left" vertical="center" wrapText="1"/>
    </xf>
    <xf numFmtId="0" fontId="0" fillId="0" borderId="0" xfId="0" applyAlignment="1">
      <alignment horizontal="left" vertical="center" wrapText="1"/>
    </xf>
    <xf numFmtId="49" fontId="103" fillId="44" borderId="0" xfId="4" applyNumberFormat="1" applyFont="1" applyFill="1" applyAlignment="1">
      <alignment horizontal="left"/>
    </xf>
    <xf numFmtId="0" fontId="9" fillId="0" borderId="1" xfId="4" applyFont="1" applyBorder="1"/>
    <xf numFmtId="0" fontId="8" fillId="0" borderId="108" xfId="4" applyBorder="1"/>
    <xf numFmtId="17" fontId="9" fillId="0" borderId="1" xfId="4" applyNumberFormat="1" applyFont="1" applyBorder="1"/>
    <xf numFmtId="178" fontId="9" fillId="0" borderId="110" xfId="4" applyNumberFormat="1" applyFont="1" applyBorder="1" applyAlignment="1">
      <alignment horizontal="center" vertical="center" wrapText="1"/>
    </xf>
    <xf numFmtId="204" fontId="8" fillId="0" borderId="108" xfId="4" applyNumberFormat="1" applyBorder="1" applyAlignment="1">
      <alignment horizontal="right" vertical="center" indent="1"/>
    </xf>
    <xf numFmtId="0" fontId="9" fillId="0" borderId="1" xfId="4" applyFont="1" applyBorder="1" applyAlignment="1">
      <alignment vertical="center"/>
    </xf>
    <xf numFmtId="0" fontId="8" fillId="0" borderId="1" xfId="4" applyBorder="1" applyAlignment="1">
      <alignment vertical="center"/>
    </xf>
    <xf numFmtId="204" fontId="8" fillId="0" borderId="109" xfId="4" applyNumberFormat="1" applyBorder="1" applyAlignment="1">
      <alignment horizontal="right" vertical="center" indent="1"/>
    </xf>
    <xf numFmtId="0" fontId="8" fillId="37" borderId="0" xfId="4" applyFill="1"/>
    <xf numFmtId="175" fontId="32" fillId="38" borderId="1" xfId="3" applyNumberFormat="1" applyFont="1" applyFill="1" applyBorder="1" applyAlignment="1">
      <alignment horizontal="right"/>
    </xf>
    <xf numFmtId="175" fontId="8" fillId="38" borderId="1" xfId="3" applyNumberFormat="1" applyFont="1" applyFill="1" applyBorder="1" applyAlignment="1">
      <alignment horizontal="right" vertical="center"/>
    </xf>
    <xf numFmtId="168" fontId="8" fillId="38" borderId="110" xfId="1" applyNumberFormat="1" applyFont="1" applyFill="1" applyBorder="1" applyAlignment="1">
      <alignment horizontal="center"/>
    </xf>
    <xf numFmtId="0" fontId="8" fillId="38" borderId="108" xfId="3" applyFont="1" applyFill="1" applyBorder="1" applyAlignment="1">
      <alignment horizontal="center"/>
    </xf>
    <xf numFmtId="37" fontId="8" fillId="38" borderId="108" xfId="3" applyNumberFormat="1" applyFont="1" applyFill="1" applyBorder="1"/>
    <xf numFmtId="175" fontId="8" fillId="38" borderId="108" xfId="3" applyNumberFormat="1" applyFont="1" applyFill="1" applyBorder="1"/>
    <xf numFmtId="49" fontId="9" fillId="38" borderId="108" xfId="3" applyNumberFormat="1" applyFont="1" applyFill="1" applyBorder="1"/>
    <xf numFmtId="175" fontId="247" fillId="102" borderId="108" xfId="3" applyNumberFormat="1" applyFont="1" applyFill="1" applyBorder="1" applyAlignment="1">
      <alignment vertical="center"/>
    </xf>
    <xf numFmtId="49" fontId="8" fillId="38" borderId="108" xfId="3" applyNumberFormat="1" applyFont="1" applyFill="1" applyBorder="1" applyAlignment="1">
      <alignment vertical="center"/>
    </xf>
    <xf numFmtId="189" fontId="8" fillId="38" borderId="108" xfId="3" applyNumberFormat="1" applyFont="1" applyFill="1" applyBorder="1"/>
    <xf numFmtId="189" fontId="8" fillId="38" borderId="0" xfId="3" applyNumberFormat="1" applyFont="1" applyFill="1"/>
    <xf numFmtId="37" fontId="8" fillId="38" borderId="108" xfId="3" applyNumberFormat="1" applyFont="1" applyFill="1" applyBorder="1" applyAlignment="1">
      <alignment horizontal="right"/>
    </xf>
    <xf numFmtId="175" fontId="8" fillId="38" borderId="108" xfId="3" applyNumberFormat="1" applyFont="1" applyFill="1" applyBorder="1" applyAlignment="1">
      <alignment horizontal="right"/>
    </xf>
    <xf numFmtId="175" fontId="8" fillId="38" borderId="108" xfId="1" applyNumberFormat="1" applyFont="1" applyFill="1" applyBorder="1" applyAlignment="1">
      <alignment horizontal="right"/>
    </xf>
    <xf numFmtId="175" fontId="8" fillId="5" borderId="110" xfId="1" applyNumberFormat="1" applyFont="1" applyFill="1" applyBorder="1" applyAlignment="1">
      <alignment horizontal="right"/>
    </xf>
    <xf numFmtId="175" fontId="8" fillId="0" borderId="108" xfId="3" applyNumberFormat="1" applyFont="1" applyBorder="1" applyAlignment="1">
      <alignment horizontal="right"/>
    </xf>
    <xf numFmtId="37" fontId="8" fillId="0" borderId="108" xfId="3" applyNumberFormat="1" applyFont="1" applyBorder="1" applyAlignment="1">
      <alignment horizontal="right"/>
    </xf>
    <xf numFmtId="0" fontId="32" fillId="38" borderId="0" xfId="3" quotePrefix="1" applyFont="1" applyFill="1" applyAlignment="1">
      <alignment horizontal="left" vertical="top"/>
    </xf>
    <xf numFmtId="172" fontId="38" fillId="38" borderId="109" xfId="3" applyNumberFormat="1" applyFont="1" applyFill="1" applyBorder="1"/>
    <xf numFmtId="172" fontId="8" fillId="38" borderId="0" xfId="3" applyNumberFormat="1" applyFont="1" applyFill="1" applyAlignment="1">
      <alignment vertical="top"/>
    </xf>
    <xf numFmtId="172" fontId="68" fillId="38" borderId="0" xfId="3" quotePrefix="1" applyNumberFormat="1" applyFont="1" applyFill="1" applyAlignment="1">
      <alignment horizontal="left"/>
    </xf>
    <xf numFmtId="172" fontId="68" fillId="38" borderId="0" xfId="3" applyNumberFormat="1" applyFont="1" applyFill="1"/>
    <xf numFmtId="0" fontId="17" fillId="38" borderId="0" xfId="4" applyFont="1" applyFill="1"/>
    <xf numFmtId="0" fontId="17" fillId="38" borderId="0" xfId="4" quotePrefix="1" applyFont="1" applyFill="1"/>
    <xf numFmtId="168" fontId="31" fillId="4" borderId="109" xfId="3" applyNumberFormat="1" applyFont="1" applyFill="1" applyBorder="1" applyAlignment="1">
      <alignment vertical="top"/>
    </xf>
    <xf numFmtId="168" fontId="31" fillId="4" borderId="0" xfId="3" applyNumberFormat="1" applyFont="1" applyFill="1" applyAlignment="1">
      <alignment vertical="top"/>
    </xf>
    <xf numFmtId="168" fontId="8" fillId="38" borderId="110" xfId="3" applyNumberFormat="1" applyFont="1" applyFill="1" applyBorder="1"/>
    <xf numFmtId="168" fontId="8" fillId="38" borderId="108" xfId="3" applyNumberFormat="1" applyFont="1" applyFill="1" applyBorder="1"/>
    <xf numFmtId="180" fontId="8" fillId="38" borderId="0" xfId="3" applyNumberFormat="1" applyFont="1" applyFill="1"/>
    <xf numFmtId="168" fontId="8" fillId="38" borderId="0" xfId="3" applyNumberFormat="1" applyFont="1" applyFill="1" applyAlignment="1">
      <alignment horizontal="left"/>
    </xf>
    <xf numFmtId="168" fontId="13" fillId="38" borderId="0" xfId="3" applyNumberFormat="1" applyFont="1" applyFill="1"/>
    <xf numFmtId="168" fontId="8" fillId="38" borderId="109" xfId="3" applyNumberFormat="1" applyFont="1" applyFill="1" applyBorder="1" applyAlignment="1">
      <alignment horizontal="center"/>
    </xf>
    <xf numFmtId="0" fontId="38" fillId="4" borderId="110" xfId="3" applyFont="1" applyFill="1" applyBorder="1"/>
    <xf numFmtId="0" fontId="38" fillId="4" borderId="7" xfId="3" applyFont="1" applyFill="1" applyBorder="1" applyAlignment="1">
      <alignment horizontal="center"/>
    </xf>
    <xf numFmtId="0" fontId="38" fillId="4" borderId="108" xfId="3" applyFont="1" applyFill="1" applyBorder="1" applyAlignment="1">
      <alignment horizontal="center"/>
    </xf>
    <xf numFmtId="0" fontId="38" fillId="4" borderId="24" xfId="3" applyFont="1" applyFill="1" applyBorder="1"/>
    <xf numFmtId="0" fontId="8" fillId="38" borderId="108" xfId="3" applyFont="1" applyFill="1" applyBorder="1" applyAlignment="1">
      <alignment vertical="center" wrapText="1"/>
    </xf>
    <xf numFmtId="0" fontId="8" fillId="38" borderId="108" xfId="3" applyFont="1" applyFill="1" applyBorder="1" applyAlignment="1">
      <alignment horizontal="left"/>
    </xf>
    <xf numFmtId="0" fontId="32" fillId="38" borderId="108" xfId="3" applyFont="1" applyFill="1" applyBorder="1" applyAlignment="1">
      <alignment vertical="center" wrapText="1"/>
    </xf>
    <xf numFmtId="0" fontId="9" fillId="38" borderId="108" xfId="3" applyFont="1" applyFill="1" applyBorder="1" applyAlignment="1">
      <alignment vertical="top" wrapText="1"/>
    </xf>
    <xf numFmtId="0" fontId="8" fillId="38" borderId="0" xfId="3" quotePrefix="1" applyFont="1" applyFill="1" applyAlignment="1">
      <alignment horizontal="left"/>
    </xf>
    <xf numFmtId="0" fontId="31" fillId="4" borderId="109" xfId="3" applyFont="1" applyFill="1" applyBorder="1" applyAlignment="1">
      <alignment horizontal="center" vertical="center" wrapText="1"/>
    </xf>
    <xf numFmtId="0" fontId="31" fillId="4" borderId="110" xfId="3" applyFont="1" applyFill="1" applyBorder="1" applyAlignment="1">
      <alignment horizontal="center" vertical="center"/>
    </xf>
    <xf numFmtId="37" fontId="8" fillId="38" borderId="109" xfId="3" applyNumberFormat="1" applyFont="1" applyFill="1" applyBorder="1"/>
    <xf numFmtId="0" fontId="32" fillId="38" borderId="1" xfId="3" quotePrefix="1" applyFont="1" applyFill="1" applyBorder="1" applyAlignment="1">
      <alignment horizontal="left" vertical="top"/>
    </xf>
    <xf numFmtId="172" fontId="8" fillId="38" borderId="1" xfId="3" quotePrefix="1" applyNumberFormat="1" applyFont="1" applyFill="1" applyBorder="1" applyAlignment="1">
      <alignment horizontal="left"/>
    </xf>
    <xf numFmtId="0" fontId="17" fillId="38" borderId="1" xfId="4" applyFont="1" applyFill="1" applyBorder="1"/>
    <xf numFmtId="49" fontId="32" fillId="38" borderId="97" xfId="3" applyNumberFormat="1" applyFont="1" applyFill="1" applyBorder="1"/>
    <xf numFmtId="0" fontId="8" fillId="38" borderId="110" xfId="3" applyFont="1" applyFill="1" applyBorder="1"/>
    <xf numFmtId="49" fontId="9" fillId="38" borderId="1" xfId="3" applyNumberFormat="1" applyFont="1" applyFill="1" applyBorder="1"/>
    <xf numFmtId="49" fontId="32" fillId="38" borderId="1" xfId="3" applyNumberFormat="1" applyFont="1" applyFill="1" applyBorder="1"/>
    <xf numFmtId="49" fontId="9" fillId="38" borderId="7" xfId="3" applyNumberFormat="1" applyFont="1" applyFill="1" applyBorder="1"/>
    <xf numFmtId="0" fontId="8" fillId="38" borderId="111" xfId="3" applyFont="1" applyFill="1" applyBorder="1"/>
    <xf numFmtId="0" fontId="38" fillId="4" borderId="96" xfId="3" applyFont="1" applyFill="1" applyBorder="1"/>
    <xf numFmtId="0" fontId="31" fillId="4" borderId="99" xfId="3" applyFont="1" applyFill="1" applyBorder="1" applyAlignment="1">
      <alignment horizontal="centerContinuous"/>
    </xf>
    <xf numFmtId="0" fontId="38" fillId="4" borderId="98" xfId="3" applyFont="1" applyFill="1" applyBorder="1"/>
    <xf numFmtId="172" fontId="8" fillId="0" borderId="0" xfId="41058" applyNumberFormat="1" applyFont="1" applyFill="1" applyAlignment="1">
      <alignment vertical="top"/>
    </xf>
    <xf numFmtId="0" fontId="47" fillId="0" borderId="0" xfId="4" applyFont="1" applyAlignment="1">
      <alignment horizontal="right"/>
    </xf>
    <xf numFmtId="183" fontId="8" fillId="0" borderId="0" xfId="41058" applyNumberFormat="1" applyFont="1" applyFill="1" applyAlignment="1">
      <alignment vertical="center"/>
    </xf>
    <xf numFmtId="198" fontId="0" fillId="0" borderId="0" xfId="41" applyNumberFormat="1" applyFont="1" applyFill="1" applyBorder="1" applyAlignment="1">
      <alignment vertical="center"/>
    </xf>
    <xf numFmtId="9" fontId="0" fillId="0" borderId="0" xfId="41" applyFont="1" applyFill="1" applyBorder="1" applyAlignment="1">
      <alignment vertical="center"/>
    </xf>
    <xf numFmtId="0" fontId="9" fillId="38" borderId="0" xfId="0" applyFont="1" applyFill="1"/>
    <xf numFmtId="178" fontId="8" fillId="38" borderId="0" xfId="0" applyNumberFormat="1" applyFont="1" applyFill="1"/>
    <xf numFmtId="0" fontId="8" fillId="38" borderId="0" xfId="0" applyFont="1" applyFill="1"/>
    <xf numFmtId="0" fontId="95" fillId="38" borderId="0" xfId="4" applyFont="1" applyFill="1"/>
    <xf numFmtId="0" fontId="8" fillId="0" borderId="0" xfId="44" applyAlignment="1">
      <alignment vertical="top" wrapText="1"/>
    </xf>
    <xf numFmtId="170" fontId="9" fillId="38" borderId="0" xfId="3" applyNumberFormat="1" applyFont="1" applyFill="1" applyAlignment="1">
      <alignment horizontal="left" vertical="center"/>
    </xf>
    <xf numFmtId="0" fontId="8" fillId="38" borderId="0" xfId="3" applyFont="1" applyFill="1" applyAlignment="1">
      <alignment vertical="center"/>
    </xf>
    <xf numFmtId="0" fontId="8" fillId="38" borderId="108" xfId="3" applyFont="1" applyFill="1" applyBorder="1" applyAlignment="1">
      <alignment vertical="center"/>
    </xf>
    <xf numFmtId="49" fontId="8" fillId="38" borderId="0" xfId="3" applyNumberFormat="1" applyFont="1" applyFill="1" applyAlignment="1">
      <alignment vertical="top"/>
    </xf>
    <xf numFmtId="49" fontId="8" fillId="38" borderId="0" xfId="3" applyNumberFormat="1" applyFont="1" applyFill="1" applyAlignment="1">
      <alignment horizontal="left" vertical="center"/>
    </xf>
    <xf numFmtId="49" fontId="8" fillId="38" borderId="0" xfId="3" quotePrefix="1" applyNumberFormat="1" applyFont="1" applyFill="1" applyAlignment="1">
      <alignment horizontal="left" vertical="center"/>
    </xf>
    <xf numFmtId="0" fontId="32" fillId="38" borderId="0" xfId="3" quotePrefix="1" applyFont="1" applyFill="1" applyAlignment="1">
      <alignment horizontal="left"/>
    </xf>
    <xf numFmtId="0" fontId="32" fillId="38" borderId="0" xfId="3" applyFont="1" applyFill="1"/>
    <xf numFmtId="0" fontId="32" fillId="38" borderId="0" xfId="3" applyFont="1" applyFill="1" applyAlignment="1">
      <alignment vertical="top"/>
    </xf>
    <xf numFmtId="0" fontId="8" fillId="38" borderId="0" xfId="3" quotePrefix="1" applyFont="1" applyFill="1" applyAlignment="1">
      <alignment horizontal="right" vertical="center"/>
    </xf>
    <xf numFmtId="170" fontId="9" fillId="38" borderId="0" xfId="3" quotePrefix="1" applyNumberFormat="1" applyFont="1" applyFill="1" applyAlignment="1">
      <alignment horizontal="left" vertical="center"/>
    </xf>
    <xf numFmtId="0" fontId="32" fillId="38" borderId="0" xfId="3" applyFont="1" applyFill="1" applyAlignment="1">
      <alignment vertical="center"/>
    </xf>
    <xf numFmtId="0" fontId="32" fillId="38" borderId="0" xfId="3" quotePrefix="1" applyFont="1" applyFill="1" applyAlignment="1">
      <alignment horizontal="left" vertical="center"/>
    </xf>
    <xf numFmtId="49" fontId="8" fillId="38" borderId="0" xfId="3" quotePrefix="1" applyNumberFormat="1" applyFont="1" applyFill="1" applyAlignment="1">
      <alignment horizontal="left" vertical="top"/>
    </xf>
    <xf numFmtId="0" fontId="8" fillId="38" borderId="0" xfId="3" quotePrefix="1" applyFont="1" applyFill="1" applyAlignment="1">
      <alignment horizontal="left" vertical="center"/>
    </xf>
    <xf numFmtId="49" fontId="33" fillId="38" borderId="0" xfId="3" quotePrefix="1" applyNumberFormat="1" applyFont="1" applyFill="1" applyAlignment="1">
      <alignment horizontal="left" vertical="top"/>
    </xf>
    <xf numFmtId="0" fontId="9" fillId="38" borderId="0" xfId="3" quotePrefix="1" applyFont="1" applyFill="1" applyAlignment="1">
      <alignment horizontal="right" vertical="center"/>
    </xf>
    <xf numFmtId="0" fontId="9" fillId="38" borderId="108" xfId="3" quotePrefix="1" applyFont="1" applyFill="1" applyBorder="1" applyAlignment="1">
      <alignment horizontal="right" vertical="center"/>
    </xf>
    <xf numFmtId="0" fontId="8" fillId="38" borderId="3" xfId="3" applyFont="1" applyFill="1" applyBorder="1" applyAlignment="1">
      <alignment vertical="center"/>
    </xf>
    <xf numFmtId="0" fontId="8" fillId="38" borderId="4" xfId="3" applyFont="1" applyFill="1" applyBorder="1" applyAlignment="1">
      <alignment vertical="center"/>
    </xf>
    <xf numFmtId="0" fontId="11" fillId="38" borderId="2" xfId="0" applyFont="1" applyFill="1" applyBorder="1" applyAlignment="1">
      <alignment vertical="center" readingOrder="1"/>
    </xf>
    <xf numFmtId="0" fontId="15" fillId="38" borderId="7" xfId="3" applyFill="1" applyBorder="1"/>
    <xf numFmtId="175" fontId="0" fillId="38" borderId="7" xfId="3" applyNumberFormat="1" applyFont="1" applyFill="1" applyBorder="1"/>
    <xf numFmtId="0" fontId="21" fillId="38" borderId="9" xfId="3" applyFont="1" applyFill="1" applyBorder="1"/>
    <xf numFmtId="0" fontId="22" fillId="38" borderId="9" xfId="3" applyFont="1" applyFill="1" applyBorder="1"/>
    <xf numFmtId="165" fontId="8" fillId="38" borderId="9" xfId="41058" applyFont="1" applyFill="1" applyBorder="1"/>
    <xf numFmtId="165" fontId="15" fillId="38" borderId="7" xfId="41058" applyFont="1" applyFill="1" applyBorder="1"/>
    <xf numFmtId="165" fontId="8" fillId="38" borderId="7" xfId="41058" applyFont="1" applyFill="1" applyBorder="1"/>
    <xf numFmtId="165" fontId="0" fillId="38" borderId="7" xfId="41058" applyFont="1" applyFill="1" applyBorder="1"/>
    <xf numFmtId="165" fontId="15" fillId="38" borderId="9" xfId="41058" applyFont="1" applyFill="1" applyBorder="1"/>
    <xf numFmtId="165" fontId="8" fillId="38" borderId="10" xfId="41058" applyFont="1" applyFill="1" applyBorder="1"/>
    <xf numFmtId="37" fontId="8" fillId="38" borderId="16" xfId="3" applyNumberFormat="1" applyFont="1" applyFill="1" applyBorder="1"/>
    <xf numFmtId="257" fontId="0" fillId="38" borderId="1" xfId="3" applyNumberFormat="1" applyFont="1" applyFill="1" applyBorder="1" applyAlignment="1">
      <alignment horizontal="center"/>
    </xf>
    <xf numFmtId="165" fontId="8" fillId="38" borderId="16" xfId="1" applyFont="1" applyFill="1" applyBorder="1"/>
    <xf numFmtId="257" fontId="0" fillId="38" borderId="2" xfId="3" applyNumberFormat="1" applyFont="1" applyFill="1" applyBorder="1" applyAlignment="1">
      <alignment horizontal="center"/>
    </xf>
    <xf numFmtId="37" fontId="0" fillId="38" borderId="3" xfId="3" applyNumberFormat="1" applyFont="1" applyFill="1" applyBorder="1"/>
    <xf numFmtId="165" fontId="8" fillId="38" borderId="4" xfId="1" applyFont="1" applyFill="1" applyBorder="1"/>
    <xf numFmtId="37" fontId="8" fillId="38" borderId="1" xfId="3" applyNumberFormat="1" applyFont="1" applyFill="1" applyBorder="1" applyAlignment="1">
      <alignment horizontal="center"/>
    </xf>
    <xf numFmtId="168" fontId="8" fillId="142" borderId="96" xfId="1" applyNumberFormat="1" applyFont="1" applyFill="1" applyBorder="1" applyAlignment="1">
      <alignment horizontal="center"/>
    </xf>
    <xf numFmtId="168" fontId="8" fillId="142" borderId="110" xfId="1" applyNumberFormat="1" applyFont="1" applyFill="1" applyBorder="1" applyAlignment="1">
      <alignment horizontal="center"/>
    </xf>
    <xf numFmtId="37" fontId="8" fillId="142" borderId="7" xfId="3" applyNumberFormat="1" applyFont="1" applyFill="1" applyBorder="1" applyAlignment="1">
      <alignment horizontal="right"/>
    </xf>
    <xf numFmtId="37" fontId="8" fillId="142" borderId="108" xfId="3" applyNumberFormat="1" applyFont="1" applyFill="1" applyBorder="1" applyAlignment="1">
      <alignment horizontal="right"/>
    </xf>
    <xf numFmtId="175" fontId="8" fillId="142" borderId="1" xfId="3" applyNumberFormat="1" applyFont="1" applyFill="1" applyBorder="1" applyAlignment="1">
      <alignment horizontal="right"/>
    </xf>
    <xf numFmtId="175" fontId="8" fillId="142" borderId="7" xfId="3" applyNumberFormat="1" applyFont="1" applyFill="1" applyBorder="1" applyAlignment="1">
      <alignment horizontal="right"/>
    </xf>
    <xf numFmtId="175" fontId="8" fillId="142" borderId="108" xfId="3" applyNumberFormat="1" applyFont="1" applyFill="1" applyBorder="1" applyAlignment="1">
      <alignment horizontal="right"/>
    </xf>
    <xf numFmtId="175" fontId="8" fillId="142" borderId="10" xfId="3" applyNumberFormat="1" applyFont="1" applyFill="1" applyBorder="1" applyAlignment="1">
      <alignment horizontal="right"/>
    </xf>
    <xf numFmtId="175" fontId="8" fillId="142" borderId="96" xfId="3" applyNumberFormat="1" applyFont="1" applyFill="1" applyBorder="1" applyAlignment="1">
      <alignment horizontal="right"/>
    </xf>
    <xf numFmtId="175" fontId="8" fillId="142" borderId="108" xfId="3" applyNumberFormat="1" applyFont="1" applyFill="1" applyBorder="1" applyAlignment="1">
      <alignment vertical="center"/>
    </xf>
    <xf numFmtId="175" fontId="8" fillId="142" borderId="2" xfId="3" applyNumberFormat="1" applyFont="1" applyFill="1" applyBorder="1" applyAlignment="1">
      <alignment horizontal="right"/>
    </xf>
    <xf numFmtId="175" fontId="8" fillId="142" borderId="9" xfId="3" applyNumberFormat="1" applyFont="1" applyFill="1" applyBorder="1" applyAlignment="1">
      <alignment horizontal="right"/>
    </xf>
    <xf numFmtId="175" fontId="8" fillId="142" borderId="13" xfId="3" applyNumberFormat="1" applyFont="1" applyFill="1" applyBorder="1" applyAlignment="1">
      <alignment horizontal="right"/>
    </xf>
    <xf numFmtId="175" fontId="8" fillId="142" borderId="7" xfId="1" applyNumberFormat="1" applyFont="1" applyFill="1" applyBorder="1" applyAlignment="1">
      <alignment horizontal="right"/>
    </xf>
    <xf numFmtId="175" fontId="8" fillId="142" borderId="7" xfId="3" applyNumberFormat="1" applyFont="1" applyFill="1" applyBorder="1" applyAlignment="1">
      <alignment vertical="center"/>
    </xf>
    <xf numFmtId="175" fontId="8" fillId="142" borderId="9" xfId="3" applyNumberFormat="1" applyFont="1" applyFill="1" applyBorder="1" applyAlignment="1">
      <alignment vertical="center"/>
    </xf>
    <xf numFmtId="175" fontId="8" fillId="142" borderId="13" xfId="3" applyNumberFormat="1" applyFont="1" applyFill="1" applyBorder="1" applyAlignment="1">
      <alignment vertical="center"/>
    </xf>
    <xf numFmtId="175" fontId="8" fillId="142" borderId="7" xfId="3" applyNumberFormat="1" applyFont="1" applyFill="1" applyBorder="1" applyAlignment="1">
      <alignment horizontal="center" vertical="center"/>
    </xf>
    <xf numFmtId="175" fontId="8" fillId="143" borderId="1" xfId="3" applyNumberFormat="1" applyFont="1" applyFill="1" applyBorder="1" applyAlignment="1">
      <alignment horizontal="center" vertical="center"/>
    </xf>
    <xf numFmtId="175" fontId="8" fillId="142" borderId="96" xfId="3" applyNumberFormat="1" applyFont="1" applyFill="1" applyBorder="1" applyAlignment="1">
      <alignment vertical="center"/>
    </xf>
    <xf numFmtId="175" fontId="8" fillId="142" borderId="10" xfId="1" applyNumberFormat="1" applyFont="1" applyFill="1" applyBorder="1" applyAlignment="1">
      <alignment vertical="center"/>
    </xf>
    <xf numFmtId="175" fontId="8" fillId="142" borderId="20" xfId="3" applyNumberFormat="1" applyFont="1" applyFill="1" applyBorder="1" applyAlignment="1">
      <alignment vertical="center"/>
    </xf>
    <xf numFmtId="175" fontId="8" fillId="143" borderId="13" xfId="3" applyNumberFormat="1" applyFont="1" applyFill="1" applyBorder="1" applyAlignment="1">
      <alignment horizontal="center" vertical="center"/>
    </xf>
    <xf numFmtId="175" fontId="8" fillId="143" borderId="96" xfId="3" applyNumberFormat="1" applyFont="1" applyFill="1" applyBorder="1" applyAlignment="1">
      <alignment horizontal="center" vertical="center"/>
    </xf>
    <xf numFmtId="168" fontId="17" fillId="142" borderId="96" xfId="1" applyNumberFormat="1" applyFont="1" applyFill="1" applyBorder="1" applyAlignment="1">
      <alignment horizontal="center"/>
    </xf>
    <xf numFmtId="0" fontId="17" fillId="142" borderId="96" xfId="3" applyFont="1" applyFill="1" applyBorder="1" applyAlignment="1">
      <alignment horizontal="center"/>
    </xf>
    <xf numFmtId="172" fontId="8" fillId="142" borderId="7" xfId="3" applyNumberFormat="1" applyFont="1" applyFill="1" applyBorder="1" applyAlignment="1">
      <alignment vertical="top"/>
    </xf>
    <xf numFmtId="172" fontId="8" fillId="142" borderId="9" xfId="3" applyNumberFormat="1" applyFont="1" applyFill="1" applyBorder="1"/>
    <xf numFmtId="175" fontId="8" fillId="142" borderId="13" xfId="3" applyNumberFormat="1" applyFont="1" applyFill="1" applyBorder="1" applyAlignment="1">
      <alignment vertical="top"/>
    </xf>
    <xf numFmtId="175" fontId="8" fillId="142" borderId="13" xfId="33" applyNumberFormat="1" applyFont="1" applyFill="1" applyBorder="1"/>
    <xf numFmtId="10" fontId="8" fillId="142" borderId="7" xfId="33" applyNumberFormat="1" applyFont="1" applyFill="1" applyBorder="1"/>
    <xf numFmtId="198" fontId="8" fillId="142" borderId="7" xfId="33" applyNumberFormat="1" applyFont="1" applyFill="1" applyBorder="1"/>
    <xf numFmtId="9" fontId="8" fillId="142" borderId="7" xfId="33" applyFont="1" applyFill="1" applyBorder="1"/>
    <xf numFmtId="172" fontId="8" fillId="142" borderId="7" xfId="3" applyNumberFormat="1" applyFont="1" applyFill="1" applyBorder="1"/>
    <xf numFmtId="175" fontId="8" fillId="142" borderId="7" xfId="3" applyNumberFormat="1" applyFont="1" applyFill="1" applyBorder="1" applyAlignment="1">
      <alignment vertical="top"/>
    </xf>
    <xf numFmtId="172" fontId="8" fillId="142" borderId="18" xfId="3" applyNumberFormat="1" applyFont="1" applyFill="1" applyBorder="1"/>
    <xf numFmtId="175" fontId="8" fillId="142" borderId="7" xfId="3" applyNumberFormat="1" applyFont="1" applyFill="1" applyBorder="1" applyAlignment="1">
      <alignment horizontal="right" indent="1"/>
    </xf>
    <xf numFmtId="175" fontId="8" fillId="142" borderId="7" xfId="1" applyNumberFormat="1" applyFont="1" applyFill="1" applyBorder="1" applyAlignment="1">
      <alignment horizontal="right" indent="1"/>
    </xf>
    <xf numFmtId="175" fontId="8" fillId="142" borderId="9" xfId="3" applyNumberFormat="1" applyFont="1" applyFill="1" applyBorder="1" applyAlignment="1">
      <alignment horizontal="right" indent="1"/>
    </xf>
    <xf numFmtId="175" fontId="8" fillId="142" borderId="13" xfId="3" applyNumberFormat="1" applyFont="1" applyFill="1" applyBorder="1" applyAlignment="1">
      <alignment horizontal="right" indent="1"/>
    </xf>
    <xf numFmtId="175" fontId="8" fillId="142" borderId="10" xfId="3" applyNumberFormat="1" applyFont="1" applyFill="1" applyBorder="1" applyAlignment="1">
      <alignment horizontal="right" indent="1"/>
    </xf>
    <xf numFmtId="49" fontId="8" fillId="142" borderId="96" xfId="44" applyNumberFormat="1" applyFill="1" applyBorder="1" applyAlignment="1">
      <alignment horizontal="center" vertical="center"/>
    </xf>
    <xf numFmtId="0" fontId="8" fillId="142" borderId="96" xfId="44" applyFill="1" applyBorder="1" applyAlignment="1">
      <alignment vertical="center"/>
    </xf>
    <xf numFmtId="0" fontId="8" fillId="142" borderId="7" xfId="44" applyFill="1" applyBorder="1" applyAlignment="1">
      <alignment horizontal="center" vertical="center"/>
    </xf>
    <xf numFmtId="0" fontId="8" fillId="142" borderId="7" xfId="44" applyFill="1" applyBorder="1" applyAlignment="1">
      <alignment vertical="center"/>
    </xf>
    <xf numFmtId="0" fontId="8" fillId="142" borderId="7" xfId="44" applyFill="1" applyBorder="1" applyAlignment="1">
      <alignment vertical="center" wrapText="1"/>
    </xf>
    <xf numFmtId="0" fontId="8" fillId="144" borderId="7" xfId="44" applyFill="1" applyBorder="1" applyAlignment="1">
      <alignment horizontal="center" vertical="center"/>
    </xf>
    <xf numFmtId="0" fontId="8" fillId="144" borderId="7" xfId="44" applyFill="1" applyBorder="1" applyAlignment="1">
      <alignment vertical="center"/>
    </xf>
    <xf numFmtId="0" fontId="8" fillId="142" borderId="9" xfId="44" applyFill="1" applyBorder="1" applyAlignment="1">
      <alignment vertical="center"/>
    </xf>
    <xf numFmtId="0" fontId="9" fillId="142" borderId="15" xfId="44" applyFont="1" applyFill="1" applyBorder="1" applyAlignment="1">
      <alignment vertical="center" wrapText="1"/>
    </xf>
    <xf numFmtId="0" fontId="8" fillId="142" borderId="13" xfId="44" applyFill="1" applyBorder="1" applyAlignment="1">
      <alignment horizontal="center" vertical="center" wrapText="1"/>
    </xf>
    <xf numFmtId="189" fontId="8" fillId="142" borderId="7" xfId="44" applyNumberFormat="1" applyFill="1" applyBorder="1" applyAlignment="1">
      <alignment horizontal="center" vertical="center"/>
    </xf>
    <xf numFmtId="196" fontId="8" fillId="142" borderId="7" xfId="44" applyNumberFormat="1" applyFill="1" applyBorder="1" applyAlignment="1">
      <alignment horizontal="left" vertical="center" wrapText="1"/>
    </xf>
    <xf numFmtId="49" fontId="8" fillId="142" borderId="7" xfId="44" applyNumberFormat="1" applyFill="1" applyBorder="1"/>
    <xf numFmtId="0" fontId="8" fillId="142" borderId="7" xfId="44" applyFill="1" applyBorder="1"/>
    <xf numFmtId="0" fontId="8" fillId="142" borderId="7" xfId="44" applyFill="1" applyBorder="1" applyAlignment="1">
      <alignment horizontal="center"/>
    </xf>
    <xf numFmtId="0" fontId="8" fillId="142" borderId="1" xfId="44" applyFill="1" applyBorder="1"/>
    <xf numFmtId="0" fontId="0" fillId="142" borderId="7" xfId="44" applyFont="1" applyFill="1" applyBorder="1" applyAlignment="1">
      <alignment horizontal="left"/>
    </xf>
    <xf numFmtId="0" fontId="0" fillId="142" borderId="1" xfId="44" applyFont="1" applyFill="1" applyBorder="1"/>
    <xf numFmtId="0" fontId="8" fillId="142" borderId="7" xfId="44" applyFill="1" applyBorder="1" applyAlignment="1">
      <alignment horizontal="left"/>
    </xf>
    <xf numFmtId="0" fontId="8" fillId="142" borderId="9" xfId="44" applyFill="1" applyBorder="1" applyAlignment="1">
      <alignment horizontal="center" vertical="center"/>
    </xf>
    <xf numFmtId="189" fontId="8" fillId="142" borderId="7" xfId="44" applyNumberFormat="1" applyFill="1" applyBorder="1" applyAlignment="1">
      <alignment horizontal="center"/>
    </xf>
    <xf numFmtId="0" fontId="8" fillId="142" borderId="7" xfId="44" applyFill="1" applyBorder="1" applyAlignment="1">
      <alignment wrapText="1"/>
    </xf>
    <xf numFmtId="0" fontId="0" fillId="142" borderId="7" xfId="44" applyFont="1" applyFill="1" applyBorder="1" applyAlignment="1">
      <alignment vertical="center" wrapText="1"/>
    </xf>
    <xf numFmtId="196" fontId="9" fillId="142" borderId="9" xfId="44" applyNumberFormat="1" applyFont="1" applyFill="1" applyBorder="1" applyAlignment="1">
      <alignment horizontal="center" vertical="center"/>
    </xf>
    <xf numFmtId="0" fontId="9" fillId="142" borderId="9" xfId="44" applyFont="1" applyFill="1" applyBorder="1" applyAlignment="1">
      <alignment horizontal="left" vertical="center" wrapText="1"/>
    </xf>
    <xf numFmtId="0" fontId="9" fillId="2" borderId="104" xfId="3" applyFont="1" applyFill="1" applyBorder="1" applyAlignment="1">
      <alignment horizontal="left" vertical="center" wrapText="1"/>
    </xf>
    <xf numFmtId="0" fontId="9" fillId="2" borderId="27" xfId="3" applyFont="1" applyFill="1" applyBorder="1" applyAlignment="1">
      <alignment horizontal="left" vertical="center" wrapText="1"/>
    </xf>
    <xf numFmtId="0" fontId="9" fillId="2" borderId="30" xfId="3" applyFont="1" applyFill="1" applyBorder="1" applyAlignment="1">
      <alignment horizontal="left" vertical="center" wrapText="1"/>
    </xf>
    <xf numFmtId="0" fontId="9" fillId="2" borderId="104" xfId="3" applyFont="1" applyFill="1" applyBorder="1" applyAlignment="1">
      <alignment vertical="center"/>
    </xf>
    <xf numFmtId="0" fontId="8" fillId="0" borderId="27" xfId="0" applyFont="1" applyBorder="1" applyAlignment="1">
      <alignment vertical="center"/>
    </xf>
    <xf numFmtId="0" fontId="8" fillId="0" borderId="28" xfId="0" applyFont="1" applyBorder="1" applyAlignment="1">
      <alignment vertical="center"/>
    </xf>
    <xf numFmtId="0" fontId="29" fillId="0" borderId="31" xfId="0" applyFont="1" applyBorder="1" applyAlignment="1">
      <alignment horizontal="center"/>
    </xf>
    <xf numFmtId="0" fontId="29" fillId="0" borderId="32" xfId="0" applyFont="1" applyBorder="1" applyAlignment="1">
      <alignment horizontal="center"/>
    </xf>
    <xf numFmtId="0" fontId="30" fillId="0" borderId="33" xfId="0" applyFont="1" applyBorder="1"/>
    <xf numFmtId="0" fontId="9" fillId="2" borderId="104" xfId="3" applyFont="1" applyFill="1" applyBorder="1" applyAlignment="1">
      <alignment vertical="center" wrapText="1"/>
    </xf>
    <xf numFmtId="0" fontId="8" fillId="0" borderId="27" xfId="0" applyFont="1" applyBorder="1" applyAlignment="1">
      <alignment vertical="center" wrapText="1"/>
    </xf>
    <xf numFmtId="0" fontId="8" fillId="0" borderId="28" xfId="0" applyFont="1" applyBorder="1" applyAlignment="1">
      <alignment vertical="center" wrapText="1"/>
    </xf>
    <xf numFmtId="0" fontId="9" fillId="2" borderId="104" xfId="3" applyFont="1" applyFill="1" applyBorder="1" applyAlignment="1">
      <alignment horizontal="left" vertical="center"/>
    </xf>
    <xf numFmtId="0" fontId="9" fillId="2" borderId="27" xfId="3" applyFont="1" applyFill="1" applyBorder="1" applyAlignment="1">
      <alignment horizontal="left" vertical="center"/>
    </xf>
    <xf numFmtId="0" fontId="9" fillId="2" borderId="28" xfId="3" applyFont="1" applyFill="1" applyBorder="1" applyAlignment="1">
      <alignment horizontal="left" vertical="center"/>
    </xf>
    <xf numFmtId="0" fontId="9" fillId="2" borderId="96" xfId="3" applyFont="1" applyFill="1" applyBorder="1" applyAlignment="1">
      <alignment horizontal="left" vertical="center" wrapText="1"/>
    </xf>
    <xf numFmtId="0" fontId="9" fillId="2" borderId="7" xfId="3" applyFont="1" applyFill="1" applyBorder="1" applyAlignment="1">
      <alignment horizontal="left" vertical="center" wrapText="1"/>
    </xf>
    <xf numFmtId="0" fontId="9" fillId="2" borderId="9" xfId="3" applyFont="1" applyFill="1" applyBorder="1" applyAlignment="1">
      <alignment horizontal="left" vertical="center" wrapText="1"/>
    </xf>
    <xf numFmtId="171" fontId="34" fillId="38" borderId="0" xfId="3" applyNumberFormat="1" applyFont="1" applyFill="1" applyAlignment="1">
      <alignment horizontal="left"/>
    </xf>
    <xf numFmtId="168" fontId="29" fillId="38" borderId="0" xfId="3" applyNumberFormat="1" applyFont="1" applyFill="1" applyAlignment="1">
      <alignment horizontal="center"/>
    </xf>
    <xf numFmtId="0" fontId="30" fillId="38" borderId="0" xfId="0" applyFont="1" applyFill="1"/>
    <xf numFmtId="0" fontId="8" fillId="0" borderId="0" xfId="3" quotePrefix="1" applyFont="1" applyAlignment="1">
      <alignment horizontal="left" vertical="top" wrapText="1"/>
    </xf>
    <xf numFmtId="0" fontId="8" fillId="0" borderId="0" xfId="0" applyFont="1" applyAlignment="1">
      <alignment vertical="top" wrapText="1"/>
    </xf>
    <xf numFmtId="177" fontId="90" fillId="0" borderId="0" xfId="6216" applyNumberFormat="1" applyFont="1" applyAlignment="1">
      <alignment horizontal="center" vertical="center" wrapText="1"/>
    </xf>
    <xf numFmtId="3" fontId="45" fillId="0" borderId="0" xfId="4" applyNumberFormat="1" applyFont="1" applyAlignment="1">
      <alignment horizontal="left" wrapText="1"/>
    </xf>
    <xf numFmtId="0" fontId="95" fillId="0" borderId="0" xfId="3" applyFont="1" applyAlignment="1">
      <alignment horizontal="center" wrapText="1"/>
    </xf>
    <xf numFmtId="0" fontId="35" fillId="38" borderId="0" xfId="0" applyFont="1" applyFill="1"/>
    <xf numFmtId="0" fontId="37" fillId="38" borderId="0" xfId="0" applyFont="1" applyFill="1"/>
    <xf numFmtId="0" fontId="8" fillId="0" borderId="0" xfId="0" applyFont="1" applyAlignment="1">
      <alignment horizontal="left" vertical="top" wrapText="1"/>
    </xf>
    <xf numFmtId="0" fontId="43" fillId="0" borderId="0" xfId="3" applyFont="1" applyAlignment="1">
      <alignment horizontal="center" vertical="center"/>
    </xf>
    <xf numFmtId="3" fontId="10" fillId="0" borderId="0" xfId="2" applyNumberFormat="1" applyFill="1" applyBorder="1" applyAlignment="1">
      <alignment horizontal="left" wrapText="1"/>
    </xf>
    <xf numFmtId="171" fontId="34" fillId="38" borderId="0" xfId="3" applyNumberFormat="1" applyFont="1" applyFill="1" applyAlignment="1">
      <alignment horizontal="left" vertical="top"/>
    </xf>
    <xf numFmtId="168" fontId="29" fillId="38" borderId="0" xfId="3" applyNumberFormat="1" applyFont="1" applyFill="1" applyAlignment="1">
      <alignment horizontal="center" wrapText="1"/>
    </xf>
    <xf numFmtId="0" fontId="30" fillId="38" borderId="0" xfId="0" applyFont="1" applyFill="1" applyAlignment="1">
      <alignment wrapText="1"/>
    </xf>
    <xf numFmtId="0" fontId="35" fillId="38" borderId="0" xfId="0" applyFont="1" applyFill="1" applyAlignment="1">
      <alignment wrapText="1"/>
    </xf>
    <xf numFmtId="0" fontId="8" fillId="0" borderId="0" xfId="3" applyFont="1" applyAlignment="1">
      <alignment horizontal="left" wrapText="1"/>
    </xf>
    <xf numFmtId="0" fontId="8" fillId="0" borderId="0" xfId="0" applyFont="1"/>
    <xf numFmtId="168" fontId="219" fillId="0" borderId="0" xfId="4" applyNumberFormat="1" applyFont="1" applyAlignment="1">
      <alignment horizontal="left" vertical="center" wrapText="1"/>
    </xf>
    <xf numFmtId="171" fontId="9" fillId="38" borderId="0" xfId="3" applyNumberFormat="1" applyFont="1" applyFill="1" applyAlignment="1">
      <alignment horizontal="left"/>
    </xf>
    <xf numFmtId="0" fontId="11" fillId="38" borderId="1" xfId="0" applyFont="1" applyFill="1" applyBorder="1" applyAlignment="1">
      <alignment horizontal="left" vertical="top" wrapText="1" readingOrder="1"/>
    </xf>
    <xf numFmtId="0" fontId="11" fillId="38" borderId="0" xfId="0" applyFont="1" applyFill="1" applyAlignment="1">
      <alignment horizontal="left" vertical="top" wrapText="1" readingOrder="1"/>
    </xf>
    <xf numFmtId="0" fontId="11" fillId="38" borderId="108" xfId="0" applyFont="1" applyFill="1" applyBorder="1" applyAlignment="1">
      <alignment horizontal="left" vertical="top" wrapText="1" readingOrder="1"/>
    </xf>
    <xf numFmtId="168" fontId="39" fillId="38" borderId="0" xfId="3" applyNumberFormat="1" applyFont="1" applyFill="1" applyAlignment="1">
      <alignment horizontal="center" wrapText="1"/>
    </xf>
    <xf numFmtId="0" fontId="40" fillId="38" borderId="0" xfId="0" applyFont="1" applyFill="1" applyAlignment="1">
      <alignment wrapText="1"/>
    </xf>
    <xf numFmtId="171" fontId="26" fillId="0" borderId="0" xfId="3" applyNumberFormat="1" applyFont="1" applyAlignment="1">
      <alignment horizontal="left" vertical="top"/>
    </xf>
    <xf numFmtId="172" fontId="9" fillId="38" borderId="0" xfId="3" applyNumberFormat="1" applyFont="1" applyFill="1" applyAlignment="1">
      <alignment horizontal="left" wrapText="1"/>
    </xf>
    <xf numFmtId="0" fontId="0" fillId="38" borderId="0" xfId="0" applyFill="1" applyAlignment="1">
      <alignment horizontal="left" wrapText="1"/>
    </xf>
    <xf numFmtId="0" fontId="11" fillId="38" borderId="97" xfId="0" applyFont="1" applyFill="1" applyBorder="1" applyAlignment="1">
      <alignment horizontal="left" vertical="center" wrapText="1" readingOrder="1"/>
    </xf>
    <xf numFmtId="0" fontId="11" fillId="38" borderId="109" xfId="0" applyFont="1" applyFill="1" applyBorder="1" applyAlignment="1">
      <alignment horizontal="left" vertical="center" wrapText="1" readingOrder="1"/>
    </xf>
    <xf numFmtId="0" fontId="11" fillId="38" borderId="110" xfId="0" applyFont="1" applyFill="1" applyBorder="1" applyAlignment="1">
      <alignment horizontal="left" vertical="center" wrapText="1" readingOrder="1"/>
    </xf>
    <xf numFmtId="168" fontId="32" fillId="38" borderId="1" xfId="3" applyNumberFormat="1" applyFont="1" applyFill="1" applyBorder="1" applyAlignment="1">
      <alignment horizontal="left" wrapText="1"/>
    </xf>
    <xf numFmtId="168" fontId="32" fillId="38" borderId="108" xfId="3" applyNumberFormat="1" applyFont="1" applyFill="1" applyBorder="1" applyAlignment="1">
      <alignment horizontal="left" wrapText="1"/>
    </xf>
    <xf numFmtId="0" fontId="0" fillId="38" borderId="0" xfId="0" applyFill="1" applyAlignment="1">
      <alignment wrapText="1"/>
    </xf>
    <xf numFmtId="168" fontId="32" fillId="38" borderId="2" xfId="3" applyNumberFormat="1" applyFont="1" applyFill="1" applyBorder="1" applyAlignment="1">
      <alignment horizontal="left" wrapText="1"/>
    </xf>
    <xf numFmtId="168" fontId="32" fillId="38" borderId="4" xfId="3" applyNumberFormat="1" applyFont="1" applyFill="1" applyBorder="1" applyAlignment="1">
      <alignment horizontal="left" wrapText="1"/>
    </xf>
    <xf numFmtId="49" fontId="32" fillId="38" borderId="1" xfId="3" applyNumberFormat="1" applyFont="1" applyFill="1" applyBorder="1" applyAlignment="1">
      <alignment horizontal="left" vertical="center" wrapText="1"/>
    </xf>
    <xf numFmtId="49" fontId="32" fillId="38" borderId="108" xfId="3" applyNumberFormat="1" applyFont="1" applyFill="1" applyBorder="1" applyAlignment="1">
      <alignment horizontal="left" vertical="center" wrapText="1"/>
    </xf>
    <xf numFmtId="49" fontId="32" fillId="38" borderId="0" xfId="3" applyNumberFormat="1" applyFont="1" applyFill="1" applyAlignment="1">
      <alignment horizontal="left" vertical="center" wrapText="1"/>
    </xf>
    <xf numFmtId="171" fontId="34" fillId="0" borderId="0" xfId="3" applyNumberFormat="1" applyFont="1" applyAlignment="1">
      <alignment horizontal="left" vertical="top"/>
    </xf>
    <xf numFmtId="0" fontId="37" fillId="0" borderId="0" xfId="0" applyFont="1"/>
    <xf numFmtId="168" fontId="29" fillId="0" borderId="0" xfId="3" applyNumberFormat="1" applyFont="1" applyAlignment="1">
      <alignment horizontal="center" wrapText="1"/>
    </xf>
    <xf numFmtId="171" fontId="9" fillId="0" borderId="0" xfId="3" applyNumberFormat="1" applyFont="1" applyAlignment="1">
      <alignment horizontal="left"/>
    </xf>
    <xf numFmtId="171" fontId="34" fillId="38" borderId="0" xfId="3" applyNumberFormat="1" applyFont="1" applyFill="1" applyAlignment="1">
      <alignment horizontal="left" vertical="top" wrapText="1"/>
    </xf>
    <xf numFmtId="0" fontId="37" fillId="38" borderId="0" xfId="0" applyFont="1" applyFill="1" applyAlignment="1">
      <alignment horizontal="left" vertical="top" wrapText="1"/>
    </xf>
    <xf numFmtId="0" fontId="9" fillId="38" borderId="0" xfId="3" applyFont="1" applyFill="1" applyAlignment="1">
      <alignment vertical="top" wrapText="1"/>
    </xf>
    <xf numFmtId="0" fontId="8" fillId="38" borderId="16" xfId="0" applyFont="1" applyFill="1" applyBorder="1" applyAlignment="1">
      <alignment vertical="top" wrapText="1"/>
    </xf>
    <xf numFmtId="4" fontId="213" fillId="38" borderId="0" xfId="3" applyNumberFormat="1" applyFont="1" applyFill="1" applyAlignment="1">
      <alignment horizontal="right" vertical="center" wrapText="1"/>
    </xf>
    <xf numFmtId="0" fontId="47" fillId="0" borderId="0" xfId="3" applyFont="1" applyAlignment="1">
      <alignment horizontal="center" vertical="center"/>
    </xf>
    <xf numFmtId="0" fontId="0" fillId="38" borderId="0" xfId="0" applyFill="1" applyAlignment="1">
      <alignment horizontal="center" wrapText="1"/>
    </xf>
    <xf numFmtId="49" fontId="31" fillId="4" borderId="15" xfId="3" applyNumberFormat="1" applyFont="1" applyFill="1" applyBorder="1" applyAlignment="1">
      <alignment horizontal="center" vertical="center" wrapText="1"/>
    </xf>
    <xf numFmtId="49" fontId="31" fillId="4" borderId="99" xfId="3" applyNumberFormat="1" applyFont="1" applyFill="1" applyBorder="1" applyAlignment="1">
      <alignment horizontal="center" vertical="center" wrapText="1"/>
    </xf>
    <xf numFmtId="49" fontId="31" fillId="4" borderId="98" xfId="3" applyNumberFormat="1" applyFont="1" applyFill="1" applyBorder="1" applyAlignment="1">
      <alignment horizontal="center" vertical="center" wrapText="1"/>
    </xf>
    <xf numFmtId="165" fontId="217" fillId="0" borderId="0" xfId="465" applyFont="1" applyFill="1" applyBorder="1" applyAlignment="1">
      <alignment horizontal="right" wrapText="1"/>
    </xf>
    <xf numFmtId="0" fontId="8" fillId="0" borderId="0" xfId="3" applyFont="1" applyAlignment="1">
      <alignment horizontal="left" vertical="top" wrapText="1"/>
    </xf>
    <xf numFmtId="0" fontId="8" fillId="0" borderId="0" xfId="3" applyFont="1" applyAlignment="1">
      <alignment wrapText="1"/>
    </xf>
    <xf numFmtId="0" fontId="35" fillId="38" borderId="0" xfId="4" applyFont="1" applyFill="1" applyAlignment="1">
      <alignment wrapText="1"/>
    </xf>
    <xf numFmtId="0" fontId="41" fillId="4" borderId="97" xfId="3" applyFont="1" applyFill="1" applyBorder="1" applyAlignment="1">
      <alignment horizontal="center"/>
    </xf>
    <xf numFmtId="0" fontId="41" fillId="4" borderId="8" xfId="3" applyFont="1" applyFill="1" applyBorder="1" applyAlignment="1">
      <alignment horizontal="center"/>
    </xf>
    <xf numFmtId="0" fontId="8" fillId="0" borderId="15" xfId="3" applyFont="1" applyBorder="1" applyAlignment="1">
      <alignment vertical="center" wrapText="1"/>
    </xf>
    <xf numFmtId="0" fontId="8" fillId="0" borderId="99" xfId="0" applyFont="1" applyBorder="1" applyAlignment="1">
      <alignment wrapText="1"/>
    </xf>
    <xf numFmtId="0" fontId="8" fillId="0" borderId="98" xfId="0" applyFont="1" applyBorder="1" applyAlignment="1">
      <alignment wrapText="1"/>
    </xf>
    <xf numFmtId="0" fontId="19" fillId="38" borderId="0" xfId="4" applyFont="1" applyFill="1" applyAlignment="1">
      <alignment horizontal="left" vertical="top" wrapText="1"/>
    </xf>
    <xf numFmtId="3" fontId="8" fillId="0" borderId="0" xfId="0" applyNumberFormat="1" applyFont="1" applyAlignment="1">
      <alignment horizontal="left" wrapText="1"/>
    </xf>
    <xf numFmtId="0" fontId="11" fillId="0" borderId="0" xfId="0" applyFont="1" applyAlignment="1">
      <alignment horizontal="center" wrapText="1"/>
    </xf>
    <xf numFmtId="0" fontId="92" fillId="0" borderId="0" xfId="0" applyFont="1" applyAlignment="1">
      <alignment horizontal="center" wrapText="1"/>
    </xf>
    <xf numFmtId="168" fontId="31" fillId="4" borderId="0" xfId="3" applyNumberFormat="1" applyFont="1" applyFill="1" applyAlignment="1">
      <alignment horizontal="center" vertical="center" wrapText="1"/>
    </xf>
    <xf numFmtId="0" fontId="8" fillId="38" borderId="0" xfId="4" applyFill="1" applyAlignment="1">
      <alignment horizontal="left" vertical="top" wrapText="1"/>
    </xf>
    <xf numFmtId="0" fontId="8" fillId="0" borderId="0" xfId="4" applyAlignment="1">
      <alignment horizontal="left" wrapText="1"/>
    </xf>
    <xf numFmtId="0" fontId="10" fillId="0" borderId="0" xfId="2" applyFill="1" applyBorder="1" applyAlignment="1">
      <alignment horizontal="left" wrapText="1"/>
    </xf>
    <xf numFmtId="0" fontId="0" fillId="0" borderId="0" xfId="0" applyAlignment="1">
      <alignment horizontal="left" wrapText="1"/>
    </xf>
    <xf numFmtId="164" fontId="11" fillId="0" borderId="0" xfId="0" applyNumberFormat="1" applyFont="1" applyAlignment="1">
      <alignment horizontal="center" wrapText="1"/>
    </xf>
    <xf numFmtId="0" fontId="8" fillId="0" borderId="0" xfId="4" applyAlignment="1">
      <alignment horizontal="center" wrapText="1"/>
    </xf>
    <xf numFmtId="0" fontId="44" fillId="38" borderId="0" xfId="4" applyFont="1" applyFill="1" applyAlignment="1">
      <alignment horizontal="center"/>
    </xf>
    <xf numFmtId="0" fontId="8" fillId="38" borderId="0" xfId="4" applyFill="1" applyAlignment="1">
      <alignment horizontal="center"/>
    </xf>
    <xf numFmtId="0" fontId="31" fillId="4" borderId="97" xfId="4" applyFont="1" applyFill="1" applyBorder="1" applyAlignment="1">
      <alignment horizontal="center" vertical="center"/>
    </xf>
    <xf numFmtId="0" fontId="31" fillId="4" borderId="109" xfId="4" applyFont="1" applyFill="1" applyBorder="1" applyAlignment="1">
      <alignment horizontal="center" vertical="center"/>
    </xf>
    <xf numFmtId="0" fontId="31" fillId="4" borderId="110" xfId="4" applyFont="1" applyFill="1" applyBorder="1" applyAlignment="1">
      <alignment horizontal="center" vertical="center"/>
    </xf>
    <xf numFmtId="0" fontId="31" fillId="4" borderId="2" xfId="4" applyFont="1" applyFill="1" applyBorder="1" applyAlignment="1">
      <alignment horizontal="center" vertical="center"/>
    </xf>
    <xf numFmtId="0" fontId="31" fillId="4" borderId="3" xfId="4" applyFont="1" applyFill="1" applyBorder="1" applyAlignment="1">
      <alignment horizontal="center" vertical="center"/>
    </xf>
    <xf numFmtId="0" fontId="31" fillId="4" borderId="4" xfId="4" applyFont="1" applyFill="1" applyBorder="1" applyAlignment="1">
      <alignment horizontal="center" vertical="center"/>
    </xf>
    <xf numFmtId="0" fontId="9" fillId="7" borderId="15" xfId="4" applyFont="1" applyFill="1" applyBorder="1" applyAlignment="1">
      <alignment horizontal="left" vertical="center"/>
    </xf>
    <xf numFmtId="0" fontId="9" fillId="7" borderId="99" xfId="4" applyFont="1" applyFill="1" applyBorder="1" applyAlignment="1">
      <alignment horizontal="left" vertical="center"/>
    </xf>
    <xf numFmtId="0" fontId="8" fillId="0" borderId="0" xfId="44" applyAlignment="1">
      <alignment horizontal="left" vertical="center" wrapText="1"/>
    </xf>
    <xf numFmtId="0" fontId="8" fillId="0" borderId="0" xfId="44" applyAlignment="1">
      <alignment horizontal="left" vertical="top" wrapText="1"/>
    </xf>
    <xf numFmtId="0" fontId="47" fillId="16" borderId="0" xfId="44" applyFont="1" applyFill="1" applyAlignment="1">
      <alignment horizontal="center" vertical="center"/>
    </xf>
    <xf numFmtId="175" fontId="8" fillId="0" borderId="96" xfId="44" applyNumberFormat="1" applyBorder="1" applyAlignment="1">
      <alignment horizontal="center" vertical="center" wrapText="1"/>
    </xf>
    <xf numFmtId="175" fontId="8" fillId="0" borderId="9" xfId="44" applyNumberFormat="1" applyBorder="1" applyAlignment="1">
      <alignment horizontal="center" vertical="center" wrapText="1"/>
    </xf>
    <xf numFmtId="0" fontId="9" fillId="0" borderId="0" xfId="44" applyFont="1" applyAlignment="1">
      <alignment horizontal="center"/>
    </xf>
    <xf numFmtId="0" fontId="44" fillId="0" borderId="0" xfId="44" applyFont="1" applyAlignment="1">
      <alignment horizontal="center"/>
    </xf>
    <xf numFmtId="0" fontId="9" fillId="0" borderId="0" xfId="44" applyFont="1" applyAlignment="1">
      <alignment horizontal="left" vertical="center" wrapText="1"/>
    </xf>
    <xf numFmtId="0" fontId="31" fillId="4" borderId="97" xfId="44" applyFont="1" applyFill="1" applyBorder="1" applyAlignment="1">
      <alignment horizontal="center" vertical="center" wrapText="1"/>
    </xf>
    <xf numFmtId="0" fontId="31" fillId="4" borderId="2" xfId="44" applyFont="1" applyFill="1" applyBorder="1" applyAlignment="1">
      <alignment horizontal="center" vertical="center" wrapText="1"/>
    </xf>
    <xf numFmtId="0" fontId="31" fillId="4" borderId="96" xfId="44" applyFont="1" applyFill="1" applyBorder="1" applyAlignment="1">
      <alignment horizontal="center" vertical="center" wrapText="1"/>
    </xf>
    <xf numFmtId="0" fontId="31" fillId="4" borderId="9" xfId="44" applyFont="1" applyFill="1" applyBorder="1" applyAlignment="1">
      <alignment horizontal="center" vertical="center" wrapText="1"/>
    </xf>
    <xf numFmtId="0" fontId="31" fillId="4" borderId="109" xfId="44" applyFont="1" applyFill="1" applyBorder="1" applyAlignment="1">
      <alignment horizontal="center" vertical="center"/>
    </xf>
    <xf numFmtId="0" fontId="31" fillId="4" borderId="3" xfId="44" applyFont="1" applyFill="1" applyBorder="1" applyAlignment="1">
      <alignment horizontal="center" vertical="center"/>
    </xf>
    <xf numFmtId="0" fontId="31" fillId="4" borderId="109" xfId="44" applyFont="1" applyFill="1" applyBorder="1" applyAlignment="1">
      <alignment horizontal="center" vertical="center" wrapText="1"/>
    </xf>
    <xf numFmtId="0" fontId="31" fillId="4" borderId="3" xfId="44" applyFont="1" applyFill="1" applyBorder="1" applyAlignment="1">
      <alignment horizontal="center" vertical="center" wrapText="1"/>
    </xf>
    <xf numFmtId="0" fontId="8" fillId="0" borderId="0" xfId="44" applyAlignment="1">
      <alignment horizontal="center"/>
    </xf>
    <xf numFmtId="0" fontId="8" fillId="0" borderId="0" xfId="44"/>
    <xf numFmtId="0" fontId="9" fillId="7" borderId="97" xfId="44" applyFont="1" applyFill="1" applyBorder="1" applyAlignment="1">
      <alignment horizontal="center" vertical="center" wrapText="1"/>
    </xf>
    <xf numFmtId="0" fontId="9" fillId="7" borderId="109" xfId="44" applyFont="1" applyFill="1" applyBorder="1" applyAlignment="1">
      <alignment horizontal="center" vertical="center" wrapText="1"/>
    </xf>
    <xf numFmtId="0" fontId="9" fillId="7" borderId="110" xfId="44" applyFont="1" applyFill="1" applyBorder="1" applyAlignment="1">
      <alignment horizontal="center" vertical="center" wrapText="1"/>
    </xf>
    <xf numFmtId="0" fontId="9" fillId="7" borderId="2" xfId="44" applyFont="1" applyFill="1" applyBorder="1" applyAlignment="1">
      <alignment horizontal="center" vertical="center" wrapText="1"/>
    </xf>
    <xf numFmtId="0" fontId="9" fillId="7" borderId="3" xfId="44" applyFont="1" applyFill="1" applyBorder="1" applyAlignment="1">
      <alignment horizontal="center" vertical="center" wrapText="1"/>
    </xf>
    <xf numFmtId="0" fontId="9" fillId="7" borderId="4" xfId="44" applyFont="1" applyFill="1" applyBorder="1" applyAlignment="1">
      <alignment horizontal="center" vertical="center" wrapText="1"/>
    </xf>
    <xf numFmtId="0" fontId="31" fillId="4" borderId="8" xfId="44" applyFont="1" applyFill="1" applyBorder="1" applyAlignment="1">
      <alignment horizontal="center" vertical="center"/>
    </xf>
    <xf numFmtId="0" fontId="31" fillId="4" borderId="8" xfId="44" applyFont="1" applyFill="1" applyBorder="1" applyAlignment="1">
      <alignment horizontal="center" vertical="center" wrapText="1"/>
    </xf>
    <xf numFmtId="0" fontId="31" fillId="4" borderId="107" xfId="44" applyFont="1" applyFill="1" applyBorder="1" applyAlignment="1">
      <alignment horizontal="center" vertical="center" wrapText="1"/>
    </xf>
    <xf numFmtId="0" fontId="31" fillId="4" borderId="4" xfId="44" applyFont="1" applyFill="1" applyBorder="1" applyAlignment="1">
      <alignment horizontal="center" vertical="center" wrapText="1"/>
    </xf>
    <xf numFmtId="0" fontId="9" fillId="7" borderId="8" xfId="44" applyFont="1" applyFill="1" applyBorder="1" applyAlignment="1">
      <alignment horizontal="center" vertical="center" wrapText="1"/>
    </xf>
    <xf numFmtId="0" fontId="9" fillId="7" borderId="106" xfId="44" applyFont="1" applyFill="1" applyBorder="1" applyAlignment="1">
      <alignment horizontal="center" vertical="center" wrapText="1"/>
    </xf>
    <xf numFmtId="0" fontId="9" fillId="7" borderId="1" xfId="44" applyFont="1" applyFill="1" applyBorder="1" applyAlignment="1">
      <alignment horizontal="center" vertical="center" wrapText="1"/>
    </xf>
    <xf numFmtId="0" fontId="9" fillId="7" borderId="0" xfId="44" applyFont="1" applyFill="1" applyAlignment="1">
      <alignment horizontal="center" vertical="center" wrapText="1"/>
    </xf>
    <xf numFmtId="0" fontId="9" fillId="7" borderId="108" xfId="44" applyFont="1" applyFill="1" applyBorder="1" applyAlignment="1">
      <alignment horizontal="center" vertical="center" wrapText="1"/>
    </xf>
    <xf numFmtId="0" fontId="9" fillId="0" borderId="96" xfId="4" applyFont="1" applyBorder="1" applyAlignment="1">
      <alignment horizontal="center" vertical="center" wrapText="1"/>
    </xf>
    <xf numFmtId="0" fontId="9" fillId="0" borderId="9" xfId="4" applyFont="1" applyBorder="1" applyAlignment="1">
      <alignment horizontal="center" vertical="center" wrapText="1"/>
    </xf>
    <xf numFmtId="0" fontId="9" fillId="0" borderId="0" xfId="4" applyFont="1" applyAlignment="1">
      <alignment horizontal="center" vertical="center" wrapText="1"/>
    </xf>
    <xf numFmtId="0" fontId="31" fillId="4" borderId="96" xfId="0" applyFont="1" applyFill="1" applyBorder="1" applyAlignment="1">
      <alignment horizontal="center" vertical="center" wrapText="1"/>
    </xf>
    <xf numFmtId="0" fontId="31" fillId="4" borderId="9" xfId="0" applyFont="1" applyFill="1" applyBorder="1" applyAlignment="1">
      <alignment horizontal="center" vertical="center" wrapText="1"/>
    </xf>
    <xf numFmtId="0" fontId="9" fillId="7" borderId="15" xfId="4" applyFont="1" applyFill="1" applyBorder="1" applyAlignment="1">
      <alignment horizontal="center" vertical="center"/>
    </xf>
    <xf numFmtId="0" fontId="9" fillId="7" borderId="99" xfId="4" applyFont="1" applyFill="1" applyBorder="1" applyAlignment="1">
      <alignment horizontal="center" vertical="center"/>
    </xf>
    <xf numFmtId="0" fontId="8" fillId="0" borderId="99" xfId="4" applyBorder="1" applyAlignment="1">
      <alignment horizontal="center" vertical="center"/>
    </xf>
    <xf numFmtId="0" fontId="8" fillId="0" borderId="98" xfId="4" applyBorder="1" applyAlignment="1">
      <alignment horizontal="center" vertical="center"/>
    </xf>
    <xf numFmtId="178" fontId="9" fillId="8" borderId="15" xfId="4" applyNumberFormat="1" applyFont="1" applyFill="1" applyBorder="1" applyAlignment="1">
      <alignment horizontal="center" vertical="center" wrapText="1"/>
    </xf>
    <xf numFmtId="178" fontId="8" fillId="0" borderId="99" xfId="4" applyNumberFormat="1" applyBorder="1" applyAlignment="1">
      <alignment horizontal="center" vertical="center" wrapText="1"/>
    </xf>
    <xf numFmtId="178" fontId="8" fillId="0" borderId="98" xfId="4" applyNumberFormat="1" applyBorder="1" applyAlignment="1">
      <alignment horizontal="center" vertical="center" wrapText="1"/>
    </xf>
    <xf numFmtId="0" fontId="215" fillId="0" borderId="0" xfId="4" applyFont="1" applyAlignment="1">
      <alignment horizontal="center" vertical="center" wrapText="1"/>
    </xf>
    <xf numFmtId="0" fontId="8" fillId="38" borderId="0" xfId="44" applyFill="1" applyAlignment="1">
      <alignment horizontal="left" vertical="top" wrapText="1"/>
    </xf>
  </cellXfs>
  <cellStyles count="41069">
    <cellStyle name="#Col" xfId="46" xr:uid="{00000000-0005-0000-0000-000000000000}"/>
    <cellStyle name="▲ Check" xfId="47" xr:uid="{00000000-0005-0000-0000-000001000000}"/>
    <cellStyle name="◄ Check" xfId="48" xr:uid="{00000000-0005-0000-0000-000002000000}"/>
    <cellStyle name="20% - Accent1 2" xfId="49" xr:uid="{00000000-0005-0000-0000-000003000000}"/>
    <cellStyle name="20% - Accent1 3" xfId="50" xr:uid="{00000000-0005-0000-0000-000004000000}"/>
    <cellStyle name="20% - Accent1 4" xfId="51" xr:uid="{00000000-0005-0000-0000-000005000000}"/>
    <cellStyle name="20% - Accent1 5" xfId="52" xr:uid="{00000000-0005-0000-0000-000006000000}"/>
    <cellStyle name="20% - Accent1 6" xfId="53" xr:uid="{00000000-0005-0000-0000-000007000000}"/>
    <cellStyle name="20% - Accent1 7" xfId="54" xr:uid="{00000000-0005-0000-0000-000008000000}"/>
    <cellStyle name="20% - Accent1 8" xfId="55" xr:uid="{00000000-0005-0000-0000-000009000000}"/>
    <cellStyle name="20% - Accent2 2" xfId="56" xr:uid="{00000000-0005-0000-0000-00000A000000}"/>
    <cellStyle name="20% - Accent2 3" xfId="57" xr:uid="{00000000-0005-0000-0000-00000B000000}"/>
    <cellStyle name="20% - Accent2 4" xfId="58" xr:uid="{00000000-0005-0000-0000-00000C000000}"/>
    <cellStyle name="20% - Accent2 5" xfId="59" xr:uid="{00000000-0005-0000-0000-00000D000000}"/>
    <cellStyle name="20% - Accent2 6" xfId="60" xr:uid="{00000000-0005-0000-0000-00000E000000}"/>
    <cellStyle name="20% - Accent2 7" xfId="61" xr:uid="{00000000-0005-0000-0000-00000F000000}"/>
    <cellStyle name="20% - Accent2 8" xfId="62" xr:uid="{00000000-0005-0000-0000-000010000000}"/>
    <cellStyle name="20% - Accent3 2" xfId="63" xr:uid="{00000000-0005-0000-0000-000011000000}"/>
    <cellStyle name="20% - Accent3 3" xfId="64" xr:uid="{00000000-0005-0000-0000-000012000000}"/>
    <cellStyle name="20% - Accent3 4" xfId="65" xr:uid="{00000000-0005-0000-0000-000013000000}"/>
    <cellStyle name="20% - Accent3 5" xfId="66" xr:uid="{00000000-0005-0000-0000-000014000000}"/>
    <cellStyle name="20% - Accent3 6" xfId="67" xr:uid="{00000000-0005-0000-0000-000015000000}"/>
    <cellStyle name="20% - Accent3 7" xfId="68" xr:uid="{00000000-0005-0000-0000-000016000000}"/>
    <cellStyle name="20% - Accent3 8" xfId="69" xr:uid="{00000000-0005-0000-0000-000017000000}"/>
    <cellStyle name="20% - Accent4 2" xfId="70" xr:uid="{00000000-0005-0000-0000-000018000000}"/>
    <cellStyle name="20% - Accent4 3" xfId="71" xr:uid="{00000000-0005-0000-0000-000019000000}"/>
    <cellStyle name="20% - Accent4 4" xfId="72" xr:uid="{00000000-0005-0000-0000-00001A000000}"/>
    <cellStyle name="20% - Accent4 5" xfId="73" xr:uid="{00000000-0005-0000-0000-00001B000000}"/>
    <cellStyle name="20% - Accent4 6" xfId="74" xr:uid="{00000000-0005-0000-0000-00001C000000}"/>
    <cellStyle name="20% - Accent4 7" xfId="75" xr:uid="{00000000-0005-0000-0000-00001D000000}"/>
    <cellStyle name="20% - Accent4 8" xfId="76" xr:uid="{00000000-0005-0000-0000-00001E000000}"/>
    <cellStyle name="20% - Accent5 2" xfId="77" xr:uid="{00000000-0005-0000-0000-00001F000000}"/>
    <cellStyle name="20% - Accent5 3" xfId="78" xr:uid="{00000000-0005-0000-0000-000020000000}"/>
    <cellStyle name="20% - Accent5 4" xfId="79" xr:uid="{00000000-0005-0000-0000-000021000000}"/>
    <cellStyle name="20% - Accent5 5" xfId="80" xr:uid="{00000000-0005-0000-0000-000022000000}"/>
    <cellStyle name="20% - Accent5 6" xfId="81" xr:uid="{00000000-0005-0000-0000-000023000000}"/>
    <cellStyle name="20% - Accent5 7" xfId="82" xr:uid="{00000000-0005-0000-0000-000024000000}"/>
    <cellStyle name="20% - Accent5 8" xfId="83" xr:uid="{00000000-0005-0000-0000-000025000000}"/>
    <cellStyle name="20% - Accent6 2" xfId="84" xr:uid="{00000000-0005-0000-0000-000026000000}"/>
    <cellStyle name="20% - Accent6 3" xfId="85" xr:uid="{00000000-0005-0000-0000-000027000000}"/>
    <cellStyle name="20% - Accent6 4" xfId="86" xr:uid="{00000000-0005-0000-0000-000028000000}"/>
    <cellStyle name="20% - Accent6 5" xfId="87" xr:uid="{00000000-0005-0000-0000-000029000000}"/>
    <cellStyle name="20% - Accent6 6" xfId="88" xr:uid="{00000000-0005-0000-0000-00002A000000}"/>
    <cellStyle name="20% - Accent6 7" xfId="89" xr:uid="{00000000-0005-0000-0000-00002B000000}"/>
    <cellStyle name="20% - Accent6 8" xfId="90" xr:uid="{00000000-0005-0000-0000-00002C000000}"/>
    <cellStyle name="40% - Accent1 2" xfId="91" xr:uid="{00000000-0005-0000-0000-00002D000000}"/>
    <cellStyle name="40% - Accent1 3" xfId="92" xr:uid="{00000000-0005-0000-0000-00002E000000}"/>
    <cellStyle name="40% - Accent1 4" xfId="93" xr:uid="{00000000-0005-0000-0000-00002F000000}"/>
    <cellStyle name="40% - Accent1 5" xfId="94" xr:uid="{00000000-0005-0000-0000-000030000000}"/>
    <cellStyle name="40% - Accent1 6" xfId="95" xr:uid="{00000000-0005-0000-0000-000031000000}"/>
    <cellStyle name="40% - Accent1 7" xfId="96" xr:uid="{00000000-0005-0000-0000-000032000000}"/>
    <cellStyle name="40% - Accent1 8" xfId="97" xr:uid="{00000000-0005-0000-0000-000033000000}"/>
    <cellStyle name="40% - Accent2 2" xfId="98" xr:uid="{00000000-0005-0000-0000-000034000000}"/>
    <cellStyle name="40% - Accent2 3" xfId="99" xr:uid="{00000000-0005-0000-0000-000035000000}"/>
    <cellStyle name="40% - Accent2 4" xfId="100" xr:uid="{00000000-0005-0000-0000-000036000000}"/>
    <cellStyle name="40% - Accent2 5" xfId="101" xr:uid="{00000000-0005-0000-0000-000037000000}"/>
    <cellStyle name="40% - Accent2 6" xfId="102" xr:uid="{00000000-0005-0000-0000-000038000000}"/>
    <cellStyle name="40% - Accent2 7" xfId="103" xr:uid="{00000000-0005-0000-0000-000039000000}"/>
    <cellStyle name="40% - Accent2 8" xfId="104" xr:uid="{00000000-0005-0000-0000-00003A000000}"/>
    <cellStyle name="40% - Accent3 2" xfId="105" xr:uid="{00000000-0005-0000-0000-00003B000000}"/>
    <cellStyle name="40% - Accent3 3" xfId="106" xr:uid="{00000000-0005-0000-0000-00003C000000}"/>
    <cellStyle name="40% - Accent3 4" xfId="107" xr:uid="{00000000-0005-0000-0000-00003D000000}"/>
    <cellStyle name="40% - Accent3 5" xfId="108" xr:uid="{00000000-0005-0000-0000-00003E000000}"/>
    <cellStyle name="40% - Accent3 6" xfId="109" xr:uid="{00000000-0005-0000-0000-00003F000000}"/>
    <cellStyle name="40% - Accent3 7" xfId="110" xr:uid="{00000000-0005-0000-0000-000040000000}"/>
    <cellStyle name="40% - Accent3 8" xfId="111" xr:uid="{00000000-0005-0000-0000-000041000000}"/>
    <cellStyle name="40% - Accent4 2" xfId="112" xr:uid="{00000000-0005-0000-0000-000042000000}"/>
    <cellStyle name="40% - Accent4 3" xfId="113" xr:uid="{00000000-0005-0000-0000-000043000000}"/>
    <cellStyle name="40% - Accent4 4" xfId="114" xr:uid="{00000000-0005-0000-0000-000044000000}"/>
    <cellStyle name="40% - Accent4 5" xfId="115" xr:uid="{00000000-0005-0000-0000-000045000000}"/>
    <cellStyle name="40% - Accent4 6" xfId="116" xr:uid="{00000000-0005-0000-0000-000046000000}"/>
    <cellStyle name="40% - Accent4 7" xfId="117" xr:uid="{00000000-0005-0000-0000-000047000000}"/>
    <cellStyle name="40% - Accent4 8" xfId="118" xr:uid="{00000000-0005-0000-0000-000048000000}"/>
    <cellStyle name="40% - Accent5 2" xfId="119" xr:uid="{00000000-0005-0000-0000-000049000000}"/>
    <cellStyle name="40% - Accent5 3" xfId="120" xr:uid="{00000000-0005-0000-0000-00004A000000}"/>
    <cellStyle name="40% - Accent5 4" xfId="121" xr:uid="{00000000-0005-0000-0000-00004B000000}"/>
    <cellStyle name="40% - Accent5 5" xfId="122" xr:uid="{00000000-0005-0000-0000-00004C000000}"/>
    <cellStyle name="40% - Accent5 6" xfId="123" xr:uid="{00000000-0005-0000-0000-00004D000000}"/>
    <cellStyle name="40% - Accent5 7" xfId="124" xr:uid="{00000000-0005-0000-0000-00004E000000}"/>
    <cellStyle name="40% - Accent5 8" xfId="125" xr:uid="{00000000-0005-0000-0000-00004F000000}"/>
    <cellStyle name="40% - Accent6 2" xfId="126" xr:uid="{00000000-0005-0000-0000-000050000000}"/>
    <cellStyle name="40% - Accent6 3" xfId="127" xr:uid="{00000000-0005-0000-0000-000051000000}"/>
    <cellStyle name="40% - Accent6 4" xfId="128" xr:uid="{00000000-0005-0000-0000-000052000000}"/>
    <cellStyle name="40% - Accent6 5" xfId="129" xr:uid="{00000000-0005-0000-0000-000053000000}"/>
    <cellStyle name="40% - Accent6 6" xfId="130" xr:uid="{00000000-0005-0000-0000-000054000000}"/>
    <cellStyle name="40% - Accent6 7" xfId="131" xr:uid="{00000000-0005-0000-0000-000055000000}"/>
    <cellStyle name="40% - Accent6 8" xfId="132" xr:uid="{00000000-0005-0000-0000-000056000000}"/>
    <cellStyle name="Accent1 - 20%" xfId="133" xr:uid="{00000000-0005-0000-0000-000057000000}"/>
    <cellStyle name="Accent1 - 40%" xfId="134" xr:uid="{00000000-0005-0000-0000-000058000000}"/>
    <cellStyle name="Accent1 - 60%" xfId="135" xr:uid="{00000000-0005-0000-0000-000059000000}"/>
    <cellStyle name="Accent1 2" xfId="136" xr:uid="{00000000-0005-0000-0000-00005A000000}"/>
    <cellStyle name="Accent1 2 10" xfId="137" xr:uid="{00000000-0005-0000-0000-00005B000000}"/>
    <cellStyle name="Accent1 2 2" xfId="138" xr:uid="{00000000-0005-0000-0000-00005C000000}"/>
    <cellStyle name="Accent1 2 3" xfId="139" xr:uid="{00000000-0005-0000-0000-00005D000000}"/>
    <cellStyle name="Accent1 2 4" xfId="140" xr:uid="{00000000-0005-0000-0000-00005E000000}"/>
    <cellStyle name="Accent1 2 5" xfId="141" xr:uid="{00000000-0005-0000-0000-00005F000000}"/>
    <cellStyle name="Accent1 2 6" xfId="142" xr:uid="{00000000-0005-0000-0000-000060000000}"/>
    <cellStyle name="Accent1 2 7" xfId="143" xr:uid="{00000000-0005-0000-0000-000061000000}"/>
    <cellStyle name="Accent1 2 8" xfId="144" xr:uid="{00000000-0005-0000-0000-000062000000}"/>
    <cellStyle name="Accent1 2 9" xfId="145" xr:uid="{00000000-0005-0000-0000-000063000000}"/>
    <cellStyle name="Accent1 3" xfId="146" xr:uid="{00000000-0005-0000-0000-000064000000}"/>
    <cellStyle name="Accent1 3 2" xfId="147" xr:uid="{00000000-0005-0000-0000-000065000000}"/>
    <cellStyle name="Accent1 4" xfId="148" xr:uid="{00000000-0005-0000-0000-000066000000}"/>
    <cellStyle name="Accent1 4 2" xfId="149" xr:uid="{00000000-0005-0000-0000-000067000000}"/>
    <cellStyle name="Accent1 5" xfId="150" xr:uid="{00000000-0005-0000-0000-000068000000}"/>
    <cellStyle name="Accent1 5 2" xfId="151" xr:uid="{00000000-0005-0000-0000-000069000000}"/>
    <cellStyle name="Accent1 6" xfId="152" xr:uid="{00000000-0005-0000-0000-00006A000000}"/>
    <cellStyle name="Accent1 6 2" xfId="153" xr:uid="{00000000-0005-0000-0000-00006B000000}"/>
    <cellStyle name="Accent1 7" xfId="154" xr:uid="{00000000-0005-0000-0000-00006C000000}"/>
    <cellStyle name="Accent1 7 2" xfId="155" xr:uid="{00000000-0005-0000-0000-00006D000000}"/>
    <cellStyle name="Accent1 8" xfId="156" xr:uid="{00000000-0005-0000-0000-00006E000000}"/>
    <cellStyle name="Accent2 - 20%" xfId="157" xr:uid="{00000000-0005-0000-0000-00006F000000}"/>
    <cellStyle name="Accent2 - 40%" xfId="158" xr:uid="{00000000-0005-0000-0000-000070000000}"/>
    <cellStyle name="Accent2 - 60%" xfId="159" xr:uid="{00000000-0005-0000-0000-000071000000}"/>
    <cellStyle name="Accent2 2" xfId="160" xr:uid="{00000000-0005-0000-0000-000072000000}"/>
    <cellStyle name="Accent2 2 10" xfId="161" xr:uid="{00000000-0005-0000-0000-000073000000}"/>
    <cellStyle name="Accent2 2 2" xfId="162" xr:uid="{00000000-0005-0000-0000-000074000000}"/>
    <cellStyle name="Accent2 2 3" xfId="163" xr:uid="{00000000-0005-0000-0000-000075000000}"/>
    <cellStyle name="Accent2 2 4" xfId="164" xr:uid="{00000000-0005-0000-0000-000076000000}"/>
    <cellStyle name="Accent2 2 5" xfId="165" xr:uid="{00000000-0005-0000-0000-000077000000}"/>
    <cellStyle name="Accent2 2 6" xfId="166" xr:uid="{00000000-0005-0000-0000-000078000000}"/>
    <cellStyle name="Accent2 2 7" xfId="167" xr:uid="{00000000-0005-0000-0000-000079000000}"/>
    <cellStyle name="Accent2 2 8" xfId="168" xr:uid="{00000000-0005-0000-0000-00007A000000}"/>
    <cellStyle name="Accent2 2 9" xfId="169" xr:uid="{00000000-0005-0000-0000-00007B000000}"/>
    <cellStyle name="Accent2 3" xfId="170" xr:uid="{00000000-0005-0000-0000-00007C000000}"/>
    <cellStyle name="Accent2 3 2" xfId="171" xr:uid="{00000000-0005-0000-0000-00007D000000}"/>
    <cellStyle name="Accent2 4" xfId="172" xr:uid="{00000000-0005-0000-0000-00007E000000}"/>
    <cellStyle name="Accent2 4 2" xfId="173" xr:uid="{00000000-0005-0000-0000-00007F000000}"/>
    <cellStyle name="Accent2 5" xfId="174" xr:uid="{00000000-0005-0000-0000-000080000000}"/>
    <cellStyle name="Accent2 5 2" xfId="175" xr:uid="{00000000-0005-0000-0000-000081000000}"/>
    <cellStyle name="Accent2 6" xfId="176" xr:uid="{00000000-0005-0000-0000-000082000000}"/>
    <cellStyle name="Accent2 6 2" xfId="177" xr:uid="{00000000-0005-0000-0000-000083000000}"/>
    <cellStyle name="Accent2 7" xfId="178" xr:uid="{00000000-0005-0000-0000-000084000000}"/>
    <cellStyle name="Accent2 7 2" xfId="179" xr:uid="{00000000-0005-0000-0000-000085000000}"/>
    <cellStyle name="Accent2 8" xfId="180" xr:uid="{00000000-0005-0000-0000-000086000000}"/>
    <cellStyle name="Accent3 - 20%" xfId="181" xr:uid="{00000000-0005-0000-0000-000087000000}"/>
    <cellStyle name="Accent3 - 40%" xfId="182" xr:uid="{00000000-0005-0000-0000-000088000000}"/>
    <cellStyle name="Accent3 - 60%" xfId="183" xr:uid="{00000000-0005-0000-0000-000089000000}"/>
    <cellStyle name="Accent3 2" xfId="184" xr:uid="{00000000-0005-0000-0000-00008A000000}"/>
    <cellStyle name="Accent3 2 10" xfId="185" xr:uid="{00000000-0005-0000-0000-00008B000000}"/>
    <cellStyle name="Accent3 2 2" xfId="186" xr:uid="{00000000-0005-0000-0000-00008C000000}"/>
    <cellStyle name="Accent3 2 3" xfId="187" xr:uid="{00000000-0005-0000-0000-00008D000000}"/>
    <cellStyle name="Accent3 2 4" xfId="188" xr:uid="{00000000-0005-0000-0000-00008E000000}"/>
    <cellStyle name="Accent3 2 5" xfId="189" xr:uid="{00000000-0005-0000-0000-00008F000000}"/>
    <cellStyle name="Accent3 2 6" xfId="190" xr:uid="{00000000-0005-0000-0000-000090000000}"/>
    <cellStyle name="Accent3 2 7" xfId="191" xr:uid="{00000000-0005-0000-0000-000091000000}"/>
    <cellStyle name="Accent3 2 8" xfId="192" xr:uid="{00000000-0005-0000-0000-000092000000}"/>
    <cellStyle name="Accent3 2 9" xfId="193" xr:uid="{00000000-0005-0000-0000-000093000000}"/>
    <cellStyle name="Accent3 3" xfId="194" xr:uid="{00000000-0005-0000-0000-000094000000}"/>
    <cellStyle name="Accent3 3 2" xfId="195" xr:uid="{00000000-0005-0000-0000-000095000000}"/>
    <cellStyle name="Accent3 4" xfId="196" xr:uid="{00000000-0005-0000-0000-000096000000}"/>
    <cellStyle name="Accent3 4 2" xfId="197" xr:uid="{00000000-0005-0000-0000-000097000000}"/>
    <cellStyle name="Accent3 5" xfId="198" xr:uid="{00000000-0005-0000-0000-000098000000}"/>
    <cellStyle name="Accent3 5 2" xfId="199" xr:uid="{00000000-0005-0000-0000-000099000000}"/>
    <cellStyle name="Accent3 6" xfId="200" xr:uid="{00000000-0005-0000-0000-00009A000000}"/>
    <cellStyle name="Accent3 6 2" xfId="201" xr:uid="{00000000-0005-0000-0000-00009B000000}"/>
    <cellStyle name="Accent3 7" xfId="202" xr:uid="{00000000-0005-0000-0000-00009C000000}"/>
    <cellStyle name="Accent3 7 2" xfId="203" xr:uid="{00000000-0005-0000-0000-00009D000000}"/>
    <cellStyle name="Accent3 8" xfId="204" xr:uid="{00000000-0005-0000-0000-00009E000000}"/>
    <cellStyle name="Accent4 - 20%" xfId="205" xr:uid="{00000000-0005-0000-0000-00009F000000}"/>
    <cellStyle name="Accent4 - 40%" xfId="206" xr:uid="{00000000-0005-0000-0000-0000A0000000}"/>
    <cellStyle name="Accent4 - 60%" xfId="207" xr:uid="{00000000-0005-0000-0000-0000A1000000}"/>
    <cellStyle name="Accent4 2" xfId="208" xr:uid="{00000000-0005-0000-0000-0000A2000000}"/>
    <cellStyle name="Accent4 2 10" xfId="209" xr:uid="{00000000-0005-0000-0000-0000A3000000}"/>
    <cellStyle name="Accent4 2 2" xfId="210" xr:uid="{00000000-0005-0000-0000-0000A4000000}"/>
    <cellStyle name="Accent4 2 3" xfId="211" xr:uid="{00000000-0005-0000-0000-0000A5000000}"/>
    <cellStyle name="Accent4 2 4" xfId="212" xr:uid="{00000000-0005-0000-0000-0000A6000000}"/>
    <cellStyle name="Accent4 2 5" xfId="213" xr:uid="{00000000-0005-0000-0000-0000A7000000}"/>
    <cellStyle name="Accent4 2 6" xfId="214" xr:uid="{00000000-0005-0000-0000-0000A8000000}"/>
    <cellStyle name="Accent4 2 7" xfId="215" xr:uid="{00000000-0005-0000-0000-0000A9000000}"/>
    <cellStyle name="Accent4 2 8" xfId="216" xr:uid="{00000000-0005-0000-0000-0000AA000000}"/>
    <cellStyle name="Accent4 2 9" xfId="217" xr:uid="{00000000-0005-0000-0000-0000AB000000}"/>
    <cellStyle name="Accent4 3" xfId="218" xr:uid="{00000000-0005-0000-0000-0000AC000000}"/>
    <cellStyle name="Accent4 3 2" xfId="219" xr:uid="{00000000-0005-0000-0000-0000AD000000}"/>
    <cellStyle name="Accent4 4" xfId="220" xr:uid="{00000000-0005-0000-0000-0000AE000000}"/>
    <cellStyle name="Accent4 4 2" xfId="221" xr:uid="{00000000-0005-0000-0000-0000AF000000}"/>
    <cellStyle name="Accent4 5" xfId="222" xr:uid="{00000000-0005-0000-0000-0000B0000000}"/>
    <cellStyle name="Accent4 5 2" xfId="223" xr:uid="{00000000-0005-0000-0000-0000B1000000}"/>
    <cellStyle name="Accent4 6" xfId="224" xr:uid="{00000000-0005-0000-0000-0000B2000000}"/>
    <cellStyle name="Accent4 6 2" xfId="225" xr:uid="{00000000-0005-0000-0000-0000B3000000}"/>
    <cellStyle name="Accent4 7" xfId="226" xr:uid="{00000000-0005-0000-0000-0000B4000000}"/>
    <cellStyle name="Accent4 7 2" xfId="227" xr:uid="{00000000-0005-0000-0000-0000B5000000}"/>
    <cellStyle name="Accent4 8" xfId="228" xr:uid="{00000000-0005-0000-0000-0000B6000000}"/>
    <cellStyle name="Accent5 - 20%" xfId="229" xr:uid="{00000000-0005-0000-0000-0000B7000000}"/>
    <cellStyle name="Accent5 - 40%" xfId="230" xr:uid="{00000000-0005-0000-0000-0000B8000000}"/>
    <cellStyle name="Accent5 - 60%" xfId="231" xr:uid="{00000000-0005-0000-0000-0000B9000000}"/>
    <cellStyle name="Accent5 2" xfId="232" xr:uid="{00000000-0005-0000-0000-0000BA000000}"/>
    <cellStyle name="Accent5 2 10" xfId="233" xr:uid="{00000000-0005-0000-0000-0000BB000000}"/>
    <cellStyle name="Accent5 2 2" xfId="234" xr:uid="{00000000-0005-0000-0000-0000BC000000}"/>
    <cellStyle name="Accent5 2 3" xfId="235" xr:uid="{00000000-0005-0000-0000-0000BD000000}"/>
    <cellStyle name="Accent5 2 4" xfId="236" xr:uid="{00000000-0005-0000-0000-0000BE000000}"/>
    <cellStyle name="Accent5 2 5" xfId="237" xr:uid="{00000000-0005-0000-0000-0000BF000000}"/>
    <cellStyle name="Accent5 2 6" xfId="238" xr:uid="{00000000-0005-0000-0000-0000C0000000}"/>
    <cellStyle name="Accent5 2 7" xfId="239" xr:uid="{00000000-0005-0000-0000-0000C1000000}"/>
    <cellStyle name="Accent5 2 8" xfId="240" xr:uid="{00000000-0005-0000-0000-0000C2000000}"/>
    <cellStyle name="Accent5 2 9" xfId="241" xr:uid="{00000000-0005-0000-0000-0000C3000000}"/>
    <cellStyle name="Accent5 3" xfId="242" xr:uid="{00000000-0005-0000-0000-0000C4000000}"/>
    <cellStyle name="Accent5 3 2" xfId="243" xr:uid="{00000000-0005-0000-0000-0000C5000000}"/>
    <cellStyle name="Accent5 4" xfId="244" xr:uid="{00000000-0005-0000-0000-0000C6000000}"/>
    <cellStyle name="Accent5 4 2" xfId="245" xr:uid="{00000000-0005-0000-0000-0000C7000000}"/>
    <cellStyle name="Accent5 5" xfId="246" xr:uid="{00000000-0005-0000-0000-0000C8000000}"/>
    <cellStyle name="Accent5 5 2" xfId="247" xr:uid="{00000000-0005-0000-0000-0000C9000000}"/>
    <cellStyle name="Accent5 6" xfId="248" xr:uid="{00000000-0005-0000-0000-0000CA000000}"/>
    <cellStyle name="Accent5 6 2" xfId="249" xr:uid="{00000000-0005-0000-0000-0000CB000000}"/>
    <cellStyle name="Accent5 7" xfId="250" xr:uid="{00000000-0005-0000-0000-0000CC000000}"/>
    <cellStyle name="Accent5 7 2" xfId="251" xr:uid="{00000000-0005-0000-0000-0000CD000000}"/>
    <cellStyle name="Accent5 8" xfId="252" xr:uid="{00000000-0005-0000-0000-0000CE000000}"/>
    <cellStyle name="Accent6 - 20%" xfId="253" xr:uid="{00000000-0005-0000-0000-0000CF000000}"/>
    <cellStyle name="Accent6 - 40%" xfId="254" xr:uid="{00000000-0005-0000-0000-0000D0000000}"/>
    <cellStyle name="Accent6 - 60%" xfId="255" xr:uid="{00000000-0005-0000-0000-0000D1000000}"/>
    <cellStyle name="Accent6 2" xfId="256" xr:uid="{00000000-0005-0000-0000-0000D2000000}"/>
    <cellStyle name="Accent6 2 10" xfId="257" xr:uid="{00000000-0005-0000-0000-0000D3000000}"/>
    <cellStyle name="Accent6 2 2" xfId="258" xr:uid="{00000000-0005-0000-0000-0000D4000000}"/>
    <cellStyle name="Accent6 2 3" xfId="259" xr:uid="{00000000-0005-0000-0000-0000D5000000}"/>
    <cellStyle name="Accent6 2 4" xfId="260" xr:uid="{00000000-0005-0000-0000-0000D6000000}"/>
    <cellStyle name="Accent6 2 5" xfId="261" xr:uid="{00000000-0005-0000-0000-0000D7000000}"/>
    <cellStyle name="Accent6 2 6" xfId="262" xr:uid="{00000000-0005-0000-0000-0000D8000000}"/>
    <cellStyle name="Accent6 2 7" xfId="263" xr:uid="{00000000-0005-0000-0000-0000D9000000}"/>
    <cellStyle name="Accent6 2 8" xfId="264" xr:uid="{00000000-0005-0000-0000-0000DA000000}"/>
    <cellStyle name="Accent6 2 9" xfId="265" xr:uid="{00000000-0005-0000-0000-0000DB000000}"/>
    <cellStyle name="Accent6 3" xfId="266" xr:uid="{00000000-0005-0000-0000-0000DC000000}"/>
    <cellStyle name="Accent6 3 2" xfId="267" xr:uid="{00000000-0005-0000-0000-0000DD000000}"/>
    <cellStyle name="Accent6 4" xfId="268" xr:uid="{00000000-0005-0000-0000-0000DE000000}"/>
    <cellStyle name="Accent6 4 2" xfId="269" xr:uid="{00000000-0005-0000-0000-0000DF000000}"/>
    <cellStyle name="Accent6 5" xfId="270" xr:uid="{00000000-0005-0000-0000-0000E0000000}"/>
    <cellStyle name="Accent6 5 2" xfId="271" xr:uid="{00000000-0005-0000-0000-0000E1000000}"/>
    <cellStyle name="Accent6 6" xfId="272" xr:uid="{00000000-0005-0000-0000-0000E2000000}"/>
    <cellStyle name="Accent6 6 2" xfId="273" xr:uid="{00000000-0005-0000-0000-0000E3000000}"/>
    <cellStyle name="Accent6 7" xfId="274" xr:uid="{00000000-0005-0000-0000-0000E4000000}"/>
    <cellStyle name="Accent6 7 2" xfId="275" xr:uid="{00000000-0005-0000-0000-0000E5000000}"/>
    <cellStyle name="Accent6 8" xfId="276" xr:uid="{00000000-0005-0000-0000-0000E6000000}"/>
    <cellStyle name="AS Input Middle Currency" xfId="277" xr:uid="{00000000-0005-0000-0000-0000E7000000}"/>
    <cellStyle name="AS Input Middle Currency 2" xfId="278" xr:uid="{00000000-0005-0000-0000-0000E8000000}"/>
    <cellStyle name="AS Input Middle Date" xfId="279" xr:uid="{00000000-0005-0000-0000-0000E9000000}"/>
    <cellStyle name="AS Input Middle Date 2" xfId="280" xr:uid="{00000000-0005-0000-0000-0000EA000000}"/>
    <cellStyle name="AS Input Middle Multiple" xfId="281" xr:uid="{00000000-0005-0000-0000-0000EB000000}"/>
    <cellStyle name="AS Input Middle Multiple 2" xfId="282" xr:uid="{00000000-0005-0000-0000-0000EC000000}"/>
    <cellStyle name="AS Input Middle Number" xfId="283" xr:uid="{00000000-0005-0000-0000-0000ED000000}"/>
    <cellStyle name="AS Input Middle Number 2" xfId="284" xr:uid="{00000000-0005-0000-0000-0000EE000000}"/>
    <cellStyle name="AS Input Middle Percentage" xfId="285" xr:uid="{00000000-0005-0000-0000-0000EF000000}"/>
    <cellStyle name="AS Input Middle Percentage 2" xfId="286" xr:uid="{00000000-0005-0000-0000-0000F0000000}"/>
    <cellStyle name="AS Input Middle Title / Name" xfId="287" xr:uid="{00000000-0005-0000-0000-0000F1000000}"/>
    <cellStyle name="AS Input Middle Title / Name 2" xfId="288" xr:uid="{00000000-0005-0000-0000-0000F2000000}"/>
    <cellStyle name="AS Input Middle Year" xfId="289" xr:uid="{00000000-0005-0000-0000-0000F3000000}"/>
    <cellStyle name="AS Input Middle Year 2" xfId="290" xr:uid="{00000000-0005-0000-0000-0000F4000000}"/>
    <cellStyle name="ASI Currency" xfId="291" xr:uid="{00000000-0005-0000-0000-0000F5000000}"/>
    <cellStyle name="ASI Date" xfId="292" xr:uid="{00000000-0005-0000-0000-0000F6000000}"/>
    <cellStyle name="ASI Heading 1" xfId="293" xr:uid="{00000000-0005-0000-0000-0000F7000000}"/>
    <cellStyle name="ASI Heading 2" xfId="294" xr:uid="{00000000-0005-0000-0000-0000F8000000}"/>
    <cellStyle name="ASI Heading 3" xfId="295" xr:uid="{00000000-0005-0000-0000-0000F9000000}"/>
    <cellStyle name="ASI Heading 4" xfId="296" xr:uid="{00000000-0005-0000-0000-0000FA000000}"/>
    <cellStyle name="ASI Multiple" xfId="297" xr:uid="{00000000-0005-0000-0000-0000FB000000}"/>
    <cellStyle name="ASI Number" xfId="298" xr:uid="{00000000-0005-0000-0000-0000FC000000}"/>
    <cellStyle name="ASI Percentage" xfId="299" xr:uid="{00000000-0005-0000-0000-0000FD000000}"/>
    <cellStyle name="ASI Sheet Title" xfId="300" xr:uid="{00000000-0005-0000-0000-0000FE000000}"/>
    <cellStyle name="ASI Title / Name" xfId="301" xr:uid="{00000000-0005-0000-0000-0000FF000000}"/>
    <cellStyle name="ASI Year" xfId="302" xr:uid="{00000000-0005-0000-0000-000000010000}"/>
    <cellStyle name="ASO Company Name" xfId="303" xr:uid="{00000000-0005-0000-0000-000001010000}"/>
    <cellStyle name="ASO Currency" xfId="304" xr:uid="{00000000-0005-0000-0000-000002010000}"/>
    <cellStyle name="ASO Date" xfId="305" xr:uid="{00000000-0005-0000-0000-000003010000}"/>
    <cellStyle name="ASO Heading 1" xfId="306" xr:uid="{00000000-0005-0000-0000-000004010000}"/>
    <cellStyle name="ASO Heading 2" xfId="307" xr:uid="{00000000-0005-0000-0000-000005010000}"/>
    <cellStyle name="ASO Heading 3" xfId="308" xr:uid="{00000000-0005-0000-0000-000006010000}"/>
    <cellStyle name="ASO Heading 4" xfId="309" xr:uid="{00000000-0005-0000-0000-000007010000}"/>
    <cellStyle name="ASO Link Cell" xfId="310" xr:uid="{00000000-0005-0000-0000-000008010000}"/>
    <cellStyle name="ASO Multiple" xfId="311" xr:uid="{00000000-0005-0000-0000-000009010000}"/>
    <cellStyle name="ASO Number" xfId="312" xr:uid="{00000000-0005-0000-0000-00000A010000}"/>
    <cellStyle name="ASO Percentage" xfId="313" xr:uid="{00000000-0005-0000-0000-00000B010000}"/>
    <cellStyle name="ASO Title / Name" xfId="314" xr:uid="{00000000-0005-0000-0000-00000C010000}"/>
    <cellStyle name="ASO Year" xfId="315" xr:uid="{00000000-0005-0000-0000-00000D010000}"/>
    <cellStyle name="Assumptions Center Currency" xfId="316" xr:uid="{00000000-0005-0000-0000-00000E010000}"/>
    <cellStyle name="Assumptions Center Currency 2" xfId="317" xr:uid="{00000000-0005-0000-0000-00000F010000}"/>
    <cellStyle name="Assumptions Center Currency 3" xfId="318" xr:uid="{00000000-0005-0000-0000-000010010000}"/>
    <cellStyle name="Assumptions Center Date" xfId="319" xr:uid="{00000000-0005-0000-0000-000011010000}"/>
    <cellStyle name="Assumptions Center Date 2" xfId="320" xr:uid="{00000000-0005-0000-0000-000012010000}"/>
    <cellStyle name="Assumptions Center Date 3" xfId="321" xr:uid="{00000000-0005-0000-0000-000013010000}"/>
    <cellStyle name="Assumptions Center Multiple" xfId="322" xr:uid="{00000000-0005-0000-0000-000014010000}"/>
    <cellStyle name="Assumptions Center Multiple 2" xfId="323" xr:uid="{00000000-0005-0000-0000-000015010000}"/>
    <cellStyle name="Assumptions Center Multiple 3" xfId="324" xr:uid="{00000000-0005-0000-0000-000016010000}"/>
    <cellStyle name="Assumptions Center Number" xfId="325" xr:uid="{00000000-0005-0000-0000-000017010000}"/>
    <cellStyle name="Assumptions Center Number 2" xfId="326" xr:uid="{00000000-0005-0000-0000-000018010000}"/>
    <cellStyle name="Assumptions Center Number 3" xfId="327" xr:uid="{00000000-0005-0000-0000-000019010000}"/>
    <cellStyle name="Assumptions Center Number_ELE-Interest&amp;Hedging-070206v3-DFT" xfId="328" xr:uid="{00000000-0005-0000-0000-00001A010000}"/>
    <cellStyle name="Assumptions Center Percentage" xfId="329" xr:uid="{00000000-0005-0000-0000-00001B010000}"/>
    <cellStyle name="Assumptions Center Percentage 2" xfId="330" xr:uid="{00000000-0005-0000-0000-00001C010000}"/>
    <cellStyle name="Assumptions Center Percentage 3" xfId="331" xr:uid="{00000000-0005-0000-0000-00001D010000}"/>
    <cellStyle name="Assumptions Center Percentage_ELE-Interest&amp;Hedging-070206v3-DFT" xfId="332" xr:uid="{00000000-0005-0000-0000-00001E010000}"/>
    <cellStyle name="Assumptions Center Year" xfId="333" xr:uid="{00000000-0005-0000-0000-00001F010000}"/>
    <cellStyle name="Assumptions Center Year 2" xfId="334" xr:uid="{00000000-0005-0000-0000-000020010000}"/>
    <cellStyle name="Assumptions Center Year 3" xfId="335" xr:uid="{00000000-0005-0000-0000-000021010000}"/>
    <cellStyle name="Assumptions Forecast Currency" xfId="336" xr:uid="{00000000-0005-0000-0000-000022010000}"/>
    <cellStyle name="Assumptions Forecast Currency 2" xfId="337" xr:uid="{00000000-0005-0000-0000-000023010000}"/>
    <cellStyle name="Assumptions Forecast Date" xfId="338" xr:uid="{00000000-0005-0000-0000-000024010000}"/>
    <cellStyle name="Assumptions Forecast Date 2" xfId="339" xr:uid="{00000000-0005-0000-0000-000025010000}"/>
    <cellStyle name="Assumptions Forecast Multiple" xfId="340" xr:uid="{00000000-0005-0000-0000-000026010000}"/>
    <cellStyle name="Assumptions Forecast Multiple 2" xfId="341" xr:uid="{00000000-0005-0000-0000-000027010000}"/>
    <cellStyle name="Assumptions Forecast Number" xfId="342" xr:uid="{00000000-0005-0000-0000-000028010000}"/>
    <cellStyle name="Assumptions Forecast Number 2" xfId="343" xr:uid="{00000000-0005-0000-0000-000029010000}"/>
    <cellStyle name="Assumptions Forecast Percentage" xfId="344" xr:uid="{00000000-0005-0000-0000-00002A010000}"/>
    <cellStyle name="Assumptions Forecast Percentage 2" xfId="345" xr:uid="{00000000-0005-0000-0000-00002B010000}"/>
    <cellStyle name="Assumptions Forecast Title / Name" xfId="346" xr:uid="{00000000-0005-0000-0000-00002C010000}"/>
    <cellStyle name="Assumptions Forecast Title / Name 2" xfId="347" xr:uid="{00000000-0005-0000-0000-00002D010000}"/>
    <cellStyle name="Assumptions Forecast Year" xfId="348" xr:uid="{00000000-0005-0000-0000-00002E010000}"/>
    <cellStyle name="Assumptions Forecast Year 2" xfId="349" xr:uid="{00000000-0005-0000-0000-00002F010000}"/>
    <cellStyle name="Assumptions Heading" xfId="350" xr:uid="{00000000-0005-0000-0000-000030010000}"/>
    <cellStyle name="Assumptions Heading 2" xfId="351" xr:uid="{00000000-0005-0000-0000-000031010000}"/>
    <cellStyle name="Assumptions Heading 3" xfId="352" xr:uid="{00000000-0005-0000-0000-000032010000}"/>
    <cellStyle name="Assumptions Middle Currency" xfId="353" xr:uid="{00000000-0005-0000-0000-000033010000}"/>
    <cellStyle name="Assumptions Middle Currency 2" xfId="354" xr:uid="{00000000-0005-0000-0000-000034010000}"/>
    <cellStyle name="Assumptions Middle Date" xfId="355" xr:uid="{00000000-0005-0000-0000-000035010000}"/>
    <cellStyle name="Assumptions Middle Date 2" xfId="356" xr:uid="{00000000-0005-0000-0000-000036010000}"/>
    <cellStyle name="Assumptions Middle Multiple" xfId="357" xr:uid="{00000000-0005-0000-0000-000037010000}"/>
    <cellStyle name="Assumptions Middle Multiple 2" xfId="358" xr:uid="{00000000-0005-0000-0000-000038010000}"/>
    <cellStyle name="Assumptions Middle Number" xfId="359" xr:uid="{00000000-0005-0000-0000-000039010000}"/>
    <cellStyle name="Assumptions Middle Number 2" xfId="360" xr:uid="{00000000-0005-0000-0000-00003A010000}"/>
    <cellStyle name="Assumptions Middle Percentage" xfId="361" xr:uid="{00000000-0005-0000-0000-00003B010000}"/>
    <cellStyle name="Assumptions Middle Percentage 2" xfId="362" xr:uid="{00000000-0005-0000-0000-00003C010000}"/>
    <cellStyle name="Assumptions Middle Title / Name" xfId="363" xr:uid="{00000000-0005-0000-0000-00003D010000}"/>
    <cellStyle name="Assumptions Middle Title / Name 2" xfId="364" xr:uid="{00000000-0005-0000-0000-00003E010000}"/>
    <cellStyle name="Assumptions Middle Year" xfId="365" xr:uid="{00000000-0005-0000-0000-00003F010000}"/>
    <cellStyle name="Assumptions Middle Year 2" xfId="366" xr:uid="{00000000-0005-0000-0000-000040010000}"/>
    <cellStyle name="Assumptions Right Currency" xfId="367" xr:uid="{00000000-0005-0000-0000-000041010000}"/>
    <cellStyle name="Assumptions Right Currency 2" xfId="368" xr:uid="{00000000-0005-0000-0000-000042010000}"/>
    <cellStyle name="Assumptions Right Currency 3" xfId="369" xr:uid="{00000000-0005-0000-0000-000043010000}"/>
    <cellStyle name="Assumptions Right Date" xfId="370" xr:uid="{00000000-0005-0000-0000-000044010000}"/>
    <cellStyle name="Assumptions Right Date 2" xfId="371" xr:uid="{00000000-0005-0000-0000-000045010000}"/>
    <cellStyle name="Assumptions Right Date 3" xfId="372" xr:uid="{00000000-0005-0000-0000-000046010000}"/>
    <cellStyle name="Assumptions Right Multiple" xfId="373" xr:uid="{00000000-0005-0000-0000-000047010000}"/>
    <cellStyle name="Assumptions Right Multiple 2" xfId="374" xr:uid="{00000000-0005-0000-0000-000048010000}"/>
    <cellStyle name="Assumptions Right Multiple 3" xfId="375" xr:uid="{00000000-0005-0000-0000-000049010000}"/>
    <cellStyle name="Assumptions Right Number" xfId="376" xr:uid="{00000000-0005-0000-0000-00004A010000}"/>
    <cellStyle name="Assumptions Right Number 2" xfId="377" xr:uid="{00000000-0005-0000-0000-00004B010000}"/>
    <cellStyle name="Assumptions Right Number 3" xfId="378" xr:uid="{00000000-0005-0000-0000-00004C010000}"/>
    <cellStyle name="Assumptions Right Percentage" xfId="379" xr:uid="{00000000-0005-0000-0000-00004D010000}"/>
    <cellStyle name="Assumptions Right Percentage 2" xfId="380" xr:uid="{00000000-0005-0000-0000-00004E010000}"/>
    <cellStyle name="Assumptions Right Percentage 3" xfId="381" xr:uid="{00000000-0005-0000-0000-00004F010000}"/>
    <cellStyle name="Assumptions Right Percentage_ELE-Interest&amp;Hedging-070206v3-DFT" xfId="382" xr:uid="{00000000-0005-0000-0000-000050010000}"/>
    <cellStyle name="Assumptions Right Year" xfId="383" xr:uid="{00000000-0005-0000-0000-000051010000}"/>
    <cellStyle name="Assumptions Right Year 2" xfId="384" xr:uid="{00000000-0005-0000-0000-000052010000}"/>
    <cellStyle name="Assumptions Right Year 3" xfId="385" xr:uid="{00000000-0005-0000-0000-000053010000}"/>
    <cellStyle name="Bad 2" xfId="386" xr:uid="{00000000-0005-0000-0000-000054010000}"/>
    <cellStyle name="Bad 2 10" xfId="387" xr:uid="{00000000-0005-0000-0000-000055010000}"/>
    <cellStyle name="Bad 2 2" xfId="388" xr:uid="{00000000-0005-0000-0000-000056010000}"/>
    <cellStyle name="Bad 2 3" xfId="389" xr:uid="{00000000-0005-0000-0000-000057010000}"/>
    <cellStyle name="Bad 2 4" xfId="390" xr:uid="{00000000-0005-0000-0000-000058010000}"/>
    <cellStyle name="Bad 2 5" xfId="391" xr:uid="{00000000-0005-0000-0000-000059010000}"/>
    <cellStyle name="Bad 2 6" xfId="392" xr:uid="{00000000-0005-0000-0000-00005A010000}"/>
    <cellStyle name="Bad 2 7" xfId="393" xr:uid="{00000000-0005-0000-0000-00005B010000}"/>
    <cellStyle name="Bad 2 8" xfId="394" xr:uid="{00000000-0005-0000-0000-00005C010000}"/>
    <cellStyle name="Bad 2 9" xfId="395" xr:uid="{00000000-0005-0000-0000-00005D010000}"/>
    <cellStyle name="Bad 3" xfId="396" xr:uid="{00000000-0005-0000-0000-00005E010000}"/>
    <cellStyle name="Bad 4" xfId="397" xr:uid="{00000000-0005-0000-0000-00005F010000}"/>
    <cellStyle name="Bad 5" xfId="398" xr:uid="{00000000-0005-0000-0000-000060010000}"/>
    <cellStyle name="Bad 6" xfId="399" xr:uid="{00000000-0005-0000-0000-000061010000}"/>
    <cellStyle name="Bad 7" xfId="400" xr:uid="{00000000-0005-0000-0000-000062010000}"/>
    <cellStyle name="Blockout" xfId="401" xr:uid="{00000000-0005-0000-0000-000063010000}"/>
    <cellStyle name="Body" xfId="402" xr:uid="{00000000-0005-0000-0000-000064010000}"/>
    <cellStyle name="Calc c" xfId="403" xr:uid="{00000000-0005-0000-0000-000065010000}"/>
    <cellStyle name="Calc c1" xfId="404" xr:uid="{00000000-0005-0000-0000-000066010000}"/>
    <cellStyle name="Calc c2" xfId="405" xr:uid="{00000000-0005-0000-0000-000067010000}"/>
    <cellStyle name="Calc pct" xfId="406" xr:uid="{00000000-0005-0000-0000-000068010000}"/>
    <cellStyle name="Calculation 2" xfId="407" xr:uid="{00000000-0005-0000-0000-000069010000}"/>
    <cellStyle name="Calculation 2 10" xfId="408" xr:uid="{00000000-0005-0000-0000-00006A010000}"/>
    <cellStyle name="Calculation 2 2" xfId="409" xr:uid="{00000000-0005-0000-0000-00006B010000}"/>
    <cellStyle name="Calculation 2 3" xfId="410" xr:uid="{00000000-0005-0000-0000-00006C010000}"/>
    <cellStyle name="Calculation 2 4" xfId="411" xr:uid="{00000000-0005-0000-0000-00006D010000}"/>
    <cellStyle name="Calculation 2 5" xfId="412" xr:uid="{00000000-0005-0000-0000-00006E010000}"/>
    <cellStyle name="Calculation 2 6" xfId="413" xr:uid="{00000000-0005-0000-0000-00006F010000}"/>
    <cellStyle name="Calculation 2 7" xfId="414" xr:uid="{00000000-0005-0000-0000-000070010000}"/>
    <cellStyle name="Calculation 2 8" xfId="415" xr:uid="{00000000-0005-0000-0000-000071010000}"/>
    <cellStyle name="Calculation 2 9" xfId="416" xr:uid="{00000000-0005-0000-0000-000072010000}"/>
    <cellStyle name="Calculation 3" xfId="417" xr:uid="{00000000-0005-0000-0000-000073010000}"/>
    <cellStyle name="Calculation 4" xfId="418" xr:uid="{00000000-0005-0000-0000-000074010000}"/>
    <cellStyle name="Calculation 5" xfId="419" xr:uid="{00000000-0005-0000-0000-000075010000}"/>
    <cellStyle name="Calculation 6" xfId="420" xr:uid="{00000000-0005-0000-0000-000076010000}"/>
    <cellStyle name="Calculation 7" xfId="421" xr:uid="{00000000-0005-0000-0000-000077010000}"/>
    <cellStyle name="CaptionC" xfId="422" xr:uid="{00000000-0005-0000-0000-000078010000}"/>
    <cellStyle name="CaptionL" xfId="423" xr:uid="{00000000-0005-0000-0000-000079010000}"/>
    <cellStyle name="Cell Link" xfId="424" xr:uid="{00000000-0005-0000-0000-00007A010000}"/>
    <cellStyle name="Cell Link 2" xfId="425" xr:uid="{00000000-0005-0000-0000-00007B010000}"/>
    <cellStyle name="Cell Link 3" xfId="426" xr:uid="{00000000-0005-0000-0000-00007C010000}"/>
    <cellStyle name="Center Currency" xfId="427" xr:uid="{00000000-0005-0000-0000-00007D010000}"/>
    <cellStyle name="Center Currency 2" xfId="428" xr:uid="{00000000-0005-0000-0000-00007E010000}"/>
    <cellStyle name="Center Currency 3" xfId="429" xr:uid="{00000000-0005-0000-0000-00007F010000}"/>
    <cellStyle name="Center Date" xfId="430" xr:uid="{00000000-0005-0000-0000-000080010000}"/>
    <cellStyle name="Center Date 2" xfId="431" xr:uid="{00000000-0005-0000-0000-000081010000}"/>
    <cellStyle name="Center Date 3" xfId="432" xr:uid="{00000000-0005-0000-0000-000082010000}"/>
    <cellStyle name="Center Date_(ClientName)-(ProjName)-WIP-1-DFT" xfId="433" xr:uid="{00000000-0005-0000-0000-000083010000}"/>
    <cellStyle name="Center Multiple" xfId="434" xr:uid="{00000000-0005-0000-0000-000084010000}"/>
    <cellStyle name="Center Multiple 2" xfId="435" xr:uid="{00000000-0005-0000-0000-000085010000}"/>
    <cellStyle name="Center Multiple 3" xfId="436" xr:uid="{00000000-0005-0000-0000-000086010000}"/>
    <cellStyle name="Center Number" xfId="437" xr:uid="{00000000-0005-0000-0000-000087010000}"/>
    <cellStyle name="Center Number 2" xfId="438" xr:uid="{00000000-0005-0000-0000-000088010000}"/>
    <cellStyle name="Center Number 3" xfId="439" xr:uid="{00000000-0005-0000-0000-000089010000}"/>
    <cellStyle name="Center Number_(ClientName)-(ProjName)-WIP-1-DFT" xfId="440" xr:uid="{00000000-0005-0000-0000-00008A010000}"/>
    <cellStyle name="Center Percentage" xfId="441" xr:uid="{00000000-0005-0000-0000-00008B010000}"/>
    <cellStyle name="Center Percentage 2" xfId="442" xr:uid="{00000000-0005-0000-0000-00008C010000}"/>
    <cellStyle name="Center Percentage 3" xfId="443" xr:uid="{00000000-0005-0000-0000-00008D010000}"/>
    <cellStyle name="Center Percentage_ELE-Interest&amp;Hedging-070206v3-DFT" xfId="444" xr:uid="{00000000-0005-0000-0000-00008E010000}"/>
    <cellStyle name="Center Year" xfId="445" xr:uid="{00000000-0005-0000-0000-00008F010000}"/>
    <cellStyle name="Center Year 2" xfId="446" xr:uid="{00000000-0005-0000-0000-000090010000}"/>
    <cellStyle name="Center Year 3" xfId="447" xr:uid="{00000000-0005-0000-0000-000091010000}"/>
    <cellStyle name="Check Cell 2" xfId="448" xr:uid="{00000000-0005-0000-0000-000092010000}"/>
    <cellStyle name="Check Cell 2 10" xfId="449" xr:uid="{00000000-0005-0000-0000-000093010000}"/>
    <cellStyle name="Check Cell 2 2" xfId="450" xr:uid="{00000000-0005-0000-0000-000094010000}"/>
    <cellStyle name="Check Cell 2 3" xfId="451" xr:uid="{00000000-0005-0000-0000-000095010000}"/>
    <cellStyle name="Check Cell 2 4" xfId="452" xr:uid="{00000000-0005-0000-0000-000096010000}"/>
    <cellStyle name="Check Cell 2 5" xfId="453" xr:uid="{00000000-0005-0000-0000-000097010000}"/>
    <cellStyle name="Check Cell 2 6" xfId="454" xr:uid="{00000000-0005-0000-0000-000098010000}"/>
    <cellStyle name="Check Cell 2 7" xfId="455" xr:uid="{00000000-0005-0000-0000-000099010000}"/>
    <cellStyle name="Check Cell 2 8" xfId="456" xr:uid="{00000000-0005-0000-0000-00009A010000}"/>
    <cellStyle name="Check Cell 2 9" xfId="457" xr:uid="{00000000-0005-0000-0000-00009B010000}"/>
    <cellStyle name="Check Cell 3" xfId="458" xr:uid="{00000000-0005-0000-0000-00009C010000}"/>
    <cellStyle name="Check Cell 4" xfId="459" xr:uid="{00000000-0005-0000-0000-00009D010000}"/>
    <cellStyle name="Check Cell 5" xfId="460" xr:uid="{00000000-0005-0000-0000-00009E010000}"/>
    <cellStyle name="Check Cell 6" xfId="461" xr:uid="{00000000-0005-0000-0000-00009F010000}"/>
    <cellStyle name="Check Cell 7" xfId="462" xr:uid="{00000000-0005-0000-0000-0000A0010000}"/>
    <cellStyle name="Comma" xfId="41058" builtinId="3"/>
    <cellStyle name="Comma 0" xfId="463" xr:uid="{00000000-0005-0000-0000-0000A2010000}"/>
    <cellStyle name="Comma 2" xfId="40" xr:uid="{00000000-0005-0000-0000-0000A3010000}"/>
    <cellStyle name="Comma 2 2" xfId="464" xr:uid="{00000000-0005-0000-0000-0000A4010000}"/>
    <cellStyle name="Comma 2 2 2" xfId="465" xr:uid="{00000000-0005-0000-0000-0000A5010000}"/>
    <cellStyle name="Comma 2 3" xfId="466" xr:uid="{00000000-0005-0000-0000-0000A6010000}"/>
    <cellStyle name="Comma 2 3 2" xfId="467" xr:uid="{00000000-0005-0000-0000-0000A7010000}"/>
    <cellStyle name="Comma 2 4" xfId="468" xr:uid="{00000000-0005-0000-0000-0000A8010000}"/>
    <cellStyle name="Comma 2 5" xfId="469" xr:uid="{00000000-0005-0000-0000-0000A9010000}"/>
    <cellStyle name="Comma 2 6" xfId="470" xr:uid="{00000000-0005-0000-0000-0000AA010000}"/>
    <cellStyle name="Comma 3" xfId="471" xr:uid="{00000000-0005-0000-0000-0000AB010000}"/>
    <cellStyle name="Comma 3 2" xfId="472" xr:uid="{00000000-0005-0000-0000-0000AC010000}"/>
    <cellStyle name="Comma 3 3" xfId="473" xr:uid="{00000000-0005-0000-0000-0000AD010000}"/>
    <cellStyle name="Comma 3 4" xfId="474" xr:uid="{00000000-0005-0000-0000-0000AE010000}"/>
    <cellStyle name="Comma 4" xfId="475" xr:uid="{00000000-0005-0000-0000-0000AF010000}"/>
    <cellStyle name="Comma 4 2" xfId="476" xr:uid="{00000000-0005-0000-0000-0000B0010000}"/>
    <cellStyle name="Comma 5" xfId="477" xr:uid="{00000000-0005-0000-0000-0000B1010000}"/>
    <cellStyle name="Comma 6" xfId="478" xr:uid="{00000000-0005-0000-0000-0000B2010000}"/>
    <cellStyle name="Comma 7" xfId="479" xr:uid="{00000000-0005-0000-0000-0000B3010000}"/>
    <cellStyle name="Comma 8" xfId="41062" xr:uid="{B4877DDF-85E1-48E7-B538-C1DFD6B35147}"/>
    <cellStyle name="Comma 9" xfId="41064" xr:uid="{C6822483-9DD2-49B7-AE13-1DED50FC58F5}"/>
    <cellStyle name="Comma_AppendixB" xfId="1" xr:uid="{00000000-0005-0000-0000-0000B4010000}"/>
    <cellStyle name="Comma0" xfId="480" xr:uid="{00000000-0005-0000-0000-0000B5010000}"/>
    <cellStyle name="Comma0 - Style1" xfId="481" xr:uid="{00000000-0005-0000-0000-0000B6010000}"/>
    <cellStyle name="Company Name" xfId="482" xr:uid="{00000000-0005-0000-0000-0000B7010000}"/>
    <cellStyle name="Company Name 2" xfId="483" xr:uid="{00000000-0005-0000-0000-0000B8010000}"/>
    <cellStyle name="Cover Link Note" xfId="484" xr:uid="{00000000-0005-0000-0000-0000B9010000}"/>
    <cellStyle name="Cover Link Note 2" xfId="485" xr:uid="{00000000-0005-0000-0000-0000BA010000}"/>
    <cellStyle name="Crit text input" xfId="486" xr:uid="{00000000-0005-0000-0000-0000BB010000}"/>
    <cellStyle name="CS Company Name" xfId="487" xr:uid="{00000000-0005-0000-0000-0000BC010000}"/>
    <cellStyle name="CS Cover Note" xfId="488" xr:uid="{00000000-0005-0000-0000-0000BD010000}"/>
    <cellStyle name="CS Cover Notes Heading" xfId="489" xr:uid="{00000000-0005-0000-0000-0000BE010000}"/>
    <cellStyle name="CS Link Note" xfId="490" xr:uid="{00000000-0005-0000-0000-0000BF010000}"/>
    <cellStyle name="CS Link Note 2" xfId="491" xr:uid="{00000000-0005-0000-0000-0000C0010000}"/>
    <cellStyle name="CS Link Note 3" xfId="492" xr:uid="{00000000-0005-0000-0000-0000C1010000}"/>
    <cellStyle name="CS Model Name" xfId="493" xr:uid="{00000000-0005-0000-0000-0000C2010000}"/>
    <cellStyle name="Currency [0] U" xfId="494" xr:uid="{00000000-0005-0000-0000-0000C3010000}"/>
    <cellStyle name="Currency [0] U 2" xfId="495" xr:uid="{00000000-0005-0000-0000-0000C4010000}"/>
    <cellStyle name="Currency [2]" xfId="496" xr:uid="{00000000-0005-0000-0000-0000C5010000}"/>
    <cellStyle name="Currency [2] 2" xfId="497" xr:uid="{00000000-0005-0000-0000-0000C6010000}"/>
    <cellStyle name="Currency [2] 3" xfId="498" xr:uid="{00000000-0005-0000-0000-0000C7010000}"/>
    <cellStyle name="Currency [2] U" xfId="499" xr:uid="{00000000-0005-0000-0000-0000C8010000}"/>
    <cellStyle name="Currency [2] U 2" xfId="500" xr:uid="{00000000-0005-0000-0000-0000C9010000}"/>
    <cellStyle name="Currency 0" xfId="501" xr:uid="{00000000-0005-0000-0000-0000CA010000}"/>
    <cellStyle name="Currency 10" xfId="502" xr:uid="{00000000-0005-0000-0000-0000CB010000}"/>
    <cellStyle name="Currency 11" xfId="503" xr:uid="{00000000-0005-0000-0000-0000CC010000}"/>
    <cellStyle name="Currency 12" xfId="504" xr:uid="{00000000-0005-0000-0000-0000CD010000}"/>
    <cellStyle name="Currency 13" xfId="505" xr:uid="{00000000-0005-0000-0000-0000CE010000}"/>
    <cellStyle name="Currency 14" xfId="506" xr:uid="{00000000-0005-0000-0000-0000CF010000}"/>
    <cellStyle name="Currency 15" xfId="507" xr:uid="{00000000-0005-0000-0000-0000D0010000}"/>
    <cellStyle name="Currency 16" xfId="508" xr:uid="{00000000-0005-0000-0000-0000D1010000}"/>
    <cellStyle name="Currency 17" xfId="509" xr:uid="{00000000-0005-0000-0000-0000D2010000}"/>
    <cellStyle name="Currency 18" xfId="510" xr:uid="{00000000-0005-0000-0000-0000D3010000}"/>
    <cellStyle name="Currency 19" xfId="511" xr:uid="{00000000-0005-0000-0000-0000D4010000}"/>
    <cellStyle name="Currency 2" xfId="36" xr:uid="{00000000-0005-0000-0000-0000D5010000}"/>
    <cellStyle name="Currency 2 2" xfId="512" xr:uid="{00000000-0005-0000-0000-0000D6010000}"/>
    <cellStyle name="Currency 2 2 2" xfId="513" xr:uid="{00000000-0005-0000-0000-0000D7010000}"/>
    <cellStyle name="Currency 2 3" xfId="514" xr:uid="{00000000-0005-0000-0000-0000D8010000}"/>
    <cellStyle name="Currency 2 3 2" xfId="515" xr:uid="{00000000-0005-0000-0000-0000D9010000}"/>
    <cellStyle name="Currency 2 4" xfId="516" xr:uid="{00000000-0005-0000-0000-0000DA010000}"/>
    <cellStyle name="Currency 2 5" xfId="517" xr:uid="{00000000-0005-0000-0000-0000DB010000}"/>
    <cellStyle name="Currency 20" xfId="518" xr:uid="{00000000-0005-0000-0000-0000DC010000}"/>
    <cellStyle name="Currency 21" xfId="41059" xr:uid="{A6F50F1E-07D9-4A39-9AB5-7891940C2427}"/>
    <cellStyle name="Currency 26" xfId="519" xr:uid="{00000000-0005-0000-0000-0000DD010000}"/>
    <cellStyle name="Currency 3" xfId="37" xr:uid="{00000000-0005-0000-0000-0000DE010000}"/>
    <cellStyle name="Currency 3 2" xfId="520" xr:uid="{00000000-0005-0000-0000-0000DF010000}"/>
    <cellStyle name="Currency 3 2 2" xfId="521" xr:uid="{00000000-0005-0000-0000-0000E0010000}"/>
    <cellStyle name="Currency 3 3" xfId="522" xr:uid="{00000000-0005-0000-0000-0000E1010000}"/>
    <cellStyle name="Currency 3 4" xfId="523" xr:uid="{00000000-0005-0000-0000-0000E2010000}"/>
    <cellStyle name="Currency 3 5" xfId="524" xr:uid="{00000000-0005-0000-0000-0000E3010000}"/>
    <cellStyle name="Currency 4" xfId="525" xr:uid="{00000000-0005-0000-0000-0000E4010000}"/>
    <cellStyle name="Currency 4 2" xfId="526" xr:uid="{00000000-0005-0000-0000-0000E5010000}"/>
    <cellStyle name="Currency 4 3" xfId="527" xr:uid="{00000000-0005-0000-0000-0000E6010000}"/>
    <cellStyle name="Currency 5" xfId="528" xr:uid="{00000000-0005-0000-0000-0000E7010000}"/>
    <cellStyle name="Currency 6" xfId="529" xr:uid="{00000000-0005-0000-0000-0000E8010000}"/>
    <cellStyle name="Currency 7" xfId="530" xr:uid="{00000000-0005-0000-0000-0000E9010000}"/>
    <cellStyle name="Currency 8" xfId="531" xr:uid="{00000000-0005-0000-0000-0000EA010000}"/>
    <cellStyle name="Currency 9" xfId="532" xr:uid="{00000000-0005-0000-0000-0000EB010000}"/>
    <cellStyle name="Currency0" xfId="533" xr:uid="{00000000-0005-0000-0000-0000EC010000}"/>
    <cellStyle name="Date" xfId="534" xr:uid="{00000000-0005-0000-0000-0000ED010000}"/>
    <cellStyle name="Date 10" xfId="535" xr:uid="{00000000-0005-0000-0000-0000EE010000}"/>
    <cellStyle name="Date 11" xfId="536" xr:uid="{00000000-0005-0000-0000-0000EF010000}"/>
    <cellStyle name="Date 12" xfId="537" xr:uid="{00000000-0005-0000-0000-0000F0010000}"/>
    <cellStyle name="Date 2" xfId="538" xr:uid="{00000000-0005-0000-0000-0000F1010000}"/>
    <cellStyle name="Date 3" xfId="539" xr:uid="{00000000-0005-0000-0000-0000F2010000}"/>
    <cellStyle name="Date 4" xfId="540" xr:uid="{00000000-0005-0000-0000-0000F3010000}"/>
    <cellStyle name="Date 5" xfId="541" xr:uid="{00000000-0005-0000-0000-0000F4010000}"/>
    <cellStyle name="Date 6" xfId="542" xr:uid="{00000000-0005-0000-0000-0000F5010000}"/>
    <cellStyle name="Date 7" xfId="543" xr:uid="{00000000-0005-0000-0000-0000F6010000}"/>
    <cellStyle name="Date 8" xfId="544" xr:uid="{00000000-0005-0000-0000-0000F7010000}"/>
    <cellStyle name="Date 9" xfId="545" xr:uid="{00000000-0005-0000-0000-0000F8010000}"/>
    <cellStyle name="Date Aligned" xfId="546" xr:uid="{00000000-0005-0000-0000-0000F9010000}"/>
    <cellStyle name="Date U" xfId="547" xr:uid="{00000000-0005-0000-0000-0000FA010000}"/>
    <cellStyle name="Date U 2" xfId="548" xr:uid="{00000000-0005-0000-0000-0000FB010000}"/>
    <cellStyle name="Date_Asset Revaluation Forecast June 2009" xfId="549" xr:uid="{00000000-0005-0000-0000-0000FC010000}"/>
    <cellStyle name="Decimal [0]" xfId="550" xr:uid="{00000000-0005-0000-0000-0000FD010000}"/>
    <cellStyle name="Decimal [0] 2" xfId="551" xr:uid="{00000000-0005-0000-0000-0000FE010000}"/>
    <cellStyle name="Decimal [0] 3" xfId="552" xr:uid="{00000000-0005-0000-0000-0000FF010000}"/>
    <cellStyle name="Decimal [2]" xfId="553" xr:uid="{00000000-0005-0000-0000-000000020000}"/>
    <cellStyle name="Decimal [2] 2" xfId="554" xr:uid="{00000000-0005-0000-0000-000001020000}"/>
    <cellStyle name="Decimal [2] 3" xfId="555" xr:uid="{00000000-0005-0000-0000-000002020000}"/>
    <cellStyle name="Decimal [2] U" xfId="556" xr:uid="{00000000-0005-0000-0000-000003020000}"/>
    <cellStyle name="Decimal [2] U 2" xfId="557" xr:uid="{00000000-0005-0000-0000-000004020000}"/>
    <cellStyle name="Decimal [4]" xfId="558" xr:uid="{00000000-0005-0000-0000-000005020000}"/>
    <cellStyle name="Decimal [4] 2" xfId="559" xr:uid="{00000000-0005-0000-0000-000006020000}"/>
    <cellStyle name="Decimal [4] 3" xfId="560" xr:uid="{00000000-0005-0000-0000-000007020000}"/>
    <cellStyle name="Decimal [4] U" xfId="561" xr:uid="{00000000-0005-0000-0000-000008020000}"/>
    <cellStyle name="Decimal [4] U 2" xfId="562" xr:uid="{00000000-0005-0000-0000-000009020000}"/>
    <cellStyle name="Dotted Line" xfId="563" xr:uid="{00000000-0005-0000-0000-00000A020000}"/>
    <cellStyle name="Emphasis 1" xfId="564" xr:uid="{00000000-0005-0000-0000-00000B020000}"/>
    <cellStyle name="Emphasis 2" xfId="565" xr:uid="{00000000-0005-0000-0000-00000C020000}"/>
    <cellStyle name="Emphasis 3" xfId="566" xr:uid="{00000000-0005-0000-0000-00000D020000}"/>
    <cellStyle name="Euro" xfId="567" xr:uid="{00000000-0005-0000-0000-00000E020000}"/>
    <cellStyle name="Euro 2" xfId="568" xr:uid="{00000000-0005-0000-0000-00000F020000}"/>
    <cellStyle name="Euro 3" xfId="569" xr:uid="{00000000-0005-0000-0000-000010020000}"/>
    <cellStyle name="FAS Input Currency" xfId="570" xr:uid="{00000000-0005-0000-0000-000011020000}"/>
    <cellStyle name="FAS Input Currency 2" xfId="571" xr:uid="{00000000-0005-0000-0000-000012020000}"/>
    <cellStyle name="FAS Input Date" xfId="572" xr:uid="{00000000-0005-0000-0000-000013020000}"/>
    <cellStyle name="FAS Input Date 2" xfId="573" xr:uid="{00000000-0005-0000-0000-000014020000}"/>
    <cellStyle name="FAS Input Multiple" xfId="574" xr:uid="{00000000-0005-0000-0000-000015020000}"/>
    <cellStyle name="FAS Input Multiple 2" xfId="575" xr:uid="{00000000-0005-0000-0000-000016020000}"/>
    <cellStyle name="FAS Input Number" xfId="576" xr:uid="{00000000-0005-0000-0000-000017020000}"/>
    <cellStyle name="FAS Input Number 2" xfId="577" xr:uid="{00000000-0005-0000-0000-000018020000}"/>
    <cellStyle name="FAS Input Percentage" xfId="578" xr:uid="{00000000-0005-0000-0000-000019020000}"/>
    <cellStyle name="FAS Input Percentage 2" xfId="579" xr:uid="{00000000-0005-0000-0000-00001A020000}"/>
    <cellStyle name="FAS Input Title / Name" xfId="580" xr:uid="{00000000-0005-0000-0000-00001B020000}"/>
    <cellStyle name="FAS Input Title / Name 2" xfId="581" xr:uid="{00000000-0005-0000-0000-00001C020000}"/>
    <cellStyle name="FAS Input Year" xfId="582" xr:uid="{00000000-0005-0000-0000-00001D020000}"/>
    <cellStyle name="FAS Input Year 2" xfId="583" xr:uid="{00000000-0005-0000-0000-00001E020000}"/>
    <cellStyle name="FASI Currency" xfId="584" xr:uid="{00000000-0005-0000-0000-00001F020000}"/>
    <cellStyle name="FASI Date" xfId="585" xr:uid="{00000000-0005-0000-0000-000020020000}"/>
    <cellStyle name="FASI Heading 1" xfId="586" xr:uid="{00000000-0005-0000-0000-000021020000}"/>
    <cellStyle name="FASI Heading 2" xfId="587" xr:uid="{00000000-0005-0000-0000-000022020000}"/>
    <cellStyle name="FASI Heading 3" xfId="588" xr:uid="{00000000-0005-0000-0000-000023020000}"/>
    <cellStyle name="FASI Heading 4" xfId="589" xr:uid="{00000000-0005-0000-0000-000024020000}"/>
    <cellStyle name="FASI Multiple" xfId="590" xr:uid="{00000000-0005-0000-0000-000025020000}"/>
    <cellStyle name="FASI Number" xfId="591" xr:uid="{00000000-0005-0000-0000-000026020000}"/>
    <cellStyle name="FASI Percentage" xfId="592" xr:uid="{00000000-0005-0000-0000-000027020000}"/>
    <cellStyle name="FASI Sheet Title" xfId="593" xr:uid="{00000000-0005-0000-0000-000028020000}"/>
    <cellStyle name="FASI Title / Name" xfId="594" xr:uid="{00000000-0005-0000-0000-000029020000}"/>
    <cellStyle name="FASO Company Name" xfId="595" xr:uid="{00000000-0005-0000-0000-00002A020000}"/>
    <cellStyle name="FASO Currency" xfId="596" xr:uid="{00000000-0005-0000-0000-00002B020000}"/>
    <cellStyle name="FASO Date" xfId="597" xr:uid="{00000000-0005-0000-0000-00002C020000}"/>
    <cellStyle name="FASO Heading 1" xfId="598" xr:uid="{00000000-0005-0000-0000-00002D020000}"/>
    <cellStyle name="FASO Heading 2" xfId="599" xr:uid="{00000000-0005-0000-0000-00002E020000}"/>
    <cellStyle name="FASO Heading 3" xfId="600" xr:uid="{00000000-0005-0000-0000-00002F020000}"/>
    <cellStyle name="FASO Heading 4" xfId="601" xr:uid="{00000000-0005-0000-0000-000030020000}"/>
    <cellStyle name="FASO Link Cell" xfId="602" xr:uid="{00000000-0005-0000-0000-000031020000}"/>
    <cellStyle name="FASO Multiple" xfId="603" xr:uid="{00000000-0005-0000-0000-000032020000}"/>
    <cellStyle name="FASO Number" xfId="604" xr:uid="{00000000-0005-0000-0000-000033020000}"/>
    <cellStyle name="FASO Percentage" xfId="605" xr:uid="{00000000-0005-0000-0000-000034020000}"/>
    <cellStyle name="FASO Title / Name" xfId="606" xr:uid="{00000000-0005-0000-0000-000035020000}"/>
    <cellStyle name="FASO Year" xfId="607" xr:uid="{00000000-0005-0000-0000-000036020000}"/>
    <cellStyle name="Fixed" xfId="608" xr:uid="{00000000-0005-0000-0000-000037020000}"/>
    <cellStyle name="Followed Hyperlink 2" xfId="609" xr:uid="{00000000-0005-0000-0000-000038020000}"/>
    <cellStyle name="Footnote" xfId="610" xr:uid="{00000000-0005-0000-0000-000039020000}"/>
    <cellStyle name="Forecast Currency" xfId="611" xr:uid="{00000000-0005-0000-0000-00003A020000}"/>
    <cellStyle name="Forecast Currency 2" xfId="612" xr:uid="{00000000-0005-0000-0000-00003B020000}"/>
    <cellStyle name="Forecast Date" xfId="613" xr:uid="{00000000-0005-0000-0000-00003C020000}"/>
    <cellStyle name="Forecast Date 2" xfId="614" xr:uid="{00000000-0005-0000-0000-00003D020000}"/>
    <cellStyle name="Forecast Multiple" xfId="615" xr:uid="{00000000-0005-0000-0000-00003E020000}"/>
    <cellStyle name="Forecast Multiple 2" xfId="616" xr:uid="{00000000-0005-0000-0000-00003F020000}"/>
    <cellStyle name="Forecast Number" xfId="617" xr:uid="{00000000-0005-0000-0000-000040020000}"/>
    <cellStyle name="Forecast Number 2" xfId="618" xr:uid="{00000000-0005-0000-0000-000041020000}"/>
    <cellStyle name="Forecast Percentage" xfId="619" xr:uid="{00000000-0005-0000-0000-000042020000}"/>
    <cellStyle name="Forecast Percentage 2" xfId="620" xr:uid="{00000000-0005-0000-0000-000043020000}"/>
    <cellStyle name="Forecast Period Title" xfId="621" xr:uid="{00000000-0005-0000-0000-000044020000}"/>
    <cellStyle name="Forecast Period Title 2" xfId="622" xr:uid="{00000000-0005-0000-0000-000045020000}"/>
    <cellStyle name="Forecast Year" xfId="623" xr:uid="{00000000-0005-0000-0000-000046020000}"/>
    <cellStyle name="Forecast Year 2" xfId="624" xr:uid="{00000000-0005-0000-0000-000047020000}"/>
    <cellStyle name="FSI Commencement Date" xfId="625" xr:uid="{00000000-0005-0000-0000-000048020000}"/>
    <cellStyle name="FSI Currency" xfId="626" xr:uid="{00000000-0005-0000-0000-000049020000}"/>
    <cellStyle name="FSI Heading 1" xfId="627" xr:uid="{00000000-0005-0000-0000-00004A020000}"/>
    <cellStyle name="FSI Heading 2" xfId="628" xr:uid="{00000000-0005-0000-0000-00004B020000}"/>
    <cellStyle name="FSI Heading 3" xfId="629" xr:uid="{00000000-0005-0000-0000-00004C020000}"/>
    <cellStyle name="FSI Heading 4" xfId="630" xr:uid="{00000000-0005-0000-0000-00004D020000}"/>
    <cellStyle name="FSI Multiple" xfId="631" xr:uid="{00000000-0005-0000-0000-00004E020000}"/>
    <cellStyle name="FSI Number" xfId="632" xr:uid="{00000000-0005-0000-0000-00004F020000}"/>
    <cellStyle name="FSI Percentage" xfId="633" xr:uid="{00000000-0005-0000-0000-000050020000}"/>
    <cellStyle name="FSI Sheet Title" xfId="634" xr:uid="{00000000-0005-0000-0000-000051020000}"/>
    <cellStyle name="FSO Company Name" xfId="635" xr:uid="{00000000-0005-0000-0000-000052020000}"/>
    <cellStyle name="FSO Currency" xfId="636" xr:uid="{00000000-0005-0000-0000-000053020000}"/>
    <cellStyle name="FSO Date" xfId="637" xr:uid="{00000000-0005-0000-0000-000054020000}"/>
    <cellStyle name="FSO Heading 1" xfId="638" xr:uid="{00000000-0005-0000-0000-000055020000}"/>
    <cellStyle name="FSO Heading 2" xfId="639" xr:uid="{00000000-0005-0000-0000-000056020000}"/>
    <cellStyle name="FSO Heading 3" xfId="640" xr:uid="{00000000-0005-0000-0000-000057020000}"/>
    <cellStyle name="FSO Heading 4" xfId="641" xr:uid="{00000000-0005-0000-0000-000058020000}"/>
    <cellStyle name="FSO Multiple" xfId="642" xr:uid="{00000000-0005-0000-0000-000059020000}"/>
    <cellStyle name="FSO Number" xfId="643" xr:uid="{00000000-0005-0000-0000-00005A020000}"/>
    <cellStyle name="FSO Percentage" xfId="644" xr:uid="{00000000-0005-0000-0000-00005B020000}"/>
    <cellStyle name="FSO Period Title" xfId="645" xr:uid="{00000000-0005-0000-0000-00005C020000}"/>
    <cellStyle name="FSO Year" xfId="646" xr:uid="{00000000-0005-0000-0000-00005D020000}"/>
    <cellStyle name="FSOA Currency" xfId="647" xr:uid="{00000000-0005-0000-0000-00005E020000}"/>
    <cellStyle name="FSOA Date" xfId="648" xr:uid="{00000000-0005-0000-0000-00005F020000}"/>
    <cellStyle name="FSOA Multiple" xfId="649" xr:uid="{00000000-0005-0000-0000-000060020000}"/>
    <cellStyle name="FSOA Number" xfId="650" xr:uid="{00000000-0005-0000-0000-000061020000}"/>
    <cellStyle name="FSOA Percentage" xfId="651" xr:uid="{00000000-0005-0000-0000-000062020000}"/>
    <cellStyle name="FSOA Title / Name" xfId="652" xr:uid="{00000000-0005-0000-0000-000063020000}"/>
    <cellStyle name="Good" xfId="41066" builtinId="26"/>
    <cellStyle name="Good 2" xfId="653" xr:uid="{00000000-0005-0000-0000-000064020000}"/>
    <cellStyle name="Good 2 10" xfId="654" xr:uid="{00000000-0005-0000-0000-000065020000}"/>
    <cellStyle name="Good 2 2" xfId="655" xr:uid="{00000000-0005-0000-0000-000066020000}"/>
    <cellStyle name="Good 2 3" xfId="656" xr:uid="{00000000-0005-0000-0000-000067020000}"/>
    <cellStyle name="Good 2 4" xfId="657" xr:uid="{00000000-0005-0000-0000-000068020000}"/>
    <cellStyle name="Good 2 5" xfId="658" xr:uid="{00000000-0005-0000-0000-000069020000}"/>
    <cellStyle name="Good 2 6" xfId="659" xr:uid="{00000000-0005-0000-0000-00006A020000}"/>
    <cellStyle name="Good 2 7" xfId="660" xr:uid="{00000000-0005-0000-0000-00006B020000}"/>
    <cellStyle name="Good 2 8" xfId="661" xr:uid="{00000000-0005-0000-0000-00006C020000}"/>
    <cellStyle name="Good 2 9" xfId="662" xr:uid="{00000000-0005-0000-0000-00006D020000}"/>
    <cellStyle name="Good 3" xfId="663" xr:uid="{00000000-0005-0000-0000-00006E020000}"/>
    <cellStyle name="Good 4" xfId="664" xr:uid="{00000000-0005-0000-0000-00006F020000}"/>
    <cellStyle name="Good 5" xfId="665" xr:uid="{00000000-0005-0000-0000-000070020000}"/>
    <cellStyle name="Good 6" xfId="666" xr:uid="{00000000-0005-0000-0000-000071020000}"/>
    <cellStyle name="Good 7" xfId="667" xr:uid="{00000000-0005-0000-0000-000072020000}"/>
    <cellStyle name="Grey" xfId="668" xr:uid="{00000000-0005-0000-0000-000073020000}"/>
    <cellStyle name="Hard Percent" xfId="669" xr:uid="{00000000-0005-0000-0000-000074020000}"/>
    <cellStyle name="head11a" xfId="670" xr:uid="{00000000-0005-0000-0000-000075020000}"/>
    <cellStyle name="head11b" xfId="671" xr:uid="{00000000-0005-0000-0000-000076020000}"/>
    <cellStyle name="head11c" xfId="672" xr:uid="{00000000-0005-0000-0000-000077020000}"/>
    <cellStyle name="head14" xfId="673" xr:uid="{00000000-0005-0000-0000-000078020000}"/>
    <cellStyle name="headd" xfId="674" xr:uid="{00000000-0005-0000-0000-000079020000}"/>
    <cellStyle name="Header" xfId="675" xr:uid="{00000000-0005-0000-0000-00007A020000}"/>
    <cellStyle name="Header1" xfId="676" xr:uid="{00000000-0005-0000-0000-00007B020000}"/>
    <cellStyle name="Header2" xfId="677" xr:uid="{00000000-0005-0000-0000-00007C020000}"/>
    <cellStyle name="Header2 2" xfId="678" xr:uid="{00000000-0005-0000-0000-00007D020000}"/>
    <cellStyle name="heading" xfId="679" xr:uid="{00000000-0005-0000-0000-00007E020000}"/>
    <cellStyle name="Heading 1 10" xfId="680" xr:uid="{00000000-0005-0000-0000-00007F020000}"/>
    <cellStyle name="Heading 1 11" xfId="681" xr:uid="{00000000-0005-0000-0000-000080020000}"/>
    <cellStyle name="Heading 1 12" xfId="682" xr:uid="{00000000-0005-0000-0000-000081020000}"/>
    <cellStyle name="Heading 1 2" xfId="683" xr:uid="{00000000-0005-0000-0000-000082020000}"/>
    <cellStyle name="Heading 1 2 10" xfId="684" xr:uid="{00000000-0005-0000-0000-000083020000}"/>
    <cellStyle name="Heading 1 2 11" xfId="685" xr:uid="{00000000-0005-0000-0000-000084020000}"/>
    <cellStyle name="Heading 1 2 12" xfId="686" xr:uid="{00000000-0005-0000-0000-000085020000}"/>
    <cellStyle name="Heading 1 2 13" xfId="687" xr:uid="{00000000-0005-0000-0000-000086020000}"/>
    <cellStyle name="Heading 1 2 2" xfId="688" xr:uid="{00000000-0005-0000-0000-000087020000}"/>
    <cellStyle name="Heading 1 2 3" xfId="689" xr:uid="{00000000-0005-0000-0000-000088020000}"/>
    <cellStyle name="Heading 1 2 4" xfId="690" xr:uid="{00000000-0005-0000-0000-000089020000}"/>
    <cellStyle name="Heading 1 2 5" xfId="691" xr:uid="{00000000-0005-0000-0000-00008A020000}"/>
    <cellStyle name="Heading 1 2 6" xfId="692" xr:uid="{00000000-0005-0000-0000-00008B020000}"/>
    <cellStyle name="Heading 1 2 7" xfId="693" xr:uid="{00000000-0005-0000-0000-00008C020000}"/>
    <cellStyle name="Heading 1 2 8" xfId="694" xr:uid="{00000000-0005-0000-0000-00008D020000}"/>
    <cellStyle name="Heading 1 2 9" xfId="695" xr:uid="{00000000-0005-0000-0000-00008E020000}"/>
    <cellStyle name="Heading 1 3" xfId="696" xr:uid="{00000000-0005-0000-0000-00008F020000}"/>
    <cellStyle name="Heading 1 3 2" xfId="697" xr:uid="{00000000-0005-0000-0000-000090020000}"/>
    <cellStyle name="Heading 1 3 3" xfId="698" xr:uid="{00000000-0005-0000-0000-000091020000}"/>
    <cellStyle name="Heading 1 3 4" xfId="699" xr:uid="{00000000-0005-0000-0000-000092020000}"/>
    <cellStyle name="Heading 1 4" xfId="700" xr:uid="{00000000-0005-0000-0000-000093020000}"/>
    <cellStyle name="Heading 1 4 2" xfId="701" xr:uid="{00000000-0005-0000-0000-000094020000}"/>
    <cellStyle name="Heading 1 4 3" xfId="702" xr:uid="{00000000-0005-0000-0000-000095020000}"/>
    <cellStyle name="Heading 1 5" xfId="703" xr:uid="{00000000-0005-0000-0000-000096020000}"/>
    <cellStyle name="Heading 1 5 2" xfId="704" xr:uid="{00000000-0005-0000-0000-000097020000}"/>
    <cellStyle name="Heading 1 6" xfId="705" xr:uid="{00000000-0005-0000-0000-000098020000}"/>
    <cellStyle name="Heading 1 6 2" xfId="706" xr:uid="{00000000-0005-0000-0000-000099020000}"/>
    <cellStyle name="Heading 1 7" xfId="707" xr:uid="{00000000-0005-0000-0000-00009A020000}"/>
    <cellStyle name="Heading 1 8" xfId="708" xr:uid="{00000000-0005-0000-0000-00009B020000}"/>
    <cellStyle name="Heading 1 9" xfId="709" xr:uid="{00000000-0005-0000-0000-00009C020000}"/>
    <cellStyle name="Heading 2 10" xfId="710" xr:uid="{00000000-0005-0000-0000-00009D020000}"/>
    <cellStyle name="Heading 2 11" xfId="711" xr:uid="{00000000-0005-0000-0000-00009E020000}"/>
    <cellStyle name="Heading 2 12" xfId="712" xr:uid="{00000000-0005-0000-0000-00009F020000}"/>
    <cellStyle name="Heading 2 2" xfId="713" xr:uid="{00000000-0005-0000-0000-0000A0020000}"/>
    <cellStyle name="Heading 2 2 10" xfId="714" xr:uid="{00000000-0005-0000-0000-0000A1020000}"/>
    <cellStyle name="Heading 2 2 11" xfId="715" xr:uid="{00000000-0005-0000-0000-0000A2020000}"/>
    <cellStyle name="Heading 2 2 12" xfId="716" xr:uid="{00000000-0005-0000-0000-0000A3020000}"/>
    <cellStyle name="Heading 2 2 13" xfId="717" xr:uid="{00000000-0005-0000-0000-0000A4020000}"/>
    <cellStyle name="Heading 2 2 2" xfId="718" xr:uid="{00000000-0005-0000-0000-0000A5020000}"/>
    <cellStyle name="Heading 2 2 3" xfId="719" xr:uid="{00000000-0005-0000-0000-0000A6020000}"/>
    <cellStyle name="Heading 2 2 4" xfId="720" xr:uid="{00000000-0005-0000-0000-0000A7020000}"/>
    <cellStyle name="Heading 2 2 5" xfId="721" xr:uid="{00000000-0005-0000-0000-0000A8020000}"/>
    <cellStyle name="Heading 2 2 6" xfId="722" xr:uid="{00000000-0005-0000-0000-0000A9020000}"/>
    <cellStyle name="Heading 2 2 7" xfId="723" xr:uid="{00000000-0005-0000-0000-0000AA020000}"/>
    <cellStyle name="Heading 2 2 8" xfId="724" xr:uid="{00000000-0005-0000-0000-0000AB020000}"/>
    <cellStyle name="Heading 2 2 9" xfId="725" xr:uid="{00000000-0005-0000-0000-0000AC020000}"/>
    <cellStyle name="Heading 2 3" xfId="726" xr:uid="{00000000-0005-0000-0000-0000AD020000}"/>
    <cellStyle name="Heading 2 3 2" xfId="727" xr:uid="{00000000-0005-0000-0000-0000AE020000}"/>
    <cellStyle name="Heading 2 3 3" xfId="728" xr:uid="{00000000-0005-0000-0000-0000AF020000}"/>
    <cellStyle name="Heading 2 3 4" xfId="729" xr:uid="{00000000-0005-0000-0000-0000B0020000}"/>
    <cellStyle name="Heading 2 4" xfId="730" xr:uid="{00000000-0005-0000-0000-0000B1020000}"/>
    <cellStyle name="Heading 2 4 2" xfId="731" xr:uid="{00000000-0005-0000-0000-0000B2020000}"/>
    <cellStyle name="Heading 2 4 3" xfId="732" xr:uid="{00000000-0005-0000-0000-0000B3020000}"/>
    <cellStyle name="Heading 2 5" xfId="733" xr:uid="{00000000-0005-0000-0000-0000B4020000}"/>
    <cellStyle name="Heading 2 5 2" xfId="734" xr:uid="{00000000-0005-0000-0000-0000B5020000}"/>
    <cellStyle name="Heading 2 6" xfId="735" xr:uid="{00000000-0005-0000-0000-0000B6020000}"/>
    <cellStyle name="Heading 2 6 2" xfId="736" xr:uid="{00000000-0005-0000-0000-0000B7020000}"/>
    <cellStyle name="Heading 2 7" xfId="737" xr:uid="{00000000-0005-0000-0000-0000B8020000}"/>
    <cellStyle name="Heading 2 8" xfId="738" xr:uid="{00000000-0005-0000-0000-0000B9020000}"/>
    <cellStyle name="Heading 2 9" xfId="739" xr:uid="{00000000-0005-0000-0000-0000BA020000}"/>
    <cellStyle name="Heading 3 10" xfId="740" xr:uid="{00000000-0005-0000-0000-0000BB020000}"/>
    <cellStyle name="Heading 3 11" xfId="741" xr:uid="{00000000-0005-0000-0000-0000BC020000}"/>
    <cellStyle name="Heading 3 12" xfId="742" xr:uid="{00000000-0005-0000-0000-0000BD020000}"/>
    <cellStyle name="Heading 3 2" xfId="743" xr:uid="{00000000-0005-0000-0000-0000BE020000}"/>
    <cellStyle name="Heading 3 2 10" xfId="744" xr:uid="{00000000-0005-0000-0000-0000BF020000}"/>
    <cellStyle name="Heading 3 2 11" xfId="745" xr:uid="{00000000-0005-0000-0000-0000C0020000}"/>
    <cellStyle name="Heading 3 2 12" xfId="746" xr:uid="{00000000-0005-0000-0000-0000C1020000}"/>
    <cellStyle name="Heading 3 2 13" xfId="747" xr:uid="{00000000-0005-0000-0000-0000C2020000}"/>
    <cellStyle name="Heading 3 2 2" xfId="748" xr:uid="{00000000-0005-0000-0000-0000C3020000}"/>
    <cellStyle name="Heading 3 2 3" xfId="749" xr:uid="{00000000-0005-0000-0000-0000C4020000}"/>
    <cellStyle name="Heading 3 2 4" xfId="750" xr:uid="{00000000-0005-0000-0000-0000C5020000}"/>
    <cellStyle name="Heading 3 2 5" xfId="751" xr:uid="{00000000-0005-0000-0000-0000C6020000}"/>
    <cellStyle name="Heading 3 2 6" xfId="752" xr:uid="{00000000-0005-0000-0000-0000C7020000}"/>
    <cellStyle name="Heading 3 2 7" xfId="753" xr:uid="{00000000-0005-0000-0000-0000C8020000}"/>
    <cellStyle name="Heading 3 2 8" xfId="754" xr:uid="{00000000-0005-0000-0000-0000C9020000}"/>
    <cellStyle name="Heading 3 2 9" xfId="755" xr:uid="{00000000-0005-0000-0000-0000CA020000}"/>
    <cellStyle name="Heading 3 3" xfId="756" xr:uid="{00000000-0005-0000-0000-0000CB020000}"/>
    <cellStyle name="Heading 3 3 2" xfId="757" xr:uid="{00000000-0005-0000-0000-0000CC020000}"/>
    <cellStyle name="Heading 3 3 3" xfId="758" xr:uid="{00000000-0005-0000-0000-0000CD020000}"/>
    <cellStyle name="Heading 3 3 4" xfId="759" xr:uid="{00000000-0005-0000-0000-0000CE020000}"/>
    <cellStyle name="Heading 3 4" xfId="760" xr:uid="{00000000-0005-0000-0000-0000CF020000}"/>
    <cellStyle name="Heading 3 4 2" xfId="761" xr:uid="{00000000-0005-0000-0000-0000D0020000}"/>
    <cellStyle name="Heading 3 4 3" xfId="762" xr:uid="{00000000-0005-0000-0000-0000D1020000}"/>
    <cellStyle name="Heading 3 5" xfId="763" xr:uid="{00000000-0005-0000-0000-0000D2020000}"/>
    <cellStyle name="Heading 3 5 2" xfId="764" xr:uid="{00000000-0005-0000-0000-0000D3020000}"/>
    <cellStyle name="Heading 3 6" xfId="765" xr:uid="{00000000-0005-0000-0000-0000D4020000}"/>
    <cellStyle name="Heading 3 6 2" xfId="766" xr:uid="{00000000-0005-0000-0000-0000D5020000}"/>
    <cellStyle name="Heading 3 7" xfId="767" xr:uid="{00000000-0005-0000-0000-0000D6020000}"/>
    <cellStyle name="Heading 3 8" xfId="768" xr:uid="{00000000-0005-0000-0000-0000D7020000}"/>
    <cellStyle name="Heading 3 9" xfId="769" xr:uid="{00000000-0005-0000-0000-0000D8020000}"/>
    <cellStyle name="Heading 4 10" xfId="770" xr:uid="{00000000-0005-0000-0000-0000D9020000}"/>
    <cellStyle name="Heading 4 11" xfId="771" xr:uid="{00000000-0005-0000-0000-0000DA020000}"/>
    <cellStyle name="Heading 4 12" xfId="772" xr:uid="{00000000-0005-0000-0000-0000DB020000}"/>
    <cellStyle name="Heading 4 13" xfId="773" xr:uid="{00000000-0005-0000-0000-0000DC020000}"/>
    <cellStyle name="Heading 4 14" xfId="774" xr:uid="{00000000-0005-0000-0000-0000DD020000}"/>
    <cellStyle name="Heading 4 15" xfId="775" xr:uid="{00000000-0005-0000-0000-0000DE020000}"/>
    <cellStyle name="Heading 4 16" xfId="776" xr:uid="{00000000-0005-0000-0000-0000DF020000}"/>
    <cellStyle name="Heading 4 17" xfId="777" xr:uid="{00000000-0005-0000-0000-0000E0020000}"/>
    <cellStyle name="Heading 4 18" xfId="778" xr:uid="{00000000-0005-0000-0000-0000E1020000}"/>
    <cellStyle name="Heading 4 19" xfId="779" xr:uid="{00000000-0005-0000-0000-0000E2020000}"/>
    <cellStyle name="Heading 4 2" xfId="780" xr:uid="{00000000-0005-0000-0000-0000E3020000}"/>
    <cellStyle name="Heading 4 2 2" xfId="781" xr:uid="{00000000-0005-0000-0000-0000E4020000}"/>
    <cellStyle name="Heading 4 2 2 10" xfId="782" xr:uid="{00000000-0005-0000-0000-0000E5020000}"/>
    <cellStyle name="Heading 4 2 2 2" xfId="783" xr:uid="{00000000-0005-0000-0000-0000E6020000}"/>
    <cellStyle name="Heading 4 2 2 3" xfId="784" xr:uid="{00000000-0005-0000-0000-0000E7020000}"/>
    <cellStyle name="Heading 4 2 2 4" xfId="785" xr:uid="{00000000-0005-0000-0000-0000E8020000}"/>
    <cellStyle name="Heading 4 2 2 5" xfId="786" xr:uid="{00000000-0005-0000-0000-0000E9020000}"/>
    <cellStyle name="Heading 4 2 2 6" xfId="787" xr:uid="{00000000-0005-0000-0000-0000EA020000}"/>
    <cellStyle name="Heading 4 2 2 7" xfId="788" xr:uid="{00000000-0005-0000-0000-0000EB020000}"/>
    <cellStyle name="Heading 4 2 2 8" xfId="789" xr:uid="{00000000-0005-0000-0000-0000EC020000}"/>
    <cellStyle name="Heading 4 2 2 9" xfId="790" xr:uid="{00000000-0005-0000-0000-0000ED020000}"/>
    <cellStyle name="Heading 4 2 3" xfId="791" xr:uid="{00000000-0005-0000-0000-0000EE020000}"/>
    <cellStyle name="Heading 4 2 4" xfId="792" xr:uid="{00000000-0005-0000-0000-0000EF020000}"/>
    <cellStyle name="Heading 4 2 5" xfId="793" xr:uid="{00000000-0005-0000-0000-0000F0020000}"/>
    <cellStyle name="Heading 4 20" xfId="794" xr:uid="{00000000-0005-0000-0000-0000F1020000}"/>
    <cellStyle name="Heading 4 21" xfId="795" xr:uid="{00000000-0005-0000-0000-0000F2020000}"/>
    <cellStyle name="Heading 4 22" xfId="796" xr:uid="{00000000-0005-0000-0000-0000F3020000}"/>
    <cellStyle name="Heading 4 23" xfId="797" xr:uid="{00000000-0005-0000-0000-0000F4020000}"/>
    <cellStyle name="Heading 4 24" xfId="798" xr:uid="{00000000-0005-0000-0000-0000F5020000}"/>
    <cellStyle name="Heading 4 25" xfId="799" xr:uid="{00000000-0005-0000-0000-0000F6020000}"/>
    <cellStyle name="Heading 4 26" xfId="800" xr:uid="{00000000-0005-0000-0000-0000F7020000}"/>
    <cellStyle name="Heading 4 3" xfId="801" xr:uid="{00000000-0005-0000-0000-0000F8020000}"/>
    <cellStyle name="Heading 4 3 2" xfId="802" xr:uid="{00000000-0005-0000-0000-0000F9020000}"/>
    <cellStyle name="Heading 4 3 3" xfId="803" xr:uid="{00000000-0005-0000-0000-0000FA020000}"/>
    <cellStyle name="Heading 4 3 4" xfId="804" xr:uid="{00000000-0005-0000-0000-0000FB020000}"/>
    <cellStyle name="Heading 4 4" xfId="805" xr:uid="{00000000-0005-0000-0000-0000FC020000}"/>
    <cellStyle name="Heading 4 4 2" xfId="806" xr:uid="{00000000-0005-0000-0000-0000FD020000}"/>
    <cellStyle name="Heading 4 4 3" xfId="807" xr:uid="{00000000-0005-0000-0000-0000FE020000}"/>
    <cellStyle name="Heading 4 5" xfId="808" xr:uid="{00000000-0005-0000-0000-0000FF020000}"/>
    <cellStyle name="Heading 4 5 2" xfId="809" xr:uid="{00000000-0005-0000-0000-000000030000}"/>
    <cellStyle name="Heading 4 5 3" xfId="810" xr:uid="{00000000-0005-0000-0000-000001030000}"/>
    <cellStyle name="Heading 4 5 4" xfId="811" xr:uid="{00000000-0005-0000-0000-000002030000}"/>
    <cellStyle name="Heading 4 6" xfId="812" xr:uid="{00000000-0005-0000-0000-000003030000}"/>
    <cellStyle name="Heading 4 6 2" xfId="813" xr:uid="{00000000-0005-0000-0000-000004030000}"/>
    <cellStyle name="Heading 4 7" xfId="814" xr:uid="{00000000-0005-0000-0000-000005030000}"/>
    <cellStyle name="Heading 4 8" xfId="815" xr:uid="{00000000-0005-0000-0000-000006030000}"/>
    <cellStyle name="Heading 4 9" xfId="816" xr:uid="{00000000-0005-0000-0000-000007030000}"/>
    <cellStyle name="HEADING1" xfId="817" xr:uid="{00000000-0005-0000-0000-000008030000}"/>
    <cellStyle name="Heading2" xfId="818" xr:uid="{00000000-0005-0000-0000-000009030000}"/>
    <cellStyle name="Hyperlink" xfId="2" builtinId="8"/>
    <cellStyle name="Hyperlink 2" xfId="35" xr:uid="{00000000-0005-0000-0000-00000B030000}"/>
    <cellStyle name="Hyperlink 2 2" xfId="819" xr:uid="{00000000-0005-0000-0000-00000C030000}"/>
    <cellStyle name="Hyperlink 2 3" xfId="820" xr:uid="{00000000-0005-0000-0000-00000D030000}"/>
    <cellStyle name="Hyperlink 2 4" xfId="821" xr:uid="{00000000-0005-0000-0000-00000E030000}"/>
    <cellStyle name="Hyperlink 2 5" xfId="822" xr:uid="{00000000-0005-0000-0000-00000F030000}"/>
    <cellStyle name="Hyperlink 3" xfId="39" xr:uid="{00000000-0005-0000-0000-000010030000}"/>
    <cellStyle name="Hyperlink 4" xfId="42" xr:uid="{00000000-0005-0000-0000-000011030000}"/>
    <cellStyle name="Hyperlink 5" xfId="41065" xr:uid="{C78695DC-40B0-4A5A-8A8A-8A16291C9D18}"/>
    <cellStyle name="Hyperlink Arrow" xfId="823" xr:uid="{00000000-0005-0000-0000-000012030000}"/>
    <cellStyle name="Hyperlink Check" xfId="824" xr:uid="{00000000-0005-0000-0000-000013030000}"/>
    <cellStyle name="Hyperlink Text" xfId="825" xr:uid="{00000000-0005-0000-0000-000014030000}"/>
    <cellStyle name="Hyperlink Text 2" xfId="826" xr:uid="{00000000-0005-0000-0000-000015030000}"/>
    <cellStyle name="Hyperlink Text_(ClientName)-(ProjName)-WIP-1-DFT" xfId="827" xr:uid="{00000000-0005-0000-0000-000016030000}"/>
    <cellStyle name="Import" xfId="828" xr:uid="{00000000-0005-0000-0000-000017030000}"/>
    <cellStyle name="Import%" xfId="829" xr:uid="{00000000-0005-0000-0000-000018030000}"/>
    <cellStyle name="import_Changes since release" xfId="830" xr:uid="{00000000-0005-0000-0000-000019030000}"/>
    <cellStyle name="Input" xfId="41067" builtinId="20"/>
    <cellStyle name="Input %" xfId="831" xr:uid="{00000000-0005-0000-0000-00001A030000}"/>
    <cellStyle name="Input [yellow]" xfId="832" xr:uid="{00000000-0005-0000-0000-00001B030000}"/>
    <cellStyle name="Input 10" xfId="833" xr:uid="{00000000-0005-0000-0000-00001C030000}"/>
    <cellStyle name="Input 11" xfId="834" xr:uid="{00000000-0005-0000-0000-00001D030000}"/>
    <cellStyle name="Input 12" xfId="835" xr:uid="{00000000-0005-0000-0000-00001E030000}"/>
    <cellStyle name="Input 13" xfId="836" xr:uid="{00000000-0005-0000-0000-00001F030000}"/>
    <cellStyle name="Input 14" xfId="837" xr:uid="{00000000-0005-0000-0000-000020030000}"/>
    <cellStyle name="Input 15" xfId="838" xr:uid="{00000000-0005-0000-0000-000021030000}"/>
    <cellStyle name="Input 16" xfId="839" xr:uid="{00000000-0005-0000-0000-000022030000}"/>
    <cellStyle name="Input 17" xfId="840" xr:uid="{00000000-0005-0000-0000-000023030000}"/>
    <cellStyle name="Input 18" xfId="841" xr:uid="{00000000-0005-0000-0000-000024030000}"/>
    <cellStyle name="Input 19" xfId="842" xr:uid="{00000000-0005-0000-0000-000025030000}"/>
    <cellStyle name="Input 2" xfId="43" xr:uid="{00000000-0005-0000-0000-000026030000}"/>
    <cellStyle name="Input 2 10" xfId="843" xr:uid="{00000000-0005-0000-0000-000027030000}"/>
    <cellStyle name="Input 2 11" xfId="844" xr:uid="{00000000-0005-0000-0000-000028030000}"/>
    <cellStyle name="Input 2 2" xfId="845" xr:uid="{00000000-0005-0000-0000-000029030000}"/>
    <cellStyle name="Input 2 3" xfId="846" xr:uid="{00000000-0005-0000-0000-00002A030000}"/>
    <cellStyle name="Input 2 4" xfId="847" xr:uid="{00000000-0005-0000-0000-00002B030000}"/>
    <cellStyle name="Input 2 5" xfId="848" xr:uid="{00000000-0005-0000-0000-00002C030000}"/>
    <cellStyle name="Input 2 6" xfId="849" xr:uid="{00000000-0005-0000-0000-00002D030000}"/>
    <cellStyle name="Input 2 7" xfId="850" xr:uid="{00000000-0005-0000-0000-00002E030000}"/>
    <cellStyle name="Input 2 8" xfId="851" xr:uid="{00000000-0005-0000-0000-00002F030000}"/>
    <cellStyle name="Input 2 9" xfId="852" xr:uid="{00000000-0005-0000-0000-000030030000}"/>
    <cellStyle name="Input 20" xfId="853" xr:uid="{00000000-0005-0000-0000-000031030000}"/>
    <cellStyle name="Input 21" xfId="854" xr:uid="{00000000-0005-0000-0000-000032030000}"/>
    <cellStyle name="Input 22" xfId="855" xr:uid="{00000000-0005-0000-0000-000033030000}"/>
    <cellStyle name="Input 23" xfId="856" xr:uid="{00000000-0005-0000-0000-000034030000}"/>
    <cellStyle name="Input 24" xfId="857" xr:uid="{00000000-0005-0000-0000-000035030000}"/>
    <cellStyle name="Input 25" xfId="858" xr:uid="{00000000-0005-0000-0000-000036030000}"/>
    <cellStyle name="Input 26" xfId="859" xr:uid="{00000000-0005-0000-0000-000037030000}"/>
    <cellStyle name="Input 27" xfId="860" xr:uid="{00000000-0005-0000-0000-000038030000}"/>
    <cellStyle name="Input 28" xfId="861" xr:uid="{00000000-0005-0000-0000-000039030000}"/>
    <cellStyle name="Input 29" xfId="862" xr:uid="{00000000-0005-0000-0000-00003A030000}"/>
    <cellStyle name="Input 3" xfId="863" xr:uid="{00000000-0005-0000-0000-00003B030000}"/>
    <cellStyle name="Input 3 2" xfId="864" xr:uid="{00000000-0005-0000-0000-00003C030000}"/>
    <cellStyle name="Input 30" xfId="865" xr:uid="{00000000-0005-0000-0000-00003D030000}"/>
    <cellStyle name="Input 31" xfId="866" xr:uid="{00000000-0005-0000-0000-00003E030000}"/>
    <cellStyle name="Input 32" xfId="867" xr:uid="{00000000-0005-0000-0000-00003F030000}"/>
    <cellStyle name="Input 33" xfId="868" xr:uid="{00000000-0005-0000-0000-000040030000}"/>
    <cellStyle name="Input 34" xfId="869" xr:uid="{00000000-0005-0000-0000-000041030000}"/>
    <cellStyle name="Input 35" xfId="870" xr:uid="{00000000-0005-0000-0000-000042030000}"/>
    <cellStyle name="Input 36" xfId="871" xr:uid="{00000000-0005-0000-0000-000043030000}"/>
    <cellStyle name="Input 37" xfId="872" xr:uid="{00000000-0005-0000-0000-000044030000}"/>
    <cellStyle name="Input 38" xfId="873" xr:uid="{00000000-0005-0000-0000-000045030000}"/>
    <cellStyle name="Input 39" xfId="874" xr:uid="{00000000-0005-0000-0000-000046030000}"/>
    <cellStyle name="Input 4" xfId="875" xr:uid="{00000000-0005-0000-0000-000047030000}"/>
    <cellStyle name="Input 4 2" xfId="876" xr:uid="{00000000-0005-0000-0000-000048030000}"/>
    <cellStyle name="Input 40" xfId="877" xr:uid="{00000000-0005-0000-0000-000049030000}"/>
    <cellStyle name="Input 41" xfId="878" xr:uid="{00000000-0005-0000-0000-00004A030000}"/>
    <cellStyle name="Input 42" xfId="879" xr:uid="{00000000-0005-0000-0000-00004B030000}"/>
    <cellStyle name="Input 43" xfId="880" xr:uid="{00000000-0005-0000-0000-00004C030000}"/>
    <cellStyle name="Input 44" xfId="881" xr:uid="{00000000-0005-0000-0000-00004D030000}"/>
    <cellStyle name="Input 45" xfId="882" xr:uid="{00000000-0005-0000-0000-00004E030000}"/>
    <cellStyle name="Input 46" xfId="883" xr:uid="{00000000-0005-0000-0000-00004F030000}"/>
    <cellStyle name="Input 47" xfId="884" xr:uid="{00000000-0005-0000-0000-000050030000}"/>
    <cellStyle name="Input 48" xfId="885" xr:uid="{00000000-0005-0000-0000-000051030000}"/>
    <cellStyle name="Input 49" xfId="886" xr:uid="{00000000-0005-0000-0000-000052030000}"/>
    <cellStyle name="Input 5" xfId="887" xr:uid="{00000000-0005-0000-0000-000053030000}"/>
    <cellStyle name="Input 5 2" xfId="888" xr:uid="{00000000-0005-0000-0000-000054030000}"/>
    <cellStyle name="Input 50" xfId="889" xr:uid="{00000000-0005-0000-0000-000055030000}"/>
    <cellStyle name="Input 51" xfId="890" xr:uid="{00000000-0005-0000-0000-000056030000}"/>
    <cellStyle name="Input 52" xfId="891" xr:uid="{00000000-0005-0000-0000-000057030000}"/>
    <cellStyle name="Input 53" xfId="892" xr:uid="{00000000-0005-0000-0000-000058030000}"/>
    <cellStyle name="Input 54" xfId="893" xr:uid="{00000000-0005-0000-0000-000059030000}"/>
    <cellStyle name="Input 55" xfId="894" xr:uid="{00000000-0005-0000-0000-00005A030000}"/>
    <cellStyle name="Input 56" xfId="895" xr:uid="{00000000-0005-0000-0000-00005B030000}"/>
    <cellStyle name="Input 57" xfId="896" xr:uid="{00000000-0005-0000-0000-00005C030000}"/>
    <cellStyle name="Input 58" xfId="897" xr:uid="{00000000-0005-0000-0000-00005D030000}"/>
    <cellStyle name="Input 59" xfId="898" xr:uid="{00000000-0005-0000-0000-00005E030000}"/>
    <cellStyle name="Input 6" xfId="899" xr:uid="{00000000-0005-0000-0000-00005F030000}"/>
    <cellStyle name="Input 6 2" xfId="900" xr:uid="{00000000-0005-0000-0000-000060030000}"/>
    <cellStyle name="Input 60" xfId="901" xr:uid="{00000000-0005-0000-0000-000061030000}"/>
    <cellStyle name="Input 61" xfId="902" xr:uid="{00000000-0005-0000-0000-000062030000}"/>
    <cellStyle name="Input 62" xfId="903" xr:uid="{00000000-0005-0000-0000-000063030000}"/>
    <cellStyle name="Input 63" xfId="904" xr:uid="{00000000-0005-0000-0000-000064030000}"/>
    <cellStyle name="Input 64" xfId="905" xr:uid="{00000000-0005-0000-0000-000065030000}"/>
    <cellStyle name="Input 65" xfId="906" xr:uid="{00000000-0005-0000-0000-000066030000}"/>
    <cellStyle name="Input 66" xfId="907" xr:uid="{00000000-0005-0000-0000-000067030000}"/>
    <cellStyle name="Input 67" xfId="908" xr:uid="{00000000-0005-0000-0000-000068030000}"/>
    <cellStyle name="Input 68" xfId="909" xr:uid="{00000000-0005-0000-0000-000069030000}"/>
    <cellStyle name="Input 69" xfId="910" xr:uid="{00000000-0005-0000-0000-00006A030000}"/>
    <cellStyle name="Input 7" xfId="911" xr:uid="{00000000-0005-0000-0000-00006B030000}"/>
    <cellStyle name="Input 7 2" xfId="912" xr:uid="{00000000-0005-0000-0000-00006C030000}"/>
    <cellStyle name="Input 70" xfId="913" xr:uid="{00000000-0005-0000-0000-00006D030000}"/>
    <cellStyle name="Input 71" xfId="914" xr:uid="{00000000-0005-0000-0000-00006E030000}"/>
    <cellStyle name="Input 72" xfId="915" xr:uid="{00000000-0005-0000-0000-00006F030000}"/>
    <cellStyle name="Input 73" xfId="916" xr:uid="{00000000-0005-0000-0000-000070030000}"/>
    <cellStyle name="Input 74" xfId="917" xr:uid="{00000000-0005-0000-0000-000071030000}"/>
    <cellStyle name="Input 75" xfId="918" xr:uid="{00000000-0005-0000-0000-000072030000}"/>
    <cellStyle name="Input 76" xfId="919" xr:uid="{00000000-0005-0000-0000-000073030000}"/>
    <cellStyle name="Input 77" xfId="920" xr:uid="{00000000-0005-0000-0000-000074030000}"/>
    <cellStyle name="Input 78" xfId="921" xr:uid="{00000000-0005-0000-0000-000075030000}"/>
    <cellStyle name="Input 79" xfId="922" xr:uid="{00000000-0005-0000-0000-000076030000}"/>
    <cellStyle name="Input 8" xfId="923" xr:uid="{00000000-0005-0000-0000-000077030000}"/>
    <cellStyle name="Input 80" xfId="924" xr:uid="{00000000-0005-0000-0000-000078030000}"/>
    <cellStyle name="Input 81" xfId="925" xr:uid="{00000000-0005-0000-0000-000079030000}"/>
    <cellStyle name="Input 82" xfId="926" xr:uid="{00000000-0005-0000-0000-00007A030000}"/>
    <cellStyle name="Input 83" xfId="927" xr:uid="{00000000-0005-0000-0000-00007B030000}"/>
    <cellStyle name="Input 84" xfId="928" xr:uid="{00000000-0005-0000-0000-00007C030000}"/>
    <cellStyle name="Input 85" xfId="929" xr:uid="{00000000-0005-0000-0000-00007D030000}"/>
    <cellStyle name="Input 86" xfId="930" xr:uid="{00000000-0005-0000-0000-00007E030000}"/>
    <cellStyle name="Input 9" xfId="931" xr:uid="{00000000-0005-0000-0000-00007F030000}"/>
    <cellStyle name="Input Base" xfId="932" xr:uid="{00000000-0005-0000-0000-000080030000}"/>
    <cellStyle name="Input c" xfId="933" xr:uid="{00000000-0005-0000-0000-000081030000}"/>
    <cellStyle name="Input c1" xfId="934" xr:uid="{00000000-0005-0000-0000-000082030000}"/>
    <cellStyle name="Input c2" xfId="935" xr:uid="{00000000-0005-0000-0000-000083030000}"/>
    <cellStyle name="Input Company Name" xfId="936" xr:uid="{00000000-0005-0000-0000-000084030000}"/>
    <cellStyle name="Input Company Name 2" xfId="937" xr:uid="{00000000-0005-0000-0000-000085030000}"/>
    <cellStyle name="Input Date" xfId="938" xr:uid="{00000000-0005-0000-0000-000086030000}"/>
    <cellStyle name="Input Forecast Currency" xfId="939" xr:uid="{00000000-0005-0000-0000-000087030000}"/>
    <cellStyle name="Input Forecast Currency 2" xfId="940" xr:uid="{00000000-0005-0000-0000-000088030000}"/>
    <cellStyle name="Input Forecast Date" xfId="941" xr:uid="{00000000-0005-0000-0000-000089030000}"/>
    <cellStyle name="Input Forecast Date 2" xfId="942" xr:uid="{00000000-0005-0000-0000-00008A030000}"/>
    <cellStyle name="Input Forecast Multiple" xfId="943" xr:uid="{00000000-0005-0000-0000-00008B030000}"/>
    <cellStyle name="Input Forecast Multiple 2" xfId="944" xr:uid="{00000000-0005-0000-0000-00008C030000}"/>
    <cellStyle name="Input Forecast Number" xfId="945" xr:uid="{00000000-0005-0000-0000-00008D030000}"/>
    <cellStyle name="Input Forecast Number 2" xfId="946" xr:uid="{00000000-0005-0000-0000-00008E030000}"/>
    <cellStyle name="Input Forecast Percentage" xfId="947" xr:uid="{00000000-0005-0000-0000-00008F030000}"/>
    <cellStyle name="Input Forecast Percentage 2" xfId="948" xr:uid="{00000000-0005-0000-0000-000090030000}"/>
    <cellStyle name="Input Forecast Year" xfId="949" xr:uid="{00000000-0005-0000-0000-000091030000}"/>
    <cellStyle name="Input Forecast Year 2" xfId="950" xr:uid="{00000000-0005-0000-0000-000092030000}"/>
    <cellStyle name="Input Heading 1" xfId="951" xr:uid="{00000000-0005-0000-0000-000093030000}"/>
    <cellStyle name="Input Heading 1 2" xfId="952" xr:uid="{00000000-0005-0000-0000-000094030000}"/>
    <cellStyle name="Input Heading 2" xfId="953" xr:uid="{00000000-0005-0000-0000-000095030000}"/>
    <cellStyle name="Input Heading 2 2" xfId="954" xr:uid="{00000000-0005-0000-0000-000096030000}"/>
    <cellStyle name="Input Heading 3" xfId="955" xr:uid="{00000000-0005-0000-0000-000097030000}"/>
    <cellStyle name="Input Heading 3 2" xfId="956" xr:uid="{00000000-0005-0000-0000-000098030000}"/>
    <cellStyle name="Input Heading 4" xfId="957" xr:uid="{00000000-0005-0000-0000-000099030000}"/>
    <cellStyle name="Input Heading 4 2" xfId="958" xr:uid="{00000000-0005-0000-0000-00009A030000}"/>
    <cellStyle name="Input Label" xfId="959" xr:uid="{00000000-0005-0000-0000-00009B030000}"/>
    <cellStyle name="Input Middle Currency" xfId="960" xr:uid="{00000000-0005-0000-0000-00009C030000}"/>
    <cellStyle name="Input Middle Currency 2" xfId="961" xr:uid="{00000000-0005-0000-0000-00009D030000}"/>
    <cellStyle name="Input Middle Date" xfId="962" xr:uid="{00000000-0005-0000-0000-00009E030000}"/>
    <cellStyle name="Input Middle Date 2" xfId="963" xr:uid="{00000000-0005-0000-0000-00009F030000}"/>
    <cellStyle name="Input Middle Multiple" xfId="964" xr:uid="{00000000-0005-0000-0000-0000A0030000}"/>
    <cellStyle name="Input Middle Multiple 2" xfId="965" xr:uid="{00000000-0005-0000-0000-0000A1030000}"/>
    <cellStyle name="Input Middle Number" xfId="966" xr:uid="{00000000-0005-0000-0000-0000A2030000}"/>
    <cellStyle name="Input Middle Number 2" xfId="967" xr:uid="{00000000-0005-0000-0000-0000A3030000}"/>
    <cellStyle name="Input Middle Percentage" xfId="968" xr:uid="{00000000-0005-0000-0000-0000A4030000}"/>
    <cellStyle name="Input Middle Percentage 2" xfId="969" xr:uid="{00000000-0005-0000-0000-0000A5030000}"/>
    <cellStyle name="Input Middle Title / Name" xfId="970" xr:uid="{00000000-0005-0000-0000-0000A6030000}"/>
    <cellStyle name="Input Middle Title / Name 2" xfId="971" xr:uid="{00000000-0005-0000-0000-0000A7030000}"/>
    <cellStyle name="Input Middle Year" xfId="972" xr:uid="{00000000-0005-0000-0000-0000A8030000}"/>
    <cellStyle name="Input Middle Year 2" xfId="973" xr:uid="{00000000-0005-0000-0000-0000A9030000}"/>
    <cellStyle name="Input Section" xfId="974" xr:uid="{00000000-0005-0000-0000-0000AA030000}"/>
    <cellStyle name="Input Sheet Title" xfId="975" xr:uid="{00000000-0005-0000-0000-0000AB030000}"/>
    <cellStyle name="Input Sheet Title 2" xfId="976" xr:uid="{00000000-0005-0000-0000-0000AC030000}"/>
    <cellStyle name="Input Text" xfId="977" xr:uid="{00000000-0005-0000-0000-0000AD030000}"/>
    <cellStyle name="Input1" xfId="978" xr:uid="{00000000-0005-0000-0000-0000AE030000}"/>
    <cellStyle name="Input1%" xfId="979" xr:uid="{00000000-0005-0000-0000-0000AF030000}"/>
    <cellStyle name="Input1_2009-2014 Draft Business Plan SMT Resource Planning" xfId="980" xr:uid="{00000000-0005-0000-0000-0000B0030000}"/>
    <cellStyle name="Input1default" xfId="981" xr:uid="{00000000-0005-0000-0000-0000B1030000}"/>
    <cellStyle name="Input1default%" xfId="982" xr:uid="{00000000-0005-0000-0000-0000B2030000}"/>
    <cellStyle name="Input2" xfId="983" xr:uid="{00000000-0005-0000-0000-0000B3030000}"/>
    <cellStyle name="Input2%" xfId="984" xr:uid="{00000000-0005-0000-0000-0000B4030000}"/>
    <cellStyle name="Input3" xfId="985" xr:uid="{00000000-0005-0000-0000-0000B5030000}"/>
    <cellStyle name="Input3%" xfId="986" xr:uid="{00000000-0005-0000-0000-0000B6030000}"/>
    <cellStyle name="Input3_2009-2014 Draft Business Plan SMT Resource Planning" xfId="987" xr:uid="{00000000-0005-0000-0000-0000B7030000}"/>
    <cellStyle name="InputArea" xfId="988" xr:uid="{00000000-0005-0000-0000-0000B8030000}"/>
    <cellStyle name="InputAreaDotted" xfId="989" xr:uid="{00000000-0005-0000-0000-0000B9030000}"/>
    <cellStyle name="Instructions" xfId="990" xr:uid="{00000000-0005-0000-0000-0000BA030000}"/>
    <cellStyle name="key result" xfId="991" xr:uid="{00000000-0005-0000-0000-0000BB030000}"/>
    <cellStyle name="Linked Cell 2" xfId="992" xr:uid="{00000000-0005-0000-0000-0000BC030000}"/>
    <cellStyle name="Linked Cell 2 10" xfId="993" xr:uid="{00000000-0005-0000-0000-0000BD030000}"/>
    <cellStyle name="Linked Cell 2 2" xfId="994" xr:uid="{00000000-0005-0000-0000-0000BE030000}"/>
    <cellStyle name="Linked Cell 2 3" xfId="995" xr:uid="{00000000-0005-0000-0000-0000BF030000}"/>
    <cellStyle name="Linked Cell 2 4" xfId="996" xr:uid="{00000000-0005-0000-0000-0000C0030000}"/>
    <cellStyle name="Linked Cell 2 5" xfId="997" xr:uid="{00000000-0005-0000-0000-0000C1030000}"/>
    <cellStyle name="Linked Cell 2 6" xfId="998" xr:uid="{00000000-0005-0000-0000-0000C2030000}"/>
    <cellStyle name="Linked Cell 2 7" xfId="999" xr:uid="{00000000-0005-0000-0000-0000C3030000}"/>
    <cellStyle name="Linked Cell 2 8" xfId="1000" xr:uid="{00000000-0005-0000-0000-0000C4030000}"/>
    <cellStyle name="Linked Cell 2 9" xfId="1001" xr:uid="{00000000-0005-0000-0000-0000C5030000}"/>
    <cellStyle name="Linked Cell 3" xfId="1002" xr:uid="{00000000-0005-0000-0000-0000C6030000}"/>
    <cellStyle name="Linked Cell 4" xfId="1003" xr:uid="{00000000-0005-0000-0000-0000C7030000}"/>
    <cellStyle name="Linked Cell 5" xfId="1004" xr:uid="{00000000-0005-0000-0000-0000C8030000}"/>
    <cellStyle name="Linked Cell 6" xfId="1005" xr:uid="{00000000-0005-0000-0000-0000C9030000}"/>
    <cellStyle name="Linked Cell 7" xfId="1006" xr:uid="{00000000-0005-0000-0000-0000CA030000}"/>
    <cellStyle name="Local import" xfId="1007" xr:uid="{00000000-0005-0000-0000-0000CB030000}"/>
    <cellStyle name="Local import %" xfId="1008" xr:uid="{00000000-0005-0000-0000-0000CC030000}"/>
    <cellStyle name="Lookup Table Heading" xfId="1009" xr:uid="{00000000-0005-0000-0000-0000CD030000}"/>
    <cellStyle name="Lookup Table Heading 2" xfId="1010" xr:uid="{00000000-0005-0000-0000-0000CE030000}"/>
    <cellStyle name="Lookup Table Label" xfId="1011" xr:uid="{00000000-0005-0000-0000-0000CF030000}"/>
    <cellStyle name="Lookup Table Label 2" xfId="1012" xr:uid="{00000000-0005-0000-0000-0000D0030000}"/>
    <cellStyle name="Lookup Table Label 3" xfId="1013" xr:uid="{00000000-0005-0000-0000-0000D1030000}"/>
    <cellStyle name="Lookup Table Number" xfId="1014" xr:uid="{00000000-0005-0000-0000-0000D2030000}"/>
    <cellStyle name="Lookup Table Number 2" xfId="1015" xr:uid="{00000000-0005-0000-0000-0000D3030000}"/>
    <cellStyle name="Lookup Table Number 3" xfId="1016" xr:uid="{00000000-0005-0000-0000-0000D4030000}"/>
    <cellStyle name="LS Input Lookup Label" xfId="1017" xr:uid="{00000000-0005-0000-0000-0000D5030000}"/>
    <cellStyle name="LS Input Lookup Label 2" xfId="1018" xr:uid="{00000000-0005-0000-0000-0000D6030000}"/>
    <cellStyle name="LS Input Table Heading" xfId="1019" xr:uid="{00000000-0005-0000-0000-0000D7030000}"/>
    <cellStyle name="LS Input Table Heading 2" xfId="1020" xr:uid="{00000000-0005-0000-0000-0000D8030000}"/>
    <cellStyle name="LS Input Table No. 1" xfId="1021" xr:uid="{00000000-0005-0000-0000-0000D9030000}"/>
    <cellStyle name="LS Input Table No. 1 2" xfId="1022" xr:uid="{00000000-0005-0000-0000-0000DA030000}"/>
    <cellStyle name="LS Output Table No. 2+" xfId="1023" xr:uid="{00000000-0005-0000-0000-0000DB030000}"/>
    <cellStyle name="LS Output Table No. 2+ 2" xfId="1024" xr:uid="{00000000-0005-0000-0000-0000DC030000}"/>
    <cellStyle name="LS Output Table No. 2+ 3" xfId="1025" xr:uid="{00000000-0005-0000-0000-0000DD030000}"/>
    <cellStyle name="LSI Lookup Label" xfId="1026" xr:uid="{00000000-0005-0000-0000-0000DE030000}"/>
    <cellStyle name="LSI Sheet Title" xfId="1027" xr:uid="{00000000-0005-0000-0000-0000DF030000}"/>
    <cellStyle name="LSI Table Heading" xfId="1028" xr:uid="{00000000-0005-0000-0000-0000E0030000}"/>
    <cellStyle name="LSI Table No. 1" xfId="1029" xr:uid="{00000000-0005-0000-0000-0000E1030000}"/>
    <cellStyle name="LSI Table No. 2+" xfId="1030" xr:uid="{00000000-0005-0000-0000-0000E2030000}"/>
    <cellStyle name="LSI Table Title" xfId="1031" xr:uid="{00000000-0005-0000-0000-0000E3030000}"/>
    <cellStyle name="LSO Company Name" xfId="1032" xr:uid="{00000000-0005-0000-0000-0000E4030000}"/>
    <cellStyle name="Middle Currency" xfId="1033" xr:uid="{00000000-0005-0000-0000-0000E5030000}"/>
    <cellStyle name="Middle Currency 2" xfId="1034" xr:uid="{00000000-0005-0000-0000-0000E6030000}"/>
    <cellStyle name="Middle Date" xfId="1035" xr:uid="{00000000-0005-0000-0000-0000E7030000}"/>
    <cellStyle name="Middle Date 2" xfId="1036" xr:uid="{00000000-0005-0000-0000-0000E8030000}"/>
    <cellStyle name="Middle Multiple" xfId="1037" xr:uid="{00000000-0005-0000-0000-0000E9030000}"/>
    <cellStyle name="Middle Multiple 2" xfId="1038" xr:uid="{00000000-0005-0000-0000-0000EA030000}"/>
    <cellStyle name="Middle Number" xfId="1039" xr:uid="{00000000-0005-0000-0000-0000EB030000}"/>
    <cellStyle name="Middle Number 2" xfId="1040" xr:uid="{00000000-0005-0000-0000-0000EC030000}"/>
    <cellStyle name="Middle Percentage" xfId="1041" xr:uid="{00000000-0005-0000-0000-0000ED030000}"/>
    <cellStyle name="Middle Percentage 2" xfId="1042" xr:uid="{00000000-0005-0000-0000-0000EE030000}"/>
    <cellStyle name="Middle Title / Name" xfId="1043" xr:uid="{00000000-0005-0000-0000-0000EF030000}"/>
    <cellStyle name="Middle Title / Name 2" xfId="1044" xr:uid="{00000000-0005-0000-0000-0000F0030000}"/>
    <cellStyle name="Middle Year" xfId="1045" xr:uid="{00000000-0005-0000-0000-0000F1030000}"/>
    <cellStyle name="Middle Year 2" xfId="1046" xr:uid="{00000000-0005-0000-0000-0000F2030000}"/>
    <cellStyle name="Mixed Cell Forecast Date" xfId="1047" xr:uid="{00000000-0005-0000-0000-0000F3030000}"/>
    <cellStyle name="Mixed Cell Forecast Date 2" xfId="1048" xr:uid="{00000000-0005-0000-0000-0000F4030000}"/>
    <cellStyle name="Mixed Cell Forecast Date 3" xfId="1049" xr:uid="{00000000-0005-0000-0000-0000F5030000}"/>
    <cellStyle name="Model Name" xfId="1050" xr:uid="{00000000-0005-0000-0000-0000F6030000}"/>
    <cellStyle name="Model Name 2" xfId="1051" xr:uid="{00000000-0005-0000-0000-0000F7030000}"/>
    <cellStyle name="Model Name_(ClientName)-(ProjName)-WIP-1-DFT" xfId="1052" xr:uid="{00000000-0005-0000-0000-0000F8030000}"/>
    <cellStyle name="Multiple" xfId="1053" xr:uid="{00000000-0005-0000-0000-0000F9030000}"/>
    <cellStyle name="Name" xfId="1054" xr:uid="{00000000-0005-0000-0000-0000FA030000}"/>
    <cellStyle name="Neutral 2" xfId="1055" xr:uid="{00000000-0005-0000-0000-0000FB030000}"/>
    <cellStyle name="Neutral 2 10" xfId="1056" xr:uid="{00000000-0005-0000-0000-0000FC030000}"/>
    <cellStyle name="Neutral 2 2" xfId="1057" xr:uid="{00000000-0005-0000-0000-0000FD030000}"/>
    <cellStyle name="Neutral 2 3" xfId="1058" xr:uid="{00000000-0005-0000-0000-0000FE030000}"/>
    <cellStyle name="Neutral 2 4" xfId="1059" xr:uid="{00000000-0005-0000-0000-0000FF030000}"/>
    <cellStyle name="Neutral 2 5" xfId="1060" xr:uid="{00000000-0005-0000-0000-000000040000}"/>
    <cellStyle name="Neutral 2 6" xfId="1061" xr:uid="{00000000-0005-0000-0000-000001040000}"/>
    <cellStyle name="Neutral 2 7" xfId="1062" xr:uid="{00000000-0005-0000-0000-000002040000}"/>
    <cellStyle name="Neutral 2 8" xfId="1063" xr:uid="{00000000-0005-0000-0000-000003040000}"/>
    <cellStyle name="Neutral 2 9" xfId="1064" xr:uid="{00000000-0005-0000-0000-000004040000}"/>
    <cellStyle name="Neutral 3" xfId="1065" xr:uid="{00000000-0005-0000-0000-000005040000}"/>
    <cellStyle name="Neutral 4" xfId="1066" xr:uid="{00000000-0005-0000-0000-000006040000}"/>
    <cellStyle name="Neutral 5" xfId="1067" xr:uid="{00000000-0005-0000-0000-000007040000}"/>
    <cellStyle name="Neutral 6" xfId="1068" xr:uid="{00000000-0005-0000-0000-000008040000}"/>
    <cellStyle name="Neutral 7" xfId="1069" xr:uid="{00000000-0005-0000-0000-000009040000}"/>
    <cellStyle name="no dec" xfId="1070" xr:uid="{00000000-0005-0000-0000-00000A040000}"/>
    <cellStyle name="Non crit Input 0.000" xfId="1071" xr:uid="{00000000-0005-0000-0000-00000B040000}"/>
    <cellStyle name="Normal" xfId="0" builtinId="0"/>
    <cellStyle name="Normal - Style1" xfId="1072" xr:uid="{00000000-0005-0000-0000-00000D040000}"/>
    <cellStyle name="Normal 10" xfId="1073" xr:uid="{00000000-0005-0000-0000-00000E040000}"/>
    <cellStyle name="Normal 10 10" xfId="1074" xr:uid="{00000000-0005-0000-0000-00000F040000}"/>
    <cellStyle name="Normal 10 10 2" xfId="1075" xr:uid="{00000000-0005-0000-0000-000010040000}"/>
    <cellStyle name="Normal 10 10 2 2" xfId="1076" xr:uid="{00000000-0005-0000-0000-000011040000}"/>
    <cellStyle name="Normal 10 10 2 2 2" xfId="1077" xr:uid="{00000000-0005-0000-0000-000012040000}"/>
    <cellStyle name="Normal 10 10 2 2 2 2" xfId="1078" xr:uid="{00000000-0005-0000-0000-000013040000}"/>
    <cellStyle name="Normal 10 10 2 2 2 2 2" xfId="1079" xr:uid="{00000000-0005-0000-0000-000014040000}"/>
    <cellStyle name="Normal 10 10 2 2 2 3" xfId="1080" xr:uid="{00000000-0005-0000-0000-000015040000}"/>
    <cellStyle name="Normal 10 10 2 2 3" xfId="1081" xr:uid="{00000000-0005-0000-0000-000016040000}"/>
    <cellStyle name="Normal 10 10 2 2 3 2" xfId="1082" xr:uid="{00000000-0005-0000-0000-000017040000}"/>
    <cellStyle name="Normal 10 10 2 2 4" xfId="1083" xr:uid="{00000000-0005-0000-0000-000018040000}"/>
    <cellStyle name="Normal 10 10 2 3" xfId="1084" xr:uid="{00000000-0005-0000-0000-000019040000}"/>
    <cellStyle name="Normal 10 10 2 3 2" xfId="1085" xr:uid="{00000000-0005-0000-0000-00001A040000}"/>
    <cellStyle name="Normal 10 10 2 3 2 2" xfId="1086" xr:uid="{00000000-0005-0000-0000-00001B040000}"/>
    <cellStyle name="Normal 10 10 2 3 3" xfId="1087" xr:uid="{00000000-0005-0000-0000-00001C040000}"/>
    <cellStyle name="Normal 10 10 2 4" xfId="1088" xr:uid="{00000000-0005-0000-0000-00001D040000}"/>
    <cellStyle name="Normal 10 10 2 4 2" xfId="1089" xr:uid="{00000000-0005-0000-0000-00001E040000}"/>
    <cellStyle name="Normal 10 10 2 5" xfId="1090" xr:uid="{00000000-0005-0000-0000-00001F040000}"/>
    <cellStyle name="Normal 10 10 3" xfId="1091" xr:uid="{00000000-0005-0000-0000-000020040000}"/>
    <cellStyle name="Normal 10 10 3 2" xfId="1092" xr:uid="{00000000-0005-0000-0000-000021040000}"/>
    <cellStyle name="Normal 10 10 3 2 2" xfId="1093" xr:uid="{00000000-0005-0000-0000-000022040000}"/>
    <cellStyle name="Normal 10 10 3 2 2 2" xfId="1094" xr:uid="{00000000-0005-0000-0000-000023040000}"/>
    <cellStyle name="Normal 10 10 3 2 3" xfId="1095" xr:uid="{00000000-0005-0000-0000-000024040000}"/>
    <cellStyle name="Normal 10 10 3 3" xfId="1096" xr:uid="{00000000-0005-0000-0000-000025040000}"/>
    <cellStyle name="Normal 10 10 3 3 2" xfId="1097" xr:uid="{00000000-0005-0000-0000-000026040000}"/>
    <cellStyle name="Normal 10 10 3 4" xfId="1098" xr:uid="{00000000-0005-0000-0000-000027040000}"/>
    <cellStyle name="Normal 10 10 4" xfId="1099" xr:uid="{00000000-0005-0000-0000-000028040000}"/>
    <cellStyle name="Normal 10 10 4 2" xfId="1100" xr:uid="{00000000-0005-0000-0000-000029040000}"/>
    <cellStyle name="Normal 10 10 4 2 2" xfId="1101" xr:uid="{00000000-0005-0000-0000-00002A040000}"/>
    <cellStyle name="Normal 10 10 4 3" xfId="1102" xr:uid="{00000000-0005-0000-0000-00002B040000}"/>
    <cellStyle name="Normal 10 10 5" xfId="1103" xr:uid="{00000000-0005-0000-0000-00002C040000}"/>
    <cellStyle name="Normal 10 10 5 2" xfId="1104" xr:uid="{00000000-0005-0000-0000-00002D040000}"/>
    <cellStyle name="Normal 10 10 6" xfId="1105" xr:uid="{00000000-0005-0000-0000-00002E040000}"/>
    <cellStyle name="Normal 10 11" xfId="1106" xr:uid="{00000000-0005-0000-0000-00002F040000}"/>
    <cellStyle name="Normal 10 11 2" xfId="1107" xr:uid="{00000000-0005-0000-0000-000030040000}"/>
    <cellStyle name="Normal 10 11 2 2" xfId="1108" xr:uid="{00000000-0005-0000-0000-000031040000}"/>
    <cellStyle name="Normal 10 11 2 2 2" xfId="1109" xr:uid="{00000000-0005-0000-0000-000032040000}"/>
    <cellStyle name="Normal 10 11 2 2 2 2" xfId="1110" xr:uid="{00000000-0005-0000-0000-000033040000}"/>
    <cellStyle name="Normal 10 11 2 2 3" xfId="1111" xr:uid="{00000000-0005-0000-0000-000034040000}"/>
    <cellStyle name="Normal 10 11 2 3" xfId="1112" xr:uid="{00000000-0005-0000-0000-000035040000}"/>
    <cellStyle name="Normal 10 11 2 3 2" xfId="1113" xr:uid="{00000000-0005-0000-0000-000036040000}"/>
    <cellStyle name="Normal 10 11 2 4" xfId="1114" xr:uid="{00000000-0005-0000-0000-000037040000}"/>
    <cellStyle name="Normal 10 11 3" xfId="1115" xr:uid="{00000000-0005-0000-0000-000038040000}"/>
    <cellStyle name="Normal 10 11 3 2" xfId="1116" xr:uid="{00000000-0005-0000-0000-000039040000}"/>
    <cellStyle name="Normal 10 11 3 2 2" xfId="1117" xr:uid="{00000000-0005-0000-0000-00003A040000}"/>
    <cellStyle name="Normal 10 11 3 3" xfId="1118" xr:uid="{00000000-0005-0000-0000-00003B040000}"/>
    <cellStyle name="Normal 10 11 4" xfId="1119" xr:uid="{00000000-0005-0000-0000-00003C040000}"/>
    <cellStyle name="Normal 10 11 4 2" xfId="1120" xr:uid="{00000000-0005-0000-0000-00003D040000}"/>
    <cellStyle name="Normal 10 11 5" xfId="1121" xr:uid="{00000000-0005-0000-0000-00003E040000}"/>
    <cellStyle name="Normal 10 12" xfId="1122" xr:uid="{00000000-0005-0000-0000-00003F040000}"/>
    <cellStyle name="Normal 10 12 2" xfId="1123" xr:uid="{00000000-0005-0000-0000-000040040000}"/>
    <cellStyle name="Normal 10 12 2 2" xfId="1124" xr:uid="{00000000-0005-0000-0000-000041040000}"/>
    <cellStyle name="Normal 10 12 2 2 2" xfId="1125" xr:uid="{00000000-0005-0000-0000-000042040000}"/>
    <cellStyle name="Normal 10 12 2 3" xfId="1126" xr:uid="{00000000-0005-0000-0000-000043040000}"/>
    <cellStyle name="Normal 10 12 3" xfId="1127" xr:uid="{00000000-0005-0000-0000-000044040000}"/>
    <cellStyle name="Normal 10 12 3 2" xfId="1128" xr:uid="{00000000-0005-0000-0000-000045040000}"/>
    <cellStyle name="Normal 10 12 4" xfId="1129" xr:uid="{00000000-0005-0000-0000-000046040000}"/>
    <cellStyle name="Normal 10 13" xfId="1130" xr:uid="{00000000-0005-0000-0000-000047040000}"/>
    <cellStyle name="Normal 10 13 2" xfId="1131" xr:uid="{00000000-0005-0000-0000-000048040000}"/>
    <cellStyle name="Normal 10 13 2 2" xfId="1132" xr:uid="{00000000-0005-0000-0000-000049040000}"/>
    <cellStyle name="Normal 10 13 2 2 2" xfId="1133" xr:uid="{00000000-0005-0000-0000-00004A040000}"/>
    <cellStyle name="Normal 10 13 2 3" xfId="1134" xr:uid="{00000000-0005-0000-0000-00004B040000}"/>
    <cellStyle name="Normal 10 13 3" xfId="1135" xr:uid="{00000000-0005-0000-0000-00004C040000}"/>
    <cellStyle name="Normal 10 13 3 2" xfId="1136" xr:uid="{00000000-0005-0000-0000-00004D040000}"/>
    <cellStyle name="Normal 10 13 4" xfId="1137" xr:uid="{00000000-0005-0000-0000-00004E040000}"/>
    <cellStyle name="Normal 10 14" xfId="1138" xr:uid="{00000000-0005-0000-0000-00004F040000}"/>
    <cellStyle name="Normal 10 14 2" xfId="1139" xr:uid="{00000000-0005-0000-0000-000050040000}"/>
    <cellStyle name="Normal 10 14 2 2" xfId="1140" xr:uid="{00000000-0005-0000-0000-000051040000}"/>
    <cellStyle name="Normal 10 14 3" xfId="1141" xr:uid="{00000000-0005-0000-0000-000052040000}"/>
    <cellStyle name="Normal 10 15" xfId="1142" xr:uid="{00000000-0005-0000-0000-000053040000}"/>
    <cellStyle name="Normal 10 15 2" xfId="1143" xr:uid="{00000000-0005-0000-0000-000054040000}"/>
    <cellStyle name="Normal 10 16" xfId="1144" xr:uid="{00000000-0005-0000-0000-000055040000}"/>
    <cellStyle name="Normal 10 2" xfId="1145" xr:uid="{00000000-0005-0000-0000-000056040000}"/>
    <cellStyle name="Normal 10 2 10" xfId="1146" xr:uid="{00000000-0005-0000-0000-000057040000}"/>
    <cellStyle name="Normal 10 2 10 2" xfId="1147" xr:uid="{00000000-0005-0000-0000-000058040000}"/>
    <cellStyle name="Normal 10 2 10 2 2" xfId="1148" xr:uid="{00000000-0005-0000-0000-000059040000}"/>
    <cellStyle name="Normal 10 2 10 3" xfId="1149" xr:uid="{00000000-0005-0000-0000-00005A040000}"/>
    <cellStyle name="Normal 10 2 11" xfId="1150" xr:uid="{00000000-0005-0000-0000-00005B040000}"/>
    <cellStyle name="Normal 10 2 11 2" xfId="1151" xr:uid="{00000000-0005-0000-0000-00005C040000}"/>
    <cellStyle name="Normal 10 2 12" xfId="1152" xr:uid="{00000000-0005-0000-0000-00005D040000}"/>
    <cellStyle name="Normal 10 2 2" xfId="1153" xr:uid="{00000000-0005-0000-0000-00005E040000}"/>
    <cellStyle name="Normal 10 2 2 2" xfId="1154" xr:uid="{00000000-0005-0000-0000-00005F040000}"/>
    <cellStyle name="Normal 10 2 2 2 2" xfId="1155" xr:uid="{00000000-0005-0000-0000-000060040000}"/>
    <cellStyle name="Normal 10 2 2 2 2 2" xfId="1156" xr:uid="{00000000-0005-0000-0000-000061040000}"/>
    <cellStyle name="Normal 10 2 2 2 2 2 2" xfId="1157" xr:uid="{00000000-0005-0000-0000-000062040000}"/>
    <cellStyle name="Normal 10 2 2 2 2 2 2 2" xfId="1158" xr:uid="{00000000-0005-0000-0000-000063040000}"/>
    <cellStyle name="Normal 10 2 2 2 2 2 2 2 2" xfId="1159" xr:uid="{00000000-0005-0000-0000-000064040000}"/>
    <cellStyle name="Normal 10 2 2 2 2 2 2 3" xfId="1160" xr:uid="{00000000-0005-0000-0000-000065040000}"/>
    <cellStyle name="Normal 10 2 2 2 2 2 3" xfId="1161" xr:uid="{00000000-0005-0000-0000-000066040000}"/>
    <cellStyle name="Normal 10 2 2 2 2 2 3 2" xfId="1162" xr:uid="{00000000-0005-0000-0000-000067040000}"/>
    <cellStyle name="Normal 10 2 2 2 2 2 4" xfId="1163" xr:uid="{00000000-0005-0000-0000-000068040000}"/>
    <cellStyle name="Normal 10 2 2 2 2 3" xfId="1164" xr:uid="{00000000-0005-0000-0000-000069040000}"/>
    <cellStyle name="Normal 10 2 2 2 2 3 2" xfId="1165" xr:uid="{00000000-0005-0000-0000-00006A040000}"/>
    <cellStyle name="Normal 10 2 2 2 2 3 2 2" xfId="1166" xr:uid="{00000000-0005-0000-0000-00006B040000}"/>
    <cellStyle name="Normal 10 2 2 2 2 3 3" xfId="1167" xr:uid="{00000000-0005-0000-0000-00006C040000}"/>
    <cellStyle name="Normal 10 2 2 2 2 4" xfId="1168" xr:uid="{00000000-0005-0000-0000-00006D040000}"/>
    <cellStyle name="Normal 10 2 2 2 2 4 2" xfId="1169" xr:uid="{00000000-0005-0000-0000-00006E040000}"/>
    <cellStyle name="Normal 10 2 2 2 2 5" xfId="1170" xr:uid="{00000000-0005-0000-0000-00006F040000}"/>
    <cellStyle name="Normal 10 2 2 2 3" xfId="1171" xr:uid="{00000000-0005-0000-0000-000070040000}"/>
    <cellStyle name="Normal 10 2 2 2 3 2" xfId="1172" xr:uid="{00000000-0005-0000-0000-000071040000}"/>
    <cellStyle name="Normal 10 2 2 2 3 2 2" xfId="1173" xr:uid="{00000000-0005-0000-0000-000072040000}"/>
    <cellStyle name="Normal 10 2 2 2 3 2 2 2" xfId="1174" xr:uid="{00000000-0005-0000-0000-000073040000}"/>
    <cellStyle name="Normal 10 2 2 2 3 2 3" xfId="1175" xr:uid="{00000000-0005-0000-0000-000074040000}"/>
    <cellStyle name="Normal 10 2 2 2 3 3" xfId="1176" xr:uid="{00000000-0005-0000-0000-000075040000}"/>
    <cellStyle name="Normal 10 2 2 2 3 3 2" xfId="1177" xr:uid="{00000000-0005-0000-0000-000076040000}"/>
    <cellStyle name="Normal 10 2 2 2 3 4" xfId="1178" xr:uid="{00000000-0005-0000-0000-000077040000}"/>
    <cellStyle name="Normal 10 2 2 2 4" xfId="1179" xr:uid="{00000000-0005-0000-0000-000078040000}"/>
    <cellStyle name="Normal 10 2 2 2 4 2" xfId="1180" xr:uid="{00000000-0005-0000-0000-000079040000}"/>
    <cellStyle name="Normal 10 2 2 2 4 2 2" xfId="1181" xr:uid="{00000000-0005-0000-0000-00007A040000}"/>
    <cellStyle name="Normal 10 2 2 2 4 3" xfId="1182" xr:uid="{00000000-0005-0000-0000-00007B040000}"/>
    <cellStyle name="Normal 10 2 2 2 5" xfId="1183" xr:uid="{00000000-0005-0000-0000-00007C040000}"/>
    <cellStyle name="Normal 10 2 2 2 5 2" xfId="1184" xr:uid="{00000000-0005-0000-0000-00007D040000}"/>
    <cellStyle name="Normal 10 2 2 2 6" xfId="1185" xr:uid="{00000000-0005-0000-0000-00007E040000}"/>
    <cellStyle name="Normal 10 2 2 3" xfId="1186" xr:uid="{00000000-0005-0000-0000-00007F040000}"/>
    <cellStyle name="Normal 10 2 2 3 2" xfId="1187" xr:uid="{00000000-0005-0000-0000-000080040000}"/>
    <cellStyle name="Normal 10 2 2 3 2 2" xfId="1188" xr:uid="{00000000-0005-0000-0000-000081040000}"/>
    <cellStyle name="Normal 10 2 2 3 2 2 2" xfId="1189" xr:uid="{00000000-0005-0000-0000-000082040000}"/>
    <cellStyle name="Normal 10 2 2 3 2 2 2 2" xfId="1190" xr:uid="{00000000-0005-0000-0000-000083040000}"/>
    <cellStyle name="Normal 10 2 2 3 2 2 3" xfId="1191" xr:uid="{00000000-0005-0000-0000-000084040000}"/>
    <cellStyle name="Normal 10 2 2 3 2 3" xfId="1192" xr:uid="{00000000-0005-0000-0000-000085040000}"/>
    <cellStyle name="Normal 10 2 2 3 2 3 2" xfId="1193" xr:uid="{00000000-0005-0000-0000-000086040000}"/>
    <cellStyle name="Normal 10 2 2 3 2 4" xfId="1194" xr:uid="{00000000-0005-0000-0000-000087040000}"/>
    <cellStyle name="Normal 10 2 2 3 3" xfId="1195" xr:uid="{00000000-0005-0000-0000-000088040000}"/>
    <cellStyle name="Normal 10 2 2 3 3 2" xfId="1196" xr:uid="{00000000-0005-0000-0000-000089040000}"/>
    <cellStyle name="Normal 10 2 2 3 3 2 2" xfId="1197" xr:uid="{00000000-0005-0000-0000-00008A040000}"/>
    <cellStyle name="Normal 10 2 2 3 3 3" xfId="1198" xr:uid="{00000000-0005-0000-0000-00008B040000}"/>
    <cellStyle name="Normal 10 2 2 3 4" xfId="1199" xr:uid="{00000000-0005-0000-0000-00008C040000}"/>
    <cellStyle name="Normal 10 2 2 3 4 2" xfId="1200" xr:uid="{00000000-0005-0000-0000-00008D040000}"/>
    <cellStyle name="Normal 10 2 2 3 5" xfId="1201" xr:uid="{00000000-0005-0000-0000-00008E040000}"/>
    <cellStyle name="Normal 10 2 2 4" xfId="1202" xr:uid="{00000000-0005-0000-0000-00008F040000}"/>
    <cellStyle name="Normal 10 2 2 4 2" xfId="1203" xr:uid="{00000000-0005-0000-0000-000090040000}"/>
    <cellStyle name="Normal 10 2 2 4 2 2" xfId="1204" xr:uid="{00000000-0005-0000-0000-000091040000}"/>
    <cellStyle name="Normal 10 2 2 4 2 2 2" xfId="1205" xr:uid="{00000000-0005-0000-0000-000092040000}"/>
    <cellStyle name="Normal 10 2 2 4 2 3" xfId="1206" xr:uid="{00000000-0005-0000-0000-000093040000}"/>
    <cellStyle name="Normal 10 2 2 4 3" xfId="1207" xr:uid="{00000000-0005-0000-0000-000094040000}"/>
    <cellStyle name="Normal 10 2 2 4 3 2" xfId="1208" xr:uid="{00000000-0005-0000-0000-000095040000}"/>
    <cellStyle name="Normal 10 2 2 4 4" xfId="1209" xr:uid="{00000000-0005-0000-0000-000096040000}"/>
    <cellStyle name="Normal 10 2 2 5" xfId="1210" xr:uid="{00000000-0005-0000-0000-000097040000}"/>
    <cellStyle name="Normal 10 2 2 5 2" xfId="1211" xr:uid="{00000000-0005-0000-0000-000098040000}"/>
    <cellStyle name="Normal 10 2 2 5 2 2" xfId="1212" xr:uid="{00000000-0005-0000-0000-000099040000}"/>
    <cellStyle name="Normal 10 2 2 5 2 2 2" xfId="1213" xr:uid="{00000000-0005-0000-0000-00009A040000}"/>
    <cellStyle name="Normal 10 2 2 5 2 3" xfId="1214" xr:uid="{00000000-0005-0000-0000-00009B040000}"/>
    <cellStyle name="Normal 10 2 2 5 3" xfId="1215" xr:uid="{00000000-0005-0000-0000-00009C040000}"/>
    <cellStyle name="Normal 10 2 2 5 3 2" xfId="1216" xr:uid="{00000000-0005-0000-0000-00009D040000}"/>
    <cellStyle name="Normal 10 2 2 5 4" xfId="1217" xr:uid="{00000000-0005-0000-0000-00009E040000}"/>
    <cellStyle name="Normal 10 2 2 6" xfId="1218" xr:uid="{00000000-0005-0000-0000-00009F040000}"/>
    <cellStyle name="Normal 10 2 2 6 2" xfId="1219" xr:uid="{00000000-0005-0000-0000-0000A0040000}"/>
    <cellStyle name="Normal 10 2 2 6 2 2" xfId="1220" xr:uid="{00000000-0005-0000-0000-0000A1040000}"/>
    <cellStyle name="Normal 10 2 2 6 3" xfId="1221" xr:uid="{00000000-0005-0000-0000-0000A2040000}"/>
    <cellStyle name="Normal 10 2 2 7" xfId="1222" xr:uid="{00000000-0005-0000-0000-0000A3040000}"/>
    <cellStyle name="Normal 10 2 2 7 2" xfId="1223" xr:uid="{00000000-0005-0000-0000-0000A4040000}"/>
    <cellStyle name="Normal 10 2 2 8" xfId="1224" xr:uid="{00000000-0005-0000-0000-0000A5040000}"/>
    <cellStyle name="Normal 10 2 3" xfId="1225" xr:uid="{00000000-0005-0000-0000-0000A6040000}"/>
    <cellStyle name="Normal 10 2 3 2" xfId="1226" xr:uid="{00000000-0005-0000-0000-0000A7040000}"/>
    <cellStyle name="Normal 10 2 3 2 2" xfId="1227" xr:uid="{00000000-0005-0000-0000-0000A8040000}"/>
    <cellStyle name="Normal 10 2 3 2 2 2" xfId="1228" xr:uid="{00000000-0005-0000-0000-0000A9040000}"/>
    <cellStyle name="Normal 10 2 3 2 2 2 2" xfId="1229" xr:uid="{00000000-0005-0000-0000-0000AA040000}"/>
    <cellStyle name="Normal 10 2 3 2 2 2 2 2" xfId="1230" xr:uid="{00000000-0005-0000-0000-0000AB040000}"/>
    <cellStyle name="Normal 10 2 3 2 2 2 2 2 2" xfId="1231" xr:uid="{00000000-0005-0000-0000-0000AC040000}"/>
    <cellStyle name="Normal 10 2 3 2 2 2 2 3" xfId="1232" xr:uid="{00000000-0005-0000-0000-0000AD040000}"/>
    <cellStyle name="Normal 10 2 3 2 2 2 3" xfId="1233" xr:uid="{00000000-0005-0000-0000-0000AE040000}"/>
    <cellStyle name="Normal 10 2 3 2 2 2 3 2" xfId="1234" xr:uid="{00000000-0005-0000-0000-0000AF040000}"/>
    <cellStyle name="Normal 10 2 3 2 2 2 4" xfId="1235" xr:uid="{00000000-0005-0000-0000-0000B0040000}"/>
    <cellStyle name="Normal 10 2 3 2 2 3" xfId="1236" xr:uid="{00000000-0005-0000-0000-0000B1040000}"/>
    <cellStyle name="Normal 10 2 3 2 2 3 2" xfId="1237" xr:uid="{00000000-0005-0000-0000-0000B2040000}"/>
    <cellStyle name="Normal 10 2 3 2 2 3 2 2" xfId="1238" xr:uid="{00000000-0005-0000-0000-0000B3040000}"/>
    <cellStyle name="Normal 10 2 3 2 2 3 3" xfId="1239" xr:uid="{00000000-0005-0000-0000-0000B4040000}"/>
    <cellStyle name="Normal 10 2 3 2 2 4" xfId="1240" xr:uid="{00000000-0005-0000-0000-0000B5040000}"/>
    <cellStyle name="Normal 10 2 3 2 2 4 2" xfId="1241" xr:uid="{00000000-0005-0000-0000-0000B6040000}"/>
    <cellStyle name="Normal 10 2 3 2 2 5" xfId="1242" xr:uid="{00000000-0005-0000-0000-0000B7040000}"/>
    <cellStyle name="Normal 10 2 3 2 3" xfId="1243" xr:uid="{00000000-0005-0000-0000-0000B8040000}"/>
    <cellStyle name="Normal 10 2 3 2 3 2" xfId="1244" xr:uid="{00000000-0005-0000-0000-0000B9040000}"/>
    <cellStyle name="Normal 10 2 3 2 3 2 2" xfId="1245" xr:uid="{00000000-0005-0000-0000-0000BA040000}"/>
    <cellStyle name="Normal 10 2 3 2 3 2 2 2" xfId="1246" xr:uid="{00000000-0005-0000-0000-0000BB040000}"/>
    <cellStyle name="Normal 10 2 3 2 3 2 3" xfId="1247" xr:uid="{00000000-0005-0000-0000-0000BC040000}"/>
    <cellStyle name="Normal 10 2 3 2 3 3" xfId="1248" xr:uid="{00000000-0005-0000-0000-0000BD040000}"/>
    <cellStyle name="Normal 10 2 3 2 3 3 2" xfId="1249" xr:uid="{00000000-0005-0000-0000-0000BE040000}"/>
    <cellStyle name="Normal 10 2 3 2 3 4" xfId="1250" xr:uid="{00000000-0005-0000-0000-0000BF040000}"/>
    <cellStyle name="Normal 10 2 3 2 4" xfId="1251" xr:uid="{00000000-0005-0000-0000-0000C0040000}"/>
    <cellStyle name="Normal 10 2 3 2 4 2" xfId="1252" xr:uid="{00000000-0005-0000-0000-0000C1040000}"/>
    <cellStyle name="Normal 10 2 3 2 4 2 2" xfId="1253" xr:uid="{00000000-0005-0000-0000-0000C2040000}"/>
    <cellStyle name="Normal 10 2 3 2 4 3" xfId="1254" xr:uid="{00000000-0005-0000-0000-0000C3040000}"/>
    <cellStyle name="Normal 10 2 3 2 5" xfId="1255" xr:uid="{00000000-0005-0000-0000-0000C4040000}"/>
    <cellStyle name="Normal 10 2 3 2 5 2" xfId="1256" xr:uid="{00000000-0005-0000-0000-0000C5040000}"/>
    <cellStyle name="Normal 10 2 3 2 6" xfId="1257" xr:uid="{00000000-0005-0000-0000-0000C6040000}"/>
    <cellStyle name="Normal 10 2 3 3" xfId="1258" xr:uid="{00000000-0005-0000-0000-0000C7040000}"/>
    <cellStyle name="Normal 10 2 3 3 2" xfId="1259" xr:uid="{00000000-0005-0000-0000-0000C8040000}"/>
    <cellStyle name="Normal 10 2 3 3 2 2" xfId="1260" xr:uid="{00000000-0005-0000-0000-0000C9040000}"/>
    <cellStyle name="Normal 10 2 3 3 2 2 2" xfId="1261" xr:uid="{00000000-0005-0000-0000-0000CA040000}"/>
    <cellStyle name="Normal 10 2 3 3 2 2 2 2" xfId="1262" xr:uid="{00000000-0005-0000-0000-0000CB040000}"/>
    <cellStyle name="Normal 10 2 3 3 2 2 3" xfId="1263" xr:uid="{00000000-0005-0000-0000-0000CC040000}"/>
    <cellStyle name="Normal 10 2 3 3 2 3" xfId="1264" xr:uid="{00000000-0005-0000-0000-0000CD040000}"/>
    <cellStyle name="Normal 10 2 3 3 2 3 2" xfId="1265" xr:uid="{00000000-0005-0000-0000-0000CE040000}"/>
    <cellStyle name="Normal 10 2 3 3 2 4" xfId="1266" xr:uid="{00000000-0005-0000-0000-0000CF040000}"/>
    <cellStyle name="Normal 10 2 3 3 3" xfId="1267" xr:uid="{00000000-0005-0000-0000-0000D0040000}"/>
    <cellStyle name="Normal 10 2 3 3 3 2" xfId="1268" xr:uid="{00000000-0005-0000-0000-0000D1040000}"/>
    <cellStyle name="Normal 10 2 3 3 3 2 2" xfId="1269" xr:uid="{00000000-0005-0000-0000-0000D2040000}"/>
    <cellStyle name="Normal 10 2 3 3 3 3" xfId="1270" xr:uid="{00000000-0005-0000-0000-0000D3040000}"/>
    <cellStyle name="Normal 10 2 3 3 4" xfId="1271" xr:uid="{00000000-0005-0000-0000-0000D4040000}"/>
    <cellStyle name="Normal 10 2 3 3 4 2" xfId="1272" xr:uid="{00000000-0005-0000-0000-0000D5040000}"/>
    <cellStyle name="Normal 10 2 3 3 5" xfId="1273" xr:uid="{00000000-0005-0000-0000-0000D6040000}"/>
    <cellStyle name="Normal 10 2 3 4" xfId="1274" xr:uid="{00000000-0005-0000-0000-0000D7040000}"/>
    <cellStyle name="Normal 10 2 3 4 2" xfId="1275" xr:uid="{00000000-0005-0000-0000-0000D8040000}"/>
    <cellStyle name="Normal 10 2 3 4 2 2" xfId="1276" xr:uid="{00000000-0005-0000-0000-0000D9040000}"/>
    <cellStyle name="Normal 10 2 3 4 2 2 2" xfId="1277" xr:uid="{00000000-0005-0000-0000-0000DA040000}"/>
    <cellStyle name="Normal 10 2 3 4 2 3" xfId="1278" xr:uid="{00000000-0005-0000-0000-0000DB040000}"/>
    <cellStyle name="Normal 10 2 3 4 3" xfId="1279" xr:uid="{00000000-0005-0000-0000-0000DC040000}"/>
    <cellStyle name="Normal 10 2 3 4 3 2" xfId="1280" xr:uid="{00000000-0005-0000-0000-0000DD040000}"/>
    <cellStyle name="Normal 10 2 3 4 4" xfId="1281" xr:uid="{00000000-0005-0000-0000-0000DE040000}"/>
    <cellStyle name="Normal 10 2 3 5" xfId="1282" xr:uid="{00000000-0005-0000-0000-0000DF040000}"/>
    <cellStyle name="Normal 10 2 3 5 2" xfId="1283" xr:uid="{00000000-0005-0000-0000-0000E0040000}"/>
    <cellStyle name="Normal 10 2 3 5 2 2" xfId="1284" xr:uid="{00000000-0005-0000-0000-0000E1040000}"/>
    <cellStyle name="Normal 10 2 3 5 2 2 2" xfId="1285" xr:uid="{00000000-0005-0000-0000-0000E2040000}"/>
    <cellStyle name="Normal 10 2 3 5 2 3" xfId="1286" xr:uid="{00000000-0005-0000-0000-0000E3040000}"/>
    <cellStyle name="Normal 10 2 3 5 3" xfId="1287" xr:uid="{00000000-0005-0000-0000-0000E4040000}"/>
    <cellStyle name="Normal 10 2 3 5 3 2" xfId="1288" xr:uid="{00000000-0005-0000-0000-0000E5040000}"/>
    <cellStyle name="Normal 10 2 3 5 4" xfId="1289" xr:uid="{00000000-0005-0000-0000-0000E6040000}"/>
    <cellStyle name="Normal 10 2 3 6" xfId="1290" xr:uid="{00000000-0005-0000-0000-0000E7040000}"/>
    <cellStyle name="Normal 10 2 3 6 2" xfId="1291" xr:uid="{00000000-0005-0000-0000-0000E8040000}"/>
    <cellStyle name="Normal 10 2 3 6 2 2" xfId="1292" xr:uid="{00000000-0005-0000-0000-0000E9040000}"/>
    <cellStyle name="Normal 10 2 3 6 3" xfId="1293" xr:uid="{00000000-0005-0000-0000-0000EA040000}"/>
    <cellStyle name="Normal 10 2 3 7" xfId="1294" xr:uid="{00000000-0005-0000-0000-0000EB040000}"/>
    <cellStyle name="Normal 10 2 3 7 2" xfId="1295" xr:uid="{00000000-0005-0000-0000-0000EC040000}"/>
    <cellStyle name="Normal 10 2 3 8" xfId="1296" xr:uid="{00000000-0005-0000-0000-0000ED040000}"/>
    <cellStyle name="Normal 10 2 4" xfId="1297" xr:uid="{00000000-0005-0000-0000-0000EE040000}"/>
    <cellStyle name="Normal 10 2 4 2" xfId="1298" xr:uid="{00000000-0005-0000-0000-0000EF040000}"/>
    <cellStyle name="Normal 10 2 4 2 2" xfId="1299" xr:uid="{00000000-0005-0000-0000-0000F0040000}"/>
    <cellStyle name="Normal 10 2 4 2 2 2" xfId="1300" xr:uid="{00000000-0005-0000-0000-0000F1040000}"/>
    <cellStyle name="Normal 10 2 4 2 2 2 2" xfId="1301" xr:uid="{00000000-0005-0000-0000-0000F2040000}"/>
    <cellStyle name="Normal 10 2 4 2 2 2 2 2" xfId="1302" xr:uid="{00000000-0005-0000-0000-0000F3040000}"/>
    <cellStyle name="Normal 10 2 4 2 2 2 2 2 2" xfId="1303" xr:uid="{00000000-0005-0000-0000-0000F4040000}"/>
    <cellStyle name="Normal 10 2 4 2 2 2 2 3" xfId="1304" xr:uid="{00000000-0005-0000-0000-0000F5040000}"/>
    <cellStyle name="Normal 10 2 4 2 2 2 3" xfId="1305" xr:uid="{00000000-0005-0000-0000-0000F6040000}"/>
    <cellStyle name="Normal 10 2 4 2 2 2 3 2" xfId="1306" xr:uid="{00000000-0005-0000-0000-0000F7040000}"/>
    <cellStyle name="Normal 10 2 4 2 2 2 4" xfId="1307" xr:uid="{00000000-0005-0000-0000-0000F8040000}"/>
    <cellStyle name="Normal 10 2 4 2 2 3" xfId="1308" xr:uid="{00000000-0005-0000-0000-0000F9040000}"/>
    <cellStyle name="Normal 10 2 4 2 2 3 2" xfId="1309" xr:uid="{00000000-0005-0000-0000-0000FA040000}"/>
    <cellStyle name="Normal 10 2 4 2 2 3 2 2" xfId="1310" xr:uid="{00000000-0005-0000-0000-0000FB040000}"/>
    <cellStyle name="Normal 10 2 4 2 2 3 3" xfId="1311" xr:uid="{00000000-0005-0000-0000-0000FC040000}"/>
    <cellStyle name="Normal 10 2 4 2 2 4" xfId="1312" xr:uid="{00000000-0005-0000-0000-0000FD040000}"/>
    <cellStyle name="Normal 10 2 4 2 2 4 2" xfId="1313" xr:uid="{00000000-0005-0000-0000-0000FE040000}"/>
    <cellStyle name="Normal 10 2 4 2 2 5" xfId="1314" xr:uid="{00000000-0005-0000-0000-0000FF040000}"/>
    <cellStyle name="Normal 10 2 4 2 3" xfId="1315" xr:uid="{00000000-0005-0000-0000-000000050000}"/>
    <cellStyle name="Normal 10 2 4 2 3 2" xfId="1316" xr:uid="{00000000-0005-0000-0000-000001050000}"/>
    <cellStyle name="Normal 10 2 4 2 3 2 2" xfId="1317" xr:uid="{00000000-0005-0000-0000-000002050000}"/>
    <cellStyle name="Normal 10 2 4 2 3 2 2 2" xfId="1318" xr:uid="{00000000-0005-0000-0000-000003050000}"/>
    <cellStyle name="Normal 10 2 4 2 3 2 3" xfId="1319" xr:uid="{00000000-0005-0000-0000-000004050000}"/>
    <cellStyle name="Normal 10 2 4 2 3 3" xfId="1320" xr:uid="{00000000-0005-0000-0000-000005050000}"/>
    <cellStyle name="Normal 10 2 4 2 3 3 2" xfId="1321" xr:uid="{00000000-0005-0000-0000-000006050000}"/>
    <cellStyle name="Normal 10 2 4 2 3 4" xfId="1322" xr:uid="{00000000-0005-0000-0000-000007050000}"/>
    <cellStyle name="Normal 10 2 4 2 4" xfId="1323" xr:uid="{00000000-0005-0000-0000-000008050000}"/>
    <cellStyle name="Normal 10 2 4 2 4 2" xfId="1324" xr:uid="{00000000-0005-0000-0000-000009050000}"/>
    <cellStyle name="Normal 10 2 4 2 4 2 2" xfId="1325" xr:uid="{00000000-0005-0000-0000-00000A050000}"/>
    <cellStyle name="Normal 10 2 4 2 4 3" xfId="1326" xr:uid="{00000000-0005-0000-0000-00000B050000}"/>
    <cellStyle name="Normal 10 2 4 2 5" xfId="1327" xr:uid="{00000000-0005-0000-0000-00000C050000}"/>
    <cellStyle name="Normal 10 2 4 2 5 2" xfId="1328" xr:uid="{00000000-0005-0000-0000-00000D050000}"/>
    <cellStyle name="Normal 10 2 4 2 6" xfId="1329" xr:uid="{00000000-0005-0000-0000-00000E050000}"/>
    <cellStyle name="Normal 10 2 4 3" xfId="1330" xr:uid="{00000000-0005-0000-0000-00000F050000}"/>
    <cellStyle name="Normal 10 2 4 3 2" xfId="1331" xr:uid="{00000000-0005-0000-0000-000010050000}"/>
    <cellStyle name="Normal 10 2 4 3 2 2" xfId="1332" xr:uid="{00000000-0005-0000-0000-000011050000}"/>
    <cellStyle name="Normal 10 2 4 3 2 2 2" xfId="1333" xr:uid="{00000000-0005-0000-0000-000012050000}"/>
    <cellStyle name="Normal 10 2 4 3 2 2 2 2" xfId="1334" xr:uid="{00000000-0005-0000-0000-000013050000}"/>
    <cellStyle name="Normal 10 2 4 3 2 2 3" xfId="1335" xr:uid="{00000000-0005-0000-0000-000014050000}"/>
    <cellStyle name="Normal 10 2 4 3 2 3" xfId="1336" xr:uid="{00000000-0005-0000-0000-000015050000}"/>
    <cellStyle name="Normal 10 2 4 3 2 3 2" xfId="1337" xr:uid="{00000000-0005-0000-0000-000016050000}"/>
    <cellStyle name="Normal 10 2 4 3 2 4" xfId="1338" xr:uid="{00000000-0005-0000-0000-000017050000}"/>
    <cellStyle name="Normal 10 2 4 3 3" xfId="1339" xr:uid="{00000000-0005-0000-0000-000018050000}"/>
    <cellStyle name="Normal 10 2 4 3 3 2" xfId="1340" xr:uid="{00000000-0005-0000-0000-000019050000}"/>
    <cellStyle name="Normal 10 2 4 3 3 2 2" xfId="1341" xr:uid="{00000000-0005-0000-0000-00001A050000}"/>
    <cellStyle name="Normal 10 2 4 3 3 3" xfId="1342" xr:uid="{00000000-0005-0000-0000-00001B050000}"/>
    <cellStyle name="Normal 10 2 4 3 4" xfId="1343" xr:uid="{00000000-0005-0000-0000-00001C050000}"/>
    <cellStyle name="Normal 10 2 4 3 4 2" xfId="1344" xr:uid="{00000000-0005-0000-0000-00001D050000}"/>
    <cellStyle name="Normal 10 2 4 3 5" xfId="1345" xr:uid="{00000000-0005-0000-0000-00001E050000}"/>
    <cellStyle name="Normal 10 2 4 4" xfId="1346" xr:uid="{00000000-0005-0000-0000-00001F050000}"/>
    <cellStyle name="Normal 10 2 4 4 2" xfId="1347" xr:uid="{00000000-0005-0000-0000-000020050000}"/>
    <cellStyle name="Normal 10 2 4 4 2 2" xfId="1348" xr:uid="{00000000-0005-0000-0000-000021050000}"/>
    <cellStyle name="Normal 10 2 4 4 2 2 2" xfId="1349" xr:uid="{00000000-0005-0000-0000-000022050000}"/>
    <cellStyle name="Normal 10 2 4 4 2 3" xfId="1350" xr:uid="{00000000-0005-0000-0000-000023050000}"/>
    <cellStyle name="Normal 10 2 4 4 3" xfId="1351" xr:uid="{00000000-0005-0000-0000-000024050000}"/>
    <cellStyle name="Normal 10 2 4 4 3 2" xfId="1352" xr:uid="{00000000-0005-0000-0000-000025050000}"/>
    <cellStyle name="Normal 10 2 4 4 4" xfId="1353" xr:uid="{00000000-0005-0000-0000-000026050000}"/>
    <cellStyle name="Normal 10 2 4 5" xfId="1354" xr:uid="{00000000-0005-0000-0000-000027050000}"/>
    <cellStyle name="Normal 10 2 4 5 2" xfId="1355" xr:uid="{00000000-0005-0000-0000-000028050000}"/>
    <cellStyle name="Normal 10 2 4 5 2 2" xfId="1356" xr:uid="{00000000-0005-0000-0000-000029050000}"/>
    <cellStyle name="Normal 10 2 4 5 2 2 2" xfId="1357" xr:uid="{00000000-0005-0000-0000-00002A050000}"/>
    <cellStyle name="Normal 10 2 4 5 2 3" xfId="1358" xr:uid="{00000000-0005-0000-0000-00002B050000}"/>
    <cellStyle name="Normal 10 2 4 5 3" xfId="1359" xr:uid="{00000000-0005-0000-0000-00002C050000}"/>
    <cellStyle name="Normal 10 2 4 5 3 2" xfId="1360" xr:uid="{00000000-0005-0000-0000-00002D050000}"/>
    <cellStyle name="Normal 10 2 4 5 4" xfId="1361" xr:uid="{00000000-0005-0000-0000-00002E050000}"/>
    <cellStyle name="Normal 10 2 4 6" xfId="1362" xr:uid="{00000000-0005-0000-0000-00002F050000}"/>
    <cellStyle name="Normal 10 2 4 6 2" xfId="1363" xr:uid="{00000000-0005-0000-0000-000030050000}"/>
    <cellStyle name="Normal 10 2 4 6 2 2" xfId="1364" xr:uid="{00000000-0005-0000-0000-000031050000}"/>
    <cellStyle name="Normal 10 2 4 6 3" xfId="1365" xr:uid="{00000000-0005-0000-0000-000032050000}"/>
    <cellStyle name="Normal 10 2 4 7" xfId="1366" xr:uid="{00000000-0005-0000-0000-000033050000}"/>
    <cellStyle name="Normal 10 2 4 7 2" xfId="1367" xr:uid="{00000000-0005-0000-0000-000034050000}"/>
    <cellStyle name="Normal 10 2 4 8" xfId="1368" xr:uid="{00000000-0005-0000-0000-000035050000}"/>
    <cellStyle name="Normal 10 2 5" xfId="1369" xr:uid="{00000000-0005-0000-0000-000036050000}"/>
    <cellStyle name="Normal 10 2 5 2" xfId="1370" xr:uid="{00000000-0005-0000-0000-000037050000}"/>
    <cellStyle name="Normal 10 2 5 2 2" xfId="1371" xr:uid="{00000000-0005-0000-0000-000038050000}"/>
    <cellStyle name="Normal 10 2 5 2 2 2" xfId="1372" xr:uid="{00000000-0005-0000-0000-000039050000}"/>
    <cellStyle name="Normal 10 2 5 2 2 2 2" xfId="1373" xr:uid="{00000000-0005-0000-0000-00003A050000}"/>
    <cellStyle name="Normal 10 2 5 2 2 2 2 2" xfId="1374" xr:uid="{00000000-0005-0000-0000-00003B050000}"/>
    <cellStyle name="Normal 10 2 5 2 2 2 2 2 2" xfId="1375" xr:uid="{00000000-0005-0000-0000-00003C050000}"/>
    <cellStyle name="Normal 10 2 5 2 2 2 2 3" xfId="1376" xr:uid="{00000000-0005-0000-0000-00003D050000}"/>
    <cellStyle name="Normal 10 2 5 2 2 2 3" xfId="1377" xr:uid="{00000000-0005-0000-0000-00003E050000}"/>
    <cellStyle name="Normal 10 2 5 2 2 2 3 2" xfId="1378" xr:uid="{00000000-0005-0000-0000-00003F050000}"/>
    <cellStyle name="Normal 10 2 5 2 2 2 4" xfId="1379" xr:uid="{00000000-0005-0000-0000-000040050000}"/>
    <cellStyle name="Normal 10 2 5 2 2 3" xfId="1380" xr:uid="{00000000-0005-0000-0000-000041050000}"/>
    <cellStyle name="Normal 10 2 5 2 2 3 2" xfId="1381" xr:uid="{00000000-0005-0000-0000-000042050000}"/>
    <cellStyle name="Normal 10 2 5 2 2 3 2 2" xfId="1382" xr:uid="{00000000-0005-0000-0000-000043050000}"/>
    <cellStyle name="Normal 10 2 5 2 2 3 3" xfId="1383" xr:uid="{00000000-0005-0000-0000-000044050000}"/>
    <cellStyle name="Normal 10 2 5 2 2 4" xfId="1384" xr:uid="{00000000-0005-0000-0000-000045050000}"/>
    <cellStyle name="Normal 10 2 5 2 2 4 2" xfId="1385" xr:uid="{00000000-0005-0000-0000-000046050000}"/>
    <cellStyle name="Normal 10 2 5 2 2 5" xfId="1386" xr:uid="{00000000-0005-0000-0000-000047050000}"/>
    <cellStyle name="Normal 10 2 5 2 3" xfId="1387" xr:uid="{00000000-0005-0000-0000-000048050000}"/>
    <cellStyle name="Normal 10 2 5 2 3 2" xfId="1388" xr:uid="{00000000-0005-0000-0000-000049050000}"/>
    <cellStyle name="Normal 10 2 5 2 3 2 2" xfId="1389" xr:uid="{00000000-0005-0000-0000-00004A050000}"/>
    <cellStyle name="Normal 10 2 5 2 3 2 2 2" xfId="1390" xr:uid="{00000000-0005-0000-0000-00004B050000}"/>
    <cellStyle name="Normal 10 2 5 2 3 2 3" xfId="1391" xr:uid="{00000000-0005-0000-0000-00004C050000}"/>
    <cellStyle name="Normal 10 2 5 2 3 3" xfId="1392" xr:uid="{00000000-0005-0000-0000-00004D050000}"/>
    <cellStyle name="Normal 10 2 5 2 3 3 2" xfId="1393" xr:uid="{00000000-0005-0000-0000-00004E050000}"/>
    <cellStyle name="Normal 10 2 5 2 3 4" xfId="1394" xr:uid="{00000000-0005-0000-0000-00004F050000}"/>
    <cellStyle name="Normal 10 2 5 2 4" xfId="1395" xr:uid="{00000000-0005-0000-0000-000050050000}"/>
    <cellStyle name="Normal 10 2 5 2 4 2" xfId="1396" xr:uid="{00000000-0005-0000-0000-000051050000}"/>
    <cellStyle name="Normal 10 2 5 2 4 2 2" xfId="1397" xr:uid="{00000000-0005-0000-0000-000052050000}"/>
    <cellStyle name="Normal 10 2 5 2 4 3" xfId="1398" xr:uid="{00000000-0005-0000-0000-000053050000}"/>
    <cellStyle name="Normal 10 2 5 2 5" xfId="1399" xr:uid="{00000000-0005-0000-0000-000054050000}"/>
    <cellStyle name="Normal 10 2 5 2 5 2" xfId="1400" xr:uid="{00000000-0005-0000-0000-000055050000}"/>
    <cellStyle name="Normal 10 2 5 2 6" xfId="1401" xr:uid="{00000000-0005-0000-0000-000056050000}"/>
    <cellStyle name="Normal 10 2 5 3" xfId="1402" xr:uid="{00000000-0005-0000-0000-000057050000}"/>
    <cellStyle name="Normal 10 2 5 3 2" xfId="1403" xr:uid="{00000000-0005-0000-0000-000058050000}"/>
    <cellStyle name="Normal 10 2 5 3 2 2" xfId="1404" xr:uid="{00000000-0005-0000-0000-000059050000}"/>
    <cellStyle name="Normal 10 2 5 3 2 2 2" xfId="1405" xr:uid="{00000000-0005-0000-0000-00005A050000}"/>
    <cellStyle name="Normal 10 2 5 3 2 2 2 2" xfId="1406" xr:uid="{00000000-0005-0000-0000-00005B050000}"/>
    <cellStyle name="Normal 10 2 5 3 2 2 3" xfId="1407" xr:uid="{00000000-0005-0000-0000-00005C050000}"/>
    <cellStyle name="Normal 10 2 5 3 2 3" xfId="1408" xr:uid="{00000000-0005-0000-0000-00005D050000}"/>
    <cellStyle name="Normal 10 2 5 3 2 3 2" xfId="1409" xr:uid="{00000000-0005-0000-0000-00005E050000}"/>
    <cellStyle name="Normal 10 2 5 3 2 4" xfId="1410" xr:uid="{00000000-0005-0000-0000-00005F050000}"/>
    <cellStyle name="Normal 10 2 5 3 3" xfId="1411" xr:uid="{00000000-0005-0000-0000-000060050000}"/>
    <cellStyle name="Normal 10 2 5 3 3 2" xfId="1412" xr:uid="{00000000-0005-0000-0000-000061050000}"/>
    <cellStyle name="Normal 10 2 5 3 3 2 2" xfId="1413" xr:uid="{00000000-0005-0000-0000-000062050000}"/>
    <cellStyle name="Normal 10 2 5 3 3 3" xfId="1414" xr:uid="{00000000-0005-0000-0000-000063050000}"/>
    <cellStyle name="Normal 10 2 5 3 4" xfId="1415" xr:uid="{00000000-0005-0000-0000-000064050000}"/>
    <cellStyle name="Normal 10 2 5 3 4 2" xfId="1416" xr:uid="{00000000-0005-0000-0000-000065050000}"/>
    <cellStyle name="Normal 10 2 5 3 5" xfId="1417" xr:uid="{00000000-0005-0000-0000-000066050000}"/>
    <cellStyle name="Normal 10 2 5 4" xfId="1418" xr:uid="{00000000-0005-0000-0000-000067050000}"/>
    <cellStyle name="Normal 10 2 5 4 2" xfId="1419" xr:uid="{00000000-0005-0000-0000-000068050000}"/>
    <cellStyle name="Normal 10 2 5 4 2 2" xfId="1420" xr:uid="{00000000-0005-0000-0000-000069050000}"/>
    <cellStyle name="Normal 10 2 5 4 2 2 2" xfId="1421" xr:uid="{00000000-0005-0000-0000-00006A050000}"/>
    <cellStyle name="Normal 10 2 5 4 2 3" xfId="1422" xr:uid="{00000000-0005-0000-0000-00006B050000}"/>
    <cellStyle name="Normal 10 2 5 4 3" xfId="1423" xr:uid="{00000000-0005-0000-0000-00006C050000}"/>
    <cellStyle name="Normal 10 2 5 4 3 2" xfId="1424" xr:uid="{00000000-0005-0000-0000-00006D050000}"/>
    <cellStyle name="Normal 10 2 5 4 4" xfId="1425" xr:uid="{00000000-0005-0000-0000-00006E050000}"/>
    <cellStyle name="Normal 10 2 5 5" xfId="1426" xr:uid="{00000000-0005-0000-0000-00006F050000}"/>
    <cellStyle name="Normal 10 2 5 5 2" xfId="1427" xr:uid="{00000000-0005-0000-0000-000070050000}"/>
    <cellStyle name="Normal 10 2 5 5 2 2" xfId="1428" xr:uid="{00000000-0005-0000-0000-000071050000}"/>
    <cellStyle name="Normal 10 2 5 5 3" xfId="1429" xr:uid="{00000000-0005-0000-0000-000072050000}"/>
    <cellStyle name="Normal 10 2 5 6" xfId="1430" xr:uid="{00000000-0005-0000-0000-000073050000}"/>
    <cellStyle name="Normal 10 2 5 6 2" xfId="1431" xr:uid="{00000000-0005-0000-0000-000074050000}"/>
    <cellStyle name="Normal 10 2 5 7" xfId="1432" xr:uid="{00000000-0005-0000-0000-000075050000}"/>
    <cellStyle name="Normal 10 2 6" xfId="1433" xr:uid="{00000000-0005-0000-0000-000076050000}"/>
    <cellStyle name="Normal 10 2 6 2" xfId="1434" xr:uid="{00000000-0005-0000-0000-000077050000}"/>
    <cellStyle name="Normal 10 2 6 2 2" xfId="1435" xr:uid="{00000000-0005-0000-0000-000078050000}"/>
    <cellStyle name="Normal 10 2 6 2 2 2" xfId="1436" xr:uid="{00000000-0005-0000-0000-000079050000}"/>
    <cellStyle name="Normal 10 2 6 2 2 2 2" xfId="1437" xr:uid="{00000000-0005-0000-0000-00007A050000}"/>
    <cellStyle name="Normal 10 2 6 2 2 2 2 2" xfId="1438" xr:uid="{00000000-0005-0000-0000-00007B050000}"/>
    <cellStyle name="Normal 10 2 6 2 2 2 3" xfId="1439" xr:uid="{00000000-0005-0000-0000-00007C050000}"/>
    <cellStyle name="Normal 10 2 6 2 2 3" xfId="1440" xr:uid="{00000000-0005-0000-0000-00007D050000}"/>
    <cellStyle name="Normal 10 2 6 2 2 3 2" xfId="1441" xr:uid="{00000000-0005-0000-0000-00007E050000}"/>
    <cellStyle name="Normal 10 2 6 2 2 4" xfId="1442" xr:uid="{00000000-0005-0000-0000-00007F050000}"/>
    <cellStyle name="Normal 10 2 6 2 3" xfId="1443" xr:uid="{00000000-0005-0000-0000-000080050000}"/>
    <cellStyle name="Normal 10 2 6 2 3 2" xfId="1444" xr:uid="{00000000-0005-0000-0000-000081050000}"/>
    <cellStyle name="Normal 10 2 6 2 3 2 2" xfId="1445" xr:uid="{00000000-0005-0000-0000-000082050000}"/>
    <cellStyle name="Normal 10 2 6 2 3 3" xfId="1446" xr:uid="{00000000-0005-0000-0000-000083050000}"/>
    <cellStyle name="Normal 10 2 6 2 4" xfId="1447" xr:uid="{00000000-0005-0000-0000-000084050000}"/>
    <cellStyle name="Normal 10 2 6 2 4 2" xfId="1448" xr:uid="{00000000-0005-0000-0000-000085050000}"/>
    <cellStyle name="Normal 10 2 6 2 5" xfId="1449" xr:uid="{00000000-0005-0000-0000-000086050000}"/>
    <cellStyle name="Normal 10 2 6 3" xfId="1450" xr:uid="{00000000-0005-0000-0000-000087050000}"/>
    <cellStyle name="Normal 10 2 6 3 2" xfId="1451" xr:uid="{00000000-0005-0000-0000-000088050000}"/>
    <cellStyle name="Normal 10 2 6 3 2 2" xfId="1452" xr:uid="{00000000-0005-0000-0000-000089050000}"/>
    <cellStyle name="Normal 10 2 6 3 2 2 2" xfId="1453" xr:uid="{00000000-0005-0000-0000-00008A050000}"/>
    <cellStyle name="Normal 10 2 6 3 2 3" xfId="1454" xr:uid="{00000000-0005-0000-0000-00008B050000}"/>
    <cellStyle name="Normal 10 2 6 3 3" xfId="1455" xr:uid="{00000000-0005-0000-0000-00008C050000}"/>
    <cellStyle name="Normal 10 2 6 3 3 2" xfId="1456" xr:uid="{00000000-0005-0000-0000-00008D050000}"/>
    <cellStyle name="Normal 10 2 6 3 4" xfId="1457" xr:uid="{00000000-0005-0000-0000-00008E050000}"/>
    <cellStyle name="Normal 10 2 6 4" xfId="1458" xr:uid="{00000000-0005-0000-0000-00008F050000}"/>
    <cellStyle name="Normal 10 2 6 4 2" xfId="1459" xr:uid="{00000000-0005-0000-0000-000090050000}"/>
    <cellStyle name="Normal 10 2 6 4 2 2" xfId="1460" xr:uid="{00000000-0005-0000-0000-000091050000}"/>
    <cellStyle name="Normal 10 2 6 4 3" xfId="1461" xr:uid="{00000000-0005-0000-0000-000092050000}"/>
    <cellStyle name="Normal 10 2 6 5" xfId="1462" xr:uid="{00000000-0005-0000-0000-000093050000}"/>
    <cellStyle name="Normal 10 2 6 5 2" xfId="1463" xr:uid="{00000000-0005-0000-0000-000094050000}"/>
    <cellStyle name="Normal 10 2 6 6" xfId="1464" xr:uid="{00000000-0005-0000-0000-000095050000}"/>
    <cellStyle name="Normal 10 2 7" xfId="1465" xr:uid="{00000000-0005-0000-0000-000096050000}"/>
    <cellStyle name="Normal 10 2 7 2" xfId="1466" xr:uid="{00000000-0005-0000-0000-000097050000}"/>
    <cellStyle name="Normal 10 2 7 2 2" xfId="1467" xr:uid="{00000000-0005-0000-0000-000098050000}"/>
    <cellStyle name="Normal 10 2 7 2 2 2" xfId="1468" xr:uid="{00000000-0005-0000-0000-000099050000}"/>
    <cellStyle name="Normal 10 2 7 2 2 2 2" xfId="1469" xr:uid="{00000000-0005-0000-0000-00009A050000}"/>
    <cellStyle name="Normal 10 2 7 2 2 3" xfId="1470" xr:uid="{00000000-0005-0000-0000-00009B050000}"/>
    <cellStyle name="Normal 10 2 7 2 3" xfId="1471" xr:uid="{00000000-0005-0000-0000-00009C050000}"/>
    <cellStyle name="Normal 10 2 7 2 3 2" xfId="1472" xr:uid="{00000000-0005-0000-0000-00009D050000}"/>
    <cellStyle name="Normal 10 2 7 2 4" xfId="1473" xr:uid="{00000000-0005-0000-0000-00009E050000}"/>
    <cellStyle name="Normal 10 2 7 3" xfId="1474" xr:uid="{00000000-0005-0000-0000-00009F050000}"/>
    <cellStyle name="Normal 10 2 7 3 2" xfId="1475" xr:uid="{00000000-0005-0000-0000-0000A0050000}"/>
    <cellStyle name="Normal 10 2 7 3 2 2" xfId="1476" xr:uid="{00000000-0005-0000-0000-0000A1050000}"/>
    <cellStyle name="Normal 10 2 7 3 3" xfId="1477" xr:uid="{00000000-0005-0000-0000-0000A2050000}"/>
    <cellStyle name="Normal 10 2 7 4" xfId="1478" xr:uid="{00000000-0005-0000-0000-0000A3050000}"/>
    <cellStyle name="Normal 10 2 7 4 2" xfId="1479" xr:uid="{00000000-0005-0000-0000-0000A4050000}"/>
    <cellStyle name="Normal 10 2 7 5" xfId="1480" xr:uid="{00000000-0005-0000-0000-0000A5050000}"/>
    <cellStyle name="Normal 10 2 8" xfId="1481" xr:uid="{00000000-0005-0000-0000-0000A6050000}"/>
    <cellStyle name="Normal 10 2 8 2" xfId="1482" xr:uid="{00000000-0005-0000-0000-0000A7050000}"/>
    <cellStyle name="Normal 10 2 8 2 2" xfId="1483" xr:uid="{00000000-0005-0000-0000-0000A8050000}"/>
    <cellStyle name="Normal 10 2 8 2 2 2" xfId="1484" xr:uid="{00000000-0005-0000-0000-0000A9050000}"/>
    <cellStyle name="Normal 10 2 8 2 3" xfId="1485" xr:uid="{00000000-0005-0000-0000-0000AA050000}"/>
    <cellStyle name="Normal 10 2 8 3" xfId="1486" xr:uid="{00000000-0005-0000-0000-0000AB050000}"/>
    <cellStyle name="Normal 10 2 8 3 2" xfId="1487" xr:uid="{00000000-0005-0000-0000-0000AC050000}"/>
    <cellStyle name="Normal 10 2 8 4" xfId="1488" xr:uid="{00000000-0005-0000-0000-0000AD050000}"/>
    <cellStyle name="Normal 10 2 9" xfId="1489" xr:uid="{00000000-0005-0000-0000-0000AE050000}"/>
    <cellStyle name="Normal 10 2 9 2" xfId="1490" xr:uid="{00000000-0005-0000-0000-0000AF050000}"/>
    <cellStyle name="Normal 10 2 9 2 2" xfId="1491" xr:uid="{00000000-0005-0000-0000-0000B0050000}"/>
    <cellStyle name="Normal 10 2 9 2 2 2" xfId="1492" xr:uid="{00000000-0005-0000-0000-0000B1050000}"/>
    <cellStyle name="Normal 10 2 9 2 3" xfId="1493" xr:uid="{00000000-0005-0000-0000-0000B2050000}"/>
    <cellStyle name="Normal 10 2 9 3" xfId="1494" xr:uid="{00000000-0005-0000-0000-0000B3050000}"/>
    <cellStyle name="Normal 10 2 9 3 2" xfId="1495" xr:uid="{00000000-0005-0000-0000-0000B4050000}"/>
    <cellStyle name="Normal 10 2 9 4" xfId="1496" xr:uid="{00000000-0005-0000-0000-0000B5050000}"/>
    <cellStyle name="Normal 10 3" xfId="1497" xr:uid="{00000000-0005-0000-0000-0000B6050000}"/>
    <cellStyle name="Normal 10 3 10" xfId="1498" xr:uid="{00000000-0005-0000-0000-0000B7050000}"/>
    <cellStyle name="Normal 10 3 10 2" xfId="1499" xr:uid="{00000000-0005-0000-0000-0000B8050000}"/>
    <cellStyle name="Normal 10 3 10 2 2" xfId="1500" xr:uid="{00000000-0005-0000-0000-0000B9050000}"/>
    <cellStyle name="Normal 10 3 10 3" xfId="1501" xr:uid="{00000000-0005-0000-0000-0000BA050000}"/>
    <cellStyle name="Normal 10 3 11" xfId="1502" xr:uid="{00000000-0005-0000-0000-0000BB050000}"/>
    <cellStyle name="Normal 10 3 11 2" xfId="1503" xr:uid="{00000000-0005-0000-0000-0000BC050000}"/>
    <cellStyle name="Normal 10 3 12" xfId="1504" xr:uid="{00000000-0005-0000-0000-0000BD050000}"/>
    <cellStyle name="Normal 10 3 2" xfId="1505" xr:uid="{00000000-0005-0000-0000-0000BE050000}"/>
    <cellStyle name="Normal 10 3 2 2" xfId="1506" xr:uid="{00000000-0005-0000-0000-0000BF050000}"/>
    <cellStyle name="Normal 10 3 2 2 2" xfId="1507" xr:uid="{00000000-0005-0000-0000-0000C0050000}"/>
    <cellStyle name="Normal 10 3 2 2 2 2" xfId="1508" xr:uid="{00000000-0005-0000-0000-0000C1050000}"/>
    <cellStyle name="Normal 10 3 2 2 2 2 2" xfId="1509" xr:uid="{00000000-0005-0000-0000-0000C2050000}"/>
    <cellStyle name="Normal 10 3 2 2 2 2 2 2" xfId="1510" xr:uid="{00000000-0005-0000-0000-0000C3050000}"/>
    <cellStyle name="Normal 10 3 2 2 2 2 2 2 2" xfId="1511" xr:uid="{00000000-0005-0000-0000-0000C4050000}"/>
    <cellStyle name="Normal 10 3 2 2 2 2 2 3" xfId="1512" xr:uid="{00000000-0005-0000-0000-0000C5050000}"/>
    <cellStyle name="Normal 10 3 2 2 2 2 3" xfId="1513" xr:uid="{00000000-0005-0000-0000-0000C6050000}"/>
    <cellStyle name="Normal 10 3 2 2 2 2 3 2" xfId="1514" xr:uid="{00000000-0005-0000-0000-0000C7050000}"/>
    <cellStyle name="Normal 10 3 2 2 2 2 4" xfId="1515" xr:uid="{00000000-0005-0000-0000-0000C8050000}"/>
    <cellStyle name="Normal 10 3 2 2 2 3" xfId="1516" xr:uid="{00000000-0005-0000-0000-0000C9050000}"/>
    <cellStyle name="Normal 10 3 2 2 2 3 2" xfId="1517" xr:uid="{00000000-0005-0000-0000-0000CA050000}"/>
    <cellStyle name="Normal 10 3 2 2 2 3 2 2" xfId="1518" xr:uid="{00000000-0005-0000-0000-0000CB050000}"/>
    <cellStyle name="Normal 10 3 2 2 2 3 3" xfId="1519" xr:uid="{00000000-0005-0000-0000-0000CC050000}"/>
    <cellStyle name="Normal 10 3 2 2 2 4" xfId="1520" xr:uid="{00000000-0005-0000-0000-0000CD050000}"/>
    <cellStyle name="Normal 10 3 2 2 2 4 2" xfId="1521" xr:uid="{00000000-0005-0000-0000-0000CE050000}"/>
    <cellStyle name="Normal 10 3 2 2 2 5" xfId="1522" xr:uid="{00000000-0005-0000-0000-0000CF050000}"/>
    <cellStyle name="Normal 10 3 2 2 3" xfId="1523" xr:uid="{00000000-0005-0000-0000-0000D0050000}"/>
    <cellStyle name="Normal 10 3 2 2 3 2" xfId="1524" xr:uid="{00000000-0005-0000-0000-0000D1050000}"/>
    <cellStyle name="Normal 10 3 2 2 3 2 2" xfId="1525" xr:uid="{00000000-0005-0000-0000-0000D2050000}"/>
    <cellStyle name="Normal 10 3 2 2 3 2 2 2" xfId="1526" xr:uid="{00000000-0005-0000-0000-0000D3050000}"/>
    <cellStyle name="Normal 10 3 2 2 3 2 3" xfId="1527" xr:uid="{00000000-0005-0000-0000-0000D4050000}"/>
    <cellStyle name="Normal 10 3 2 2 3 3" xfId="1528" xr:uid="{00000000-0005-0000-0000-0000D5050000}"/>
    <cellStyle name="Normal 10 3 2 2 3 3 2" xfId="1529" xr:uid="{00000000-0005-0000-0000-0000D6050000}"/>
    <cellStyle name="Normal 10 3 2 2 3 4" xfId="1530" xr:uid="{00000000-0005-0000-0000-0000D7050000}"/>
    <cellStyle name="Normal 10 3 2 2 4" xfId="1531" xr:uid="{00000000-0005-0000-0000-0000D8050000}"/>
    <cellStyle name="Normal 10 3 2 2 4 2" xfId="1532" xr:uid="{00000000-0005-0000-0000-0000D9050000}"/>
    <cellStyle name="Normal 10 3 2 2 4 2 2" xfId="1533" xr:uid="{00000000-0005-0000-0000-0000DA050000}"/>
    <cellStyle name="Normal 10 3 2 2 4 3" xfId="1534" xr:uid="{00000000-0005-0000-0000-0000DB050000}"/>
    <cellStyle name="Normal 10 3 2 2 5" xfId="1535" xr:uid="{00000000-0005-0000-0000-0000DC050000}"/>
    <cellStyle name="Normal 10 3 2 2 5 2" xfId="1536" xr:uid="{00000000-0005-0000-0000-0000DD050000}"/>
    <cellStyle name="Normal 10 3 2 2 6" xfId="1537" xr:uid="{00000000-0005-0000-0000-0000DE050000}"/>
    <cellStyle name="Normal 10 3 2 3" xfId="1538" xr:uid="{00000000-0005-0000-0000-0000DF050000}"/>
    <cellStyle name="Normal 10 3 2 3 2" xfId="1539" xr:uid="{00000000-0005-0000-0000-0000E0050000}"/>
    <cellStyle name="Normal 10 3 2 3 2 2" xfId="1540" xr:uid="{00000000-0005-0000-0000-0000E1050000}"/>
    <cellStyle name="Normal 10 3 2 3 2 2 2" xfId="1541" xr:uid="{00000000-0005-0000-0000-0000E2050000}"/>
    <cellStyle name="Normal 10 3 2 3 2 2 2 2" xfId="1542" xr:uid="{00000000-0005-0000-0000-0000E3050000}"/>
    <cellStyle name="Normal 10 3 2 3 2 2 3" xfId="1543" xr:uid="{00000000-0005-0000-0000-0000E4050000}"/>
    <cellStyle name="Normal 10 3 2 3 2 3" xfId="1544" xr:uid="{00000000-0005-0000-0000-0000E5050000}"/>
    <cellStyle name="Normal 10 3 2 3 2 3 2" xfId="1545" xr:uid="{00000000-0005-0000-0000-0000E6050000}"/>
    <cellStyle name="Normal 10 3 2 3 2 4" xfId="1546" xr:uid="{00000000-0005-0000-0000-0000E7050000}"/>
    <cellStyle name="Normal 10 3 2 3 3" xfId="1547" xr:uid="{00000000-0005-0000-0000-0000E8050000}"/>
    <cellStyle name="Normal 10 3 2 3 3 2" xfId="1548" xr:uid="{00000000-0005-0000-0000-0000E9050000}"/>
    <cellStyle name="Normal 10 3 2 3 3 2 2" xfId="1549" xr:uid="{00000000-0005-0000-0000-0000EA050000}"/>
    <cellStyle name="Normal 10 3 2 3 3 3" xfId="1550" xr:uid="{00000000-0005-0000-0000-0000EB050000}"/>
    <cellStyle name="Normal 10 3 2 3 4" xfId="1551" xr:uid="{00000000-0005-0000-0000-0000EC050000}"/>
    <cellStyle name="Normal 10 3 2 3 4 2" xfId="1552" xr:uid="{00000000-0005-0000-0000-0000ED050000}"/>
    <cellStyle name="Normal 10 3 2 3 5" xfId="1553" xr:uid="{00000000-0005-0000-0000-0000EE050000}"/>
    <cellStyle name="Normal 10 3 2 4" xfId="1554" xr:uid="{00000000-0005-0000-0000-0000EF050000}"/>
    <cellStyle name="Normal 10 3 2 4 2" xfId="1555" xr:uid="{00000000-0005-0000-0000-0000F0050000}"/>
    <cellStyle name="Normal 10 3 2 4 2 2" xfId="1556" xr:uid="{00000000-0005-0000-0000-0000F1050000}"/>
    <cellStyle name="Normal 10 3 2 4 2 2 2" xfId="1557" xr:uid="{00000000-0005-0000-0000-0000F2050000}"/>
    <cellStyle name="Normal 10 3 2 4 2 3" xfId="1558" xr:uid="{00000000-0005-0000-0000-0000F3050000}"/>
    <cellStyle name="Normal 10 3 2 4 3" xfId="1559" xr:uid="{00000000-0005-0000-0000-0000F4050000}"/>
    <cellStyle name="Normal 10 3 2 4 3 2" xfId="1560" xr:uid="{00000000-0005-0000-0000-0000F5050000}"/>
    <cellStyle name="Normal 10 3 2 4 4" xfId="1561" xr:uid="{00000000-0005-0000-0000-0000F6050000}"/>
    <cellStyle name="Normal 10 3 2 5" xfId="1562" xr:uid="{00000000-0005-0000-0000-0000F7050000}"/>
    <cellStyle name="Normal 10 3 2 5 2" xfId="1563" xr:uid="{00000000-0005-0000-0000-0000F8050000}"/>
    <cellStyle name="Normal 10 3 2 5 2 2" xfId="1564" xr:uid="{00000000-0005-0000-0000-0000F9050000}"/>
    <cellStyle name="Normal 10 3 2 5 2 2 2" xfId="1565" xr:uid="{00000000-0005-0000-0000-0000FA050000}"/>
    <cellStyle name="Normal 10 3 2 5 2 3" xfId="1566" xr:uid="{00000000-0005-0000-0000-0000FB050000}"/>
    <cellStyle name="Normal 10 3 2 5 3" xfId="1567" xr:uid="{00000000-0005-0000-0000-0000FC050000}"/>
    <cellStyle name="Normal 10 3 2 5 3 2" xfId="1568" xr:uid="{00000000-0005-0000-0000-0000FD050000}"/>
    <cellStyle name="Normal 10 3 2 5 4" xfId="1569" xr:uid="{00000000-0005-0000-0000-0000FE050000}"/>
    <cellStyle name="Normal 10 3 2 6" xfId="1570" xr:uid="{00000000-0005-0000-0000-0000FF050000}"/>
    <cellStyle name="Normal 10 3 2 6 2" xfId="1571" xr:uid="{00000000-0005-0000-0000-000000060000}"/>
    <cellStyle name="Normal 10 3 2 6 2 2" xfId="1572" xr:uid="{00000000-0005-0000-0000-000001060000}"/>
    <cellStyle name="Normal 10 3 2 6 3" xfId="1573" xr:uid="{00000000-0005-0000-0000-000002060000}"/>
    <cellStyle name="Normal 10 3 2 7" xfId="1574" xr:uid="{00000000-0005-0000-0000-000003060000}"/>
    <cellStyle name="Normal 10 3 2 7 2" xfId="1575" xr:uid="{00000000-0005-0000-0000-000004060000}"/>
    <cellStyle name="Normal 10 3 2 8" xfId="1576" xr:uid="{00000000-0005-0000-0000-000005060000}"/>
    <cellStyle name="Normal 10 3 3" xfId="1577" xr:uid="{00000000-0005-0000-0000-000006060000}"/>
    <cellStyle name="Normal 10 3 3 2" xfId="1578" xr:uid="{00000000-0005-0000-0000-000007060000}"/>
    <cellStyle name="Normal 10 3 3 2 2" xfId="1579" xr:uid="{00000000-0005-0000-0000-000008060000}"/>
    <cellStyle name="Normal 10 3 3 2 2 2" xfId="1580" xr:uid="{00000000-0005-0000-0000-000009060000}"/>
    <cellStyle name="Normal 10 3 3 2 2 2 2" xfId="1581" xr:uid="{00000000-0005-0000-0000-00000A060000}"/>
    <cellStyle name="Normal 10 3 3 2 2 2 2 2" xfId="1582" xr:uid="{00000000-0005-0000-0000-00000B060000}"/>
    <cellStyle name="Normal 10 3 3 2 2 2 2 2 2" xfId="1583" xr:uid="{00000000-0005-0000-0000-00000C060000}"/>
    <cellStyle name="Normal 10 3 3 2 2 2 2 3" xfId="1584" xr:uid="{00000000-0005-0000-0000-00000D060000}"/>
    <cellStyle name="Normal 10 3 3 2 2 2 3" xfId="1585" xr:uid="{00000000-0005-0000-0000-00000E060000}"/>
    <cellStyle name="Normal 10 3 3 2 2 2 3 2" xfId="1586" xr:uid="{00000000-0005-0000-0000-00000F060000}"/>
    <cellStyle name="Normal 10 3 3 2 2 2 4" xfId="1587" xr:uid="{00000000-0005-0000-0000-000010060000}"/>
    <cellStyle name="Normal 10 3 3 2 2 3" xfId="1588" xr:uid="{00000000-0005-0000-0000-000011060000}"/>
    <cellStyle name="Normal 10 3 3 2 2 3 2" xfId="1589" xr:uid="{00000000-0005-0000-0000-000012060000}"/>
    <cellStyle name="Normal 10 3 3 2 2 3 2 2" xfId="1590" xr:uid="{00000000-0005-0000-0000-000013060000}"/>
    <cellStyle name="Normal 10 3 3 2 2 3 3" xfId="1591" xr:uid="{00000000-0005-0000-0000-000014060000}"/>
    <cellStyle name="Normal 10 3 3 2 2 4" xfId="1592" xr:uid="{00000000-0005-0000-0000-000015060000}"/>
    <cellStyle name="Normal 10 3 3 2 2 4 2" xfId="1593" xr:uid="{00000000-0005-0000-0000-000016060000}"/>
    <cellStyle name="Normal 10 3 3 2 2 5" xfId="1594" xr:uid="{00000000-0005-0000-0000-000017060000}"/>
    <cellStyle name="Normal 10 3 3 2 3" xfId="1595" xr:uid="{00000000-0005-0000-0000-000018060000}"/>
    <cellStyle name="Normal 10 3 3 2 3 2" xfId="1596" xr:uid="{00000000-0005-0000-0000-000019060000}"/>
    <cellStyle name="Normal 10 3 3 2 3 2 2" xfId="1597" xr:uid="{00000000-0005-0000-0000-00001A060000}"/>
    <cellStyle name="Normal 10 3 3 2 3 2 2 2" xfId="1598" xr:uid="{00000000-0005-0000-0000-00001B060000}"/>
    <cellStyle name="Normal 10 3 3 2 3 2 3" xfId="1599" xr:uid="{00000000-0005-0000-0000-00001C060000}"/>
    <cellStyle name="Normal 10 3 3 2 3 3" xfId="1600" xr:uid="{00000000-0005-0000-0000-00001D060000}"/>
    <cellStyle name="Normal 10 3 3 2 3 3 2" xfId="1601" xr:uid="{00000000-0005-0000-0000-00001E060000}"/>
    <cellStyle name="Normal 10 3 3 2 3 4" xfId="1602" xr:uid="{00000000-0005-0000-0000-00001F060000}"/>
    <cellStyle name="Normal 10 3 3 2 4" xfId="1603" xr:uid="{00000000-0005-0000-0000-000020060000}"/>
    <cellStyle name="Normal 10 3 3 2 4 2" xfId="1604" xr:uid="{00000000-0005-0000-0000-000021060000}"/>
    <cellStyle name="Normal 10 3 3 2 4 2 2" xfId="1605" xr:uid="{00000000-0005-0000-0000-000022060000}"/>
    <cellStyle name="Normal 10 3 3 2 4 3" xfId="1606" xr:uid="{00000000-0005-0000-0000-000023060000}"/>
    <cellStyle name="Normal 10 3 3 2 5" xfId="1607" xr:uid="{00000000-0005-0000-0000-000024060000}"/>
    <cellStyle name="Normal 10 3 3 2 5 2" xfId="1608" xr:uid="{00000000-0005-0000-0000-000025060000}"/>
    <cellStyle name="Normal 10 3 3 2 6" xfId="1609" xr:uid="{00000000-0005-0000-0000-000026060000}"/>
    <cellStyle name="Normal 10 3 3 3" xfId="1610" xr:uid="{00000000-0005-0000-0000-000027060000}"/>
    <cellStyle name="Normal 10 3 3 3 2" xfId="1611" xr:uid="{00000000-0005-0000-0000-000028060000}"/>
    <cellStyle name="Normal 10 3 3 3 2 2" xfId="1612" xr:uid="{00000000-0005-0000-0000-000029060000}"/>
    <cellStyle name="Normal 10 3 3 3 2 2 2" xfId="1613" xr:uid="{00000000-0005-0000-0000-00002A060000}"/>
    <cellStyle name="Normal 10 3 3 3 2 2 2 2" xfId="1614" xr:uid="{00000000-0005-0000-0000-00002B060000}"/>
    <cellStyle name="Normal 10 3 3 3 2 2 3" xfId="1615" xr:uid="{00000000-0005-0000-0000-00002C060000}"/>
    <cellStyle name="Normal 10 3 3 3 2 3" xfId="1616" xr:uid="{00000000-0005-0000-0000-00002D060000}"/>
    <cellStyle name="Normal 10 3 3 3 2 3 2" xfId="1617" xr:uid="{00000000-0005-0000-0000-00002E060000}"/>
    <cellStyle name="Normal 10 3 3 3 2 4" xfId="1618" xr:uid="{00000000-0005-0000-0000-00002F060000}"/>
    <cellStyle name="Normal 10 3 3 3 3" xfId="1619" xr:uid="{00000000-0005-0000-0000-000030060000}"/>
    <cellStyle name="Normal 10 3 3 3 3 2" xfId="1620" xr:uid="{00000000-0005-0000-0000-000031060000}"/>
    <cellStyle name="Normal 10 3 3 3 3 2 2" xfId="1621" xr:uid="{00000000-0005-0000-0000-000032060000}"/>
    <cellStyle name="Normal 10 3 3 3 3 3" xfId="1622" xr:uid="{00000000-0005-0000-0000-000033060000}"/>
    <cellStyle name="Normal 10 3 3 3 4" xfId="1623" xr:uid="{00000000-0005-0000-0000-000034060000}"/>
    <cellStyle name="Normal 10 3 3 3 4 2" xfId="1624" xr:uid="{00000000-0005-0000-0000-000035060000}"/>
    <cellStyle name="Normal 10 3 3 3 5" xfId="1625" xr:uid="{00000000-0005-0000-0000-000036060000}"/>
    <cellStyle name="Normal 10 3 3 4" xfId="1626" xr:uid="{00000000-0005-0000-0000-000037060000}"/>
    <cellStyle name="Normal 10 3 3 4 2" xfId="1627" xr:uid="{00000000-0005-0000-0000-000038060000}"/>
    <cellStyle name="Normal 10 3 3 4 2 2" xfId="1628" xr:uid="{00000000-0005-0000-0000-000039060000}"/>
    <cellStyle name="Normal 10 3 3 4 2 2 2" xfId="1629" xr:uid="{00000000-0005-0000-0000-00003A060000}"/>
    <cellStyle name="Normal 10 3 3 4 2 3" xfId="1630" xr:uid="{00000000-0005-0000-0000-00003B060000}"/>
    <cellStyle name="Normal 10 3 3 4 3" xfId="1631" xr:uid="{00000000-0005-0000-0000-00003C060000}"/>
    <cellStyle name="Normal 10 3 3 4 3 2" xfId="1632" xr:uid="{00000000-0005-0000-0000-00003D060000}"/>
    <cellStyle name="Normal 10 3 3 4 4" xfId="1633" xr:uid="{00000000-0005-0000-0000-00003E060000}"/>
    <cellStyle name="Normal 10 3 3 5" xfId="1634" xr:uid="{00000000-0005-0000-0000-00003F060000}"/>
    <cellStyle name="Normal 10 3 3 5 2" xfId="1635" xr:uid="{00000000-0005-0000-0000-000040060000}"/>
    <cellStyle name="Normal 10 3 3 5 2 2" xfId="1636" xr:uid="{00000000-0005-0000-0000-000041060000}"/>
    <cellStyle name="Normal 10 3 3 5 2 2 2" xfId="1637" xr:uid="{00000000-0005-0000-0000-000042060000}"/>
    <cellStyle name="Normal 10 3 3 5 2 3" xfId="1638" xr:uid="{00000000-0005-0000-0000-000043060000}"/>
    <cellStyle name="Normal 10 3 3 5 3" xfId="1639" xr:uid="{00000000-0005-0000-0000-000044060000}"/>
    <cellStyle name="Normal 10 3 3 5 3 2" xfId="1640" xr:uid="{00000000-0005-0000-0000-000045060000}"/>
    <cellStyle name="Normal 10 3 3 5 4" xfId="1641" xr:uid="{00000000-0005-0000-0000-000046060000}"/>
    <cellStyle name="Normal 10 3 3 6" xfId="1642" xr:uid="{00000000-0005-0000-0000-000047060000}"/>
    <cellStyle name="Normal 10 3 3 6 2" xfId="1643" xr:uid="{00000000-0005-0000-0000-000048060000}"/>
    <cellStyle name="Normal 10 3 3 6 2 2" xfId="1644" xr:uid="{00000000-0005-0000-0000-000049060000}"/>
    <cellStyle name="Normal 10 3 3 6 3" xfId="1645" xr:uid="{00000000-0005-0000-0000-00004A060000}"/>
    <cellStyle name="Normal 10 3 3 7" xfId="1646" xr:uid="{00000000-0005-0000-0000-00004B060000}"/>
    <cellStyle name="Normal 10 3 3 7 2" xfId="1647" xr:uid="{00000000-0005-0000-0000-00004C060000}"/>
    <cellStyle name="Normal 10 3 3 8" xfId="1648" xr:uid="{00000000-0005-0000-0000-00004D060000}"/>
    <cellStyle name="Normal 10 3 4" xfId="1649" xr:uid="{00000000-0005-0000-0000-00004E060000}"/>
    <cellStyle name="Normal 10 3 4 2" xfId="1650" xr:uid="{00000000-0005-0000-0000-00004F060000}"/>
    <cellStyle name="Normal 10 3 4 2 2" xfId="1651" xr:uid="{00000000-0005-0000-0000-000050060000}"/>
    <cellStyle name="Normal 10 3 4 2 2 2" xfId="1652" xr:uid="{00000000-0005-0000-0000-000051060000}"/>
    <cellStyle name="Normal 10 3 4 2 2 2 2" xfId="1653" xr:uid="{00000000-0005-0000-0000-000052060000}"/>
    <cellStyle name="Normal 10 3 4 2 2 2 2 2" xfId="1654" xr:uid="{00000000-0005-0000-0000-000053060000}"/>
    <cellStyle name="Normal 10 3 4 2 2 2 2 2 2" xfId="1655" xr:uid="{00000000-0005-0000-0000-000054060000}"/>
    <cellStyle name="Normal 10 3 4 2 2 2 2 3" xfId="1656" xr:uid="{00000000-0005-0000-0000-000055060000}"/>
    <cellStyle name="Normal 10 3 4 2 2 2 3" xfId="1657" xr:uid="{00000000-0005-0000-0000-000056060000}"/>
    <cellStyle name="Normal 10 3 4 2 2 2 3 2" xfId="1658" xr:uid="{00000000-0005-0000-0000-000057060000}"/>
    <cellStyle name="Normal 10 3 4 2 2 2 4" xfId="1659" xr:uid="{00000000-0005-0000-0000-000058060000}"/>
    <cellStyle name="Normal 10 3 4 2 2 3" xfId="1660" xr:uid="{00000000-0005-0000-0000-000059060000}"/>
    <cellStyle name="Normal 10 3 4 2 2 3 2" xfId="1661" xr:uid="{00000000-0005-0000-0000-00005A060000}"/>
    <cellStyle name="Normal 10 3 4 2 2 3 2 2" xfId="1662" xr:uid="{00000000-0005-0000-0000-00005B060000}"/>
    <cellStyle name="Normal 10 3 4 2 2 3 3" xfId="1663" xr:uid="{00000000-0005-0000-0000-00005C060000}"/>
    <cellStyle name="Normal 10 3 4 2 2 4" xfId="1664" xr:uid="{00000000-0005-0000-0000-00005D060000}"/>
    <cellStyle name="Normal 10 3 4 2 2 4 2" xfId="1665" xr:uid="{00000000-0005-0000-0000-00005E060000}"/>
    <cellStyle name="Normal 10 3 4 2 2 5" xfId="1666" xr:uid="{00000000-0005-0000-0000-00005F060000}"/>
    <cellStyle name="Normal 10 3 4 2 3" xfId="1667" xr:uid="{00000000-0005-0000-0000-000060060000}"/>
    <cellStyle name="Normal 10 3 4 2 3 2" xfId="1668" xr:uid="{00000000-0005-0000-0000-000061060000}"/>
    <cellStyle name="Normal 10 3 4 2 3 2 2" xfId="1669" xr:uid="{00000000-0005-0000-0000-000062060000}"/>
    <cellStyle name="Normal 10 3 4 2 3 2 2 2" xfId="1670" xr:uid="{00000000-0005-0000-0000-000063060000}"/>
    <cellStyle name="Normal 10 3 4 2 3 2 3" xfId="1671" xr:uid="{00000000-0005-0000-0000-000064060000}"/>
    <cellStyle name="Normal 10 3 4 2 3 3" xfId="1672" xr:uid="{00000000-0005-0000-0000-000065060000}"/>
    <cellStyle name="Normal 10 3 4 2 3 3 2" xfId="1673" xr:uid="{00000000-0005-0000-0000-000066060000}"/>
    <cellStyle name="Normal 10 3 4 2 3 4" xfId="1674" xr:uid="{00000000-0005-0000-0000-000067060000}"/>
    <cellStyle name="Normal 10 3 4 2 4" xfId="1675" xr:uid="{00000000-0005-0000-0000-000068060000}"/>
    <cellStyle name="Normal 10 3 4 2 4 2" xfId="1676" xr:uid="{00000000-0005-0000-0000-000069060000}"/>
    <cellStyle name="Normal 10 3 4 2 4 2 2" xfId="1677" xr:uid="{00000000-0005-0000-0000-00006A060000}"/>
    <cellStyle name="Normal 10 3 4 2 4 3" xfId="1678" xr:uid="{00000000-0005-0000-0000-00006B060000}"/>
    <cellStyle name="Normal 10 3 4 2 5" xfId="1679" xr:uid="{00000000-0005-0000-0000-00006C060000}"/>
    <cellStyle name="Normal 10 3 4 2 5 2" xfId="1680" xr:uid="{00000000-0005-0000-0000-00006D060000}"/>
    <cellStyle name="Normal 10 3 4 2 6" xfId="1681" xr:uid="{00000000-0005-0000-0000-00006E060000}"/>
    <cellStyle name="Normal 10 3 4 3" xfId="1682" xr:uid="{00000000-0005-0000-0000-00006F060000}"/>
    <cellStyle name="Normal 10 3 4 3 2" xfId="1683" xr:uid="{00000000-0005-0000-0000-000070060000}"/>
    <cellStyle name="Normal 10 3 4 3 2 2" xfId="1684" xr:uid="{00000000-0005-0000-0000-000071060000}"/>
    <cellStyle name="Normal 10 3 4 3 2 2 2" xfId="1685" xr:uid="{00000000-0005-0000-0000-000072060000}"/>
    <cellStyle name="Normal 10 3 4 3 2 2 2 2" xfId="1686" xr:uid="{00000000-0005-0000-0000-000073060000}"/>
    <cellStyle name="Normal 10 3 4 3 2 2 3" xfId="1687" xr:uid="{00000000-0005-0000-0000-000074060000}"/>
    <cellStyle name="Normal 10 3 4 3 2 3" xfId="1688" xr:uid="{00000000-0005-0000-0000-000075060000}"/>
    <cellStyle name="Normal 10 3 4 3 2 3 2" xfId="1689" xr:uid="{00000000-0005-0000-0000-000076060000}"/>
    <cellStyle name="Normal 10 3 4 3 2 4" xfId="1690" xr:uid="{00000000-0005-0000-0000-000077060000}"/>
    <cellStyle name="Normal 10 3 4 3 3" xfId="1691" xr:uid="{00000000-0005-0000-0000-000078060000}"/>
    <cellStyle name="Normal 10 3 4 3 3 2" xfId="1692" xr:uid="{00000000-0005-0000-0000-000079060000}"/>
    <cellStyle name="Normal 10 3 4 3 3 2 2" xfId="1693" xr:uid="{00000000-0005-0000-0000-00007A060000}"/>
    <cellStyle name="Normal 10 3 4 3 3 3" xfId="1694" xr:uid="{00000000-0005-0000-0000-00007B060000}"/>
    <cellStyle name="Normal 10 3 4 3 4" xfId="1695" xr:uid="{00000000-0005-0000-0000-00007C060000}"/>
    <cellStyle name="Normal 10 3 4 3 4 2" xfId="1696" xr:uid="{00000000-0005-0000-0000-00007D060000}"/>
    <cellStyle name="Normal 10 3 4 3 5" xfId="1697" xr:uid="{00000000-0005-0000-0000-00007E060000}"/>
    <cellStyle name="Normal 10 3 4 4" xfId="1698" xr:uid="{00000000-0005-0000-0000-00007F060000}"/>
    <cellStyle name="Normal 10 3 4 4 2" xfId="1699" xr:uid="{00000000-0005-0000-0000-000080060000}"/>
    <cellStyle name="Normal 10 3 4 4 2 2" xfId="1700" xr:uid="{00000000-0005-0000-0000-000081060000}"/>
    <cellStyle name="Normal 10 3 4 4 2 2 2" xfId="1701" xr:uid="{00000000-0005-0000-0000-000082060000}"/>
    <cellStyle name="Normal 10 3 4 4 2 3" xfId="1702" xr:uid="{00000000-0005-0000-0000-000083060000}"/>
    <cellStyle name="Normal 10 3 4 4 3" xfId="1703" xr:uid="{00000000-0005-0000-0000-000084060000}"/>
    <cellStyle name="Normal 10 3 4 4 3 2" xfId="1704" xr:uid="{00000000-0005-0000-0000-000085060000}"/>
    <cellStyle name="Normal 10 3 4 4 4" xfId="1705" xr:uid="{00000000-0005-0000-0000-000086060000}"/>
    <cellStyle name="Normal 10 3 4 5" xfId="1706" xr:uid="{00000000-0005-0000-0000-000087060000}"/>
    <cellStyle name="Normal 10 3 4 5 2" xfId="1707" xr:uid="{00000000-0005-0000-0000-000088060000}"/>
    <cellStyle name="Normal 10 3 4 5 2 2" xfId="1708" xr:uid="{00000000-0005-0000-0000-000089060000}"/>
    <cellStyle name="Normal 10 3 4 5 2 2 2" xfId="1709" xr:uid="{00000000-0005-0000-0000-00008A060000}"/>
    <cellStyle name="Normal 10 3 4 5 2 3" xfId="1710" xr:uid="{00000000-0005-0000-0000-00008B060000}"/>
    <cellStyle name="Normal 10 3 4 5 3" xfId="1711" xr:uid="{00000000-0005-0000-0000-00008C060000}"/>
    <cellStyle name="Normal 10 3 4 5 3 2" xfId="1712" xr:uid="{00000000-0005-0000-0000-00008D060000}"/>
    <cellStyle name="Normal 10 3 4 5 4" xfId="1713" xr:uid="{00000000-0005-0000-0000-00008E060000}"/>
    <cellStyle name="Normal 10 3 4 6" xfId="1714" xr:uid="{00000000-0005-0000-0000-00008F060000}"/>
    <cellStyle name="Normal 10 3 4 6 2" xfId="1715" xr:uid="{00000000-0005-0000-0000-000090060000}"/>
    <cellStyle name="Normal 10 3 4 6 2 2" xfId="1716" xr:uid="{00000000-0005-0000-0000-000091060000}"/>
    <cellStyle name="Normal 10 3 4 6 3" xfId="1717" xr:uid="{00000000-0005-0000-0000-000092060000}"/>
    <cellStyle name="Normal 10 3 4 7" xfId="1718" xr:uid="{00000000-0005-0000-0000-000093060000}"/>
    <cellStyle name="Normal 10 3 4 7 2" xfId="1719" xr:uid="{00000000-0005-0000-0000-000094060000}"/>
    <cellStyle name="Normal 10 3 4 8" xfId="1720" xr:uid="{00000000-0005-0000-0000-000095060000}"/>
    <cellStyle name="Normal 10 3 5" xfId="1721" xr:uid="{00000000-0005-0000-0000-000096060000}"/>
    <cellStyle name="Normal 10 3 5 2" xfId="1722" xr:uid="{00000000-0005-0000-0000-000097060000}"/>
    <cellStyle name="Normal 10 3 5 2 2" xfId="1723" xr:uid="{00000000-0005-0000-0000-000098060000}"/>
    <cellStyle name="Normal 10 3 5 2 2 2" xfId="1724" xr:uid="{00000000-0005-0000-0000-000099060000}"/>
    <cellStyle name="Normal 10 3 5 2 2 2 2" xfId="1725" xr:uid="{00000000-0005-0000-0000-00009A060000}"/>
    <cellStyle name="Normal 10 3 5 2 2 2 2 2" xfId="1726" xr:uid="{00000000-0005-0000-0000-00009B060000}"/>
    <cellStyle name="Normal 10 3 5 2 2 2 2 2 2" xfId="1727" xr:uid="{00000000-0005-0000-0000-00009C060000}"/>
    <cellStyle name="Normal 10 3 5 2 2 2 2 3" xfId="1728" xr:uid="{00000000-0005-0000-0000-00009D060000}"/>
    <cellStyle name="Normal 10 3 5 2 2 2 3" xfId="1729" xr:uid="{00000000-0005-0000-0000-00009E060000}"/>
    <cellStyle name="Normal 10 3 5 2 2 2 3 2" xfId="1730" xr:uid="{00000000-0005-0000-0000-00009F060000}"/>
    <cellStyle name="Normal 10 3 5 2 2 2 4" xfId="1731" xr:uid="{00000000-0005-0000-0000-0000A0060000}"/>
    <cellStyle name="Normal 10 3 5 2 2 3" xfId="1732" xr:uid="{00000000-0005-0000-0000-0000A1060000}"/>
    <cellStyle name="Normal 10 3 5 2 2 3 2" xfId="1733" xr:uid="{00000000-0005-0000-0000-0000A2060000}"/>
    <cellStyle name="Normal 10 3 5 2 2 3 2 2" xfId="1734" xr:uid="{00000000-0005-0000-0000-0000A3060000}"/>
    <cellStyle name="Normal 10 3 5 2 2 3 3" xfId="1735" xr:uid="{00000000-0005-0000-0000-0000A4060000}"/>
    <cellStyle name="Normal 10 3 5 2 2 4" xfId="1736" xr:uid="{00000000-0005-0000-0000-0000A5060000}"/>
    <cellStyle name="Normal 10 3 5 2 2 4 2" xfId="1737" xr:uid="{00000000-0005-0000-0000-0000A6060000}"/>
    <cellStyle name="Normal 10 3 5 2 2 5" xfId="1738" xr:uid="{00000000-0005-0000-0000-0000A7060000}"/>
    <cellStyle name="Normal 10 3 5 2 3" xfId="1739" xr:uid="{00000000-0005-0000-0000-0000A8060000}"/>
    <cellStyle name="Normal 10 3 5 2 3 2" xfId="1740" xr:uid="{00000000-0005-0000-0000-0000A9060000}"/>
    <cellStyle name="Normal 10 3 5 2 3 2 2" xfId="1741" xr:uid="{00000000-0005-0000-0000-0000AA060000}"/>
    <cellStyle name="Normal 10 3 5 2 3 2 2 2" xfId="1742" xr:uid="{00000000-0005-0000-0000-0000AB060000}"/>
    <cellStyle name="Normal 10 3 5 2 3 2 3" xfId="1743" xr:uid="{00000000-0005-0000-0000-0000AC060000}"/>
    <cellStyle name="Normal 10 3 5 2 3 3" xfId="1744" xr:uid="{00000000-0005-0000-0000-0000AD060000}"/>
    <cellStyle name="Normal 10 3 5 2 3 3 2" xfId="1745" xr:uid="{00000000-0005-0000-0000-0000AE060000}"/>
    <cellStyle name="Normal 10 3 5 2 3 4" xfId="1746" xr:uid="{00000000-0005-0000-0000-0000AF060000}"/>
    <cellStyle name="Normal 10 3 5 2 4" xfId="1747" xr:uid="{00000000-0005-0000-0000-0000B0060000}"/>
    <cellStyle name="Normal 10 3 5 2 4 2" xfId="1748" xr:uid="{00000000-0005-0000-0000-0000B1060000}"/>
    <cellStyle name="Normal 10 3 5 2 4 2 2" xfId="1749" xr:uid="{00000000-0005-0000-0000-0000B2060000}"/>
    <cellStyle name="Normal 10 3 5 2 4 3" xfId="1750" xr:uid="{00000000-0005-0000-0000-0000B3060000}"/>
    <cellStyle name="Normal 10 3 5 2 5" xfId="1751" xr:uid="{00000000-0005-0000-0000-0000B4060000}"/>
    <cellStyle name="Normal 10 3 5 2 5 2" xfId="1752" xr:uid="{00000000-0005-0000-0000-0000B5060000}"/>
    <cellStyle name="Normal 10 3 5 2 6" xfId="1753" xr:uid="{00000000-0005-0000-0000-0000B6060000}"/>
    <cellStyle name="Normal 10 3 5 3" xfId="1754" xr:uid="{00000000-0005-0000-0000-0000B7060000}"/>
    <cellStyle name="Normal 10 3 5 3 2" xfId="1755" xr:uid="{00000000-0005-0000-0000-0000B8060000}"/>
    <cellStyle name="Normal 10 3 5 3 2 2" xfId="1756" xr:uid="{00000000-0005-0000-0000-0000B9060000}"/>
    <cellStyle name="Normal 10 3 5 3 2 2 2" xfId="1757" xr:uid="{00000000-0005-0000-0000-0000BA060000}"/>
    <cellStyle name="Normal 10 3 5 3 2 2 2 2" xfId="1758" xr:uid="{00000000-0005-0000-0000-0000BB060000}"/>
    <cellStyle name="Normal 10 3 5 3 2 2 3" xfId="1759" xr:uid="{00000000-0005-0000-0000-0000BC060000}"/>
    <cellStyle name="Normal 10 3 5 3 2 3" xfId="1760" xr:uid="{00000000-0005-0000-0000-0000BD060000}"/>
    <cellStyle name="Normal 10 3 5 3 2 3 2" xfId="1761" xr:uid="{00000000-0005-0000-0000-0000BE060000}"/>
    <cellStyle name="Normal 10 3 5 3 2 4" xfId="1762" xr:uid="{00000000-0005-0000-0000-0000BF060000}"/>
    <cellStyle name="Normal 10 3 5 3 3" xfId="1763" xr:uid="{00000000-0005-0000-0000-0000C0060000}"/>
    <cellStyle name="Normal 10 3 5 3 3 2" xfId="1764" xr:uid="{00000000-0005-0000-0000-0000C1060000}"/>
    <cellStyle name="Normal 10 3 5 3 3 2 2" xfId="1765" xr:uid="{00000000-0005-0000-0000-0000C2060000}"/>
    <cellStyle name="Normal 10 3 5 3 3 3" xfId="1766" xr:uid="{00000000-0005-0000-0000-0000C3060000}"/>
    <cellStyle name="Normal 10 3 5 3 4" xfId="1767" xr:uid="{00000000-0005-0000-0000-0000C4060000}"/>
    <cellStyle name="Normal 10 3 5 3 4 2" xfId="1768" xr:uid="{00000000-0005-0000-0000-0000C5060000}"/>
    <cellStyle name="Normal 10 3 5 3 5" xfId="1769" xr:uid="{00000000-0005-0000-0000-0000C6060000}"/>
    <cellStyle name="Normal 10 3 5 4" xfId="1770" xr:uid="{00000000-0005-0000-0000-0000C7060000}"/>
    <cellStyle name="Normal 10 3 5 4 2" xfId="1771" xr:uid="{00000000-0005-0000-0000-0000C8060000}"/>
    <cellStyle name="Normal 10 3 5 4 2 2" xfId="1772" xr:uid="{00000000-0005-0000-0000-0000C9060000}"/>
    <cellStyle name="Normal 10 3 5 4 2 2 2" xfId="1773" xr:uid="{00000000-0005-0000-0000-0000CA060000}"/>
    <cellStyle name="Normal 10 3 5 4 2 3" xfId="1774" xr:uid="{00000000-0005-0000-0000-0000CB060000}"/>
    <cellStyle name="Normal 10 3 5 4 3" xfId="1775" xr:uid="{00000000-0005-0000-0000-0000CC060000}"/>
    <cellStyle name="Normal 10 3 5 4 3 2" xfId="1776" xr:uid="{00000000-0005-0000-0000-0000CD060000}"/>
    <cellStyle name="Normal 10 3 5 4 4" xfId="1777" xr:uid="{00000000-0005-0000-0000-0000CE060000}"/>
    <cellStyle name="Normal 10 3 5 5" xfId="1778" xr:uid="{00000000-0005-0000-0000-0000CF060000}"/>
    <cellStyle name="Normal 10 3 5 5 2" xfId="1779" xr:uid="{00000000-0005-0000-0000-0000D0060000}"/>
    <cellStyle name="Normal 10 3 5 5 2 2" xfId="1780" xr:uid="{00000000-0005-0000-0000-0000D1060000}"/>
    <cellStyle name="Normal 10 3 5 5 3" xfId="1781" xr:uid="{00000000-0005-0000-0000-0000D2060000}"/>
    <cellStyle name="Normal 10 3 5 6" xfId="1782" xr:uid="{00000000-0005-0000-0000-0000D3060000}"/>
    <cellStyle name="Normal 10 3 5 6 2" xfId="1783" xr:uid="{00000000-0005-0000-0000-0000D4060000}"/>
    <cellStyle name="Normal 10 3 5 7" xfId="1784" xr:uid="{00000000-0005-0000-0000-0000D5060000}"/>
    <cellStyle name="Normal 10 3 6" xfId="1785" xr:uid="{00000000-0005-0000-0000-0000D6060000}"/>
    <cellStyle name="Normal 10 3 6 2" xfId="1786" xr:uid="{00000000-0005-0000-0000-0000D7060000}"/>
    <cellStyle name="Normal 10 3 6 2 2" xfId="1787" xr:uid="{00000000-0005-0000-0000-0000D8060000}"/>
    <cellStyle name="Normal 10 3 6 2 2 2" xfId="1788" xr:uid="{00000000-0005-0000-0000-0000D9060000}"/>
    <cellStyle name="Normal 10 3 6 2 2 2 2" xfId="1789" xr:uid="{00000000-0005-0000-0000-0000DA060000}"/>
    <cellStyle name="Normal 10 3 6 2 2 2 2 2" xfId="1790" xr:uid="{00000000-0005-0000-0000-0000DB060000}"/>
    <cellStyle name="Normal 10 3 6 2 2 2 3" xfId="1791" xr:uid="{00000000-0005-0000-0000-0000DC060000}"/>
    <cellStyle name="Normal 10 3 6 2 2 3" xfId="1792" xr:uid="{00000000-0005-0000-0000-0000DD060000}"/>
    <cellStyle name="Normal 10 3 6 2 2 3 2" xfId="1793" xr:uid="{00000000-0005-0000-0000-0000DE060000}"/>
    <cellStyle name="Normal 10 3 6 2 2 4" xfId="1794" xr:uid="{00000000-0005-0000-0000-0000DF060000}"/>
    <cellStyle name="Normal 10 3 6 2 3" xfId="1795" xr:uid="{00000000-0005-0000-0000-0000E0060000}"/>
    <cellStyle name="Normal 10 3 6 2 3 2" xfId="1796" xr:uid="{00000000-0005-0000-0000-0000E1060000}"/>
    <cellStyle name="Normal 10 3 6 2 3 2 2" xfId="1797" xr:uid="{00000000-0005-0000-0000-0000E2060000}"/>
    <cellStyle name="Normal 10 3 6 2 3 3" xfId="1798" xr:uid="{00000000-0005-0000-0000-0000E3060000}"/>
    <cellStyle name="Normal 10 3 6 2 4" xfId="1799" xr:uid="{00000000-0005-0000-0000-0000E4060000}"/>
    <cellStyle name="Normal 10 3 6 2 4 2" xfId="1800" xr:uid="{00000000-0005-0000-0000-0000E5060000}"/>
    <cellStyle name="Normal 10 3 6 2 5" xfId="1801" xr:uid="{00000000-0005-0000-0000-0000E6060000}"/>
    <cellStyle name="Normal 10 3 6 3" xfId="1802" xr:uid="{00000000-0005-0000-0000-0000E7060000}"/>
    <cellStyle name="Normal 10 3 6 3 2" xfId="1803" xr:uid="{00000000-0005-0000-0000-0000E8060000}"/>
    <cellStyle name="Normal 10 3 6 3 2 2" xfId="1804" xr:uid="{00000000-0005-0000-0000-0000E9060000}"/>
    <cellStyle name="Normal 10 3 6 3 2 2 2" xfId="1805" xr:uid="{00000000-0005-0000-0000-0000EA060000}"/>
    <cellStyle name="Normal 10 3 6 3 2 3" xfId="1806" xr:uid="{00000000-0005-0000-0000-0000EB060000}"/>
    <cellStyle name="Normal 10 3 6 3 3" xfId="1807" xr:uid="{00000000-0005-0000-0000-0000EC060000}"/>
    <cellStyle name="Normal 10 3 6 3 3 2" xfId="1808" xr:uid="{00000000-0005-0000-0000-0000ED060000}"/>
    <cellStyle name="Normal 10 3 6 3 4" xfId="1809" xr:uid="{00000000-0005-0000-0000-0000EE060000}"/>
    <cellStyle name="Normal 10 3 6 4" xfId="1810" xr:uid="{00000000-0005-0000-0000-0000EF060000}"/>
    <cellStyle name="Normal 10 3 6 4 2" xfId="1811" xr:uid="{00000000-0005-0000-0000-0000F0060000}"/>
    <cellStyle name="Normal 10 3 6 4 2 2" xfId="1812" xr:uid="{00000000-0005-0000-0000-0000F1060000}"/>
    <cellStyle name="Normal 10 3 6 4 3" xfId="1813" xr:uid="{00000000-0005-0000-0000-0000F2060000}"/>
    <cellStyle name="Normal 10 3 6 5" xfId="1814" xr:uid="{00000000-0005-0000-0000-0000F3060000}"/>
    <cellStyle name="Normal 10 3 6 5 2" xfId="1815" xr:uid="{00000000-0005-0000-0000-0000F4060000}"/>
    <cellStyle name="Normal 10 3 6 6" xfId="1816" xr:uid="{00000000-0005-0000-0000-0000F5060000}"/>
    <cellStyle name="Normal 10 3 7" xfId="1817" xr:uid="{00000000-0005-0000-0000-0000F6060000}"/>
    <cellStyle name="Normal 10 3 7 2" xfId="1818" xr:uid="{00000000-0005-0000-0000-0000F7060000}"/>
    <cellStyle name="Normal 10 3 7 2 2" xfId="1819" xr:uid="{00000000-0005-0000-0000-0000F8060000}"/>
    <cellStyle name="Normal 10 3 7 2 2 2" xfId="1820" xr:uid="{00000000-0005-0000-0000-0000F9060000}"/>
    <cellStyle name="Normal 10 3 7 2 2 2 2" xfId="1821" xr:uid="{00000000-0005-0000-0000-0000FA060000}"/>
    <cellStyle name="Normal 10 3 7 2 2 3" xfId="1822" xr:uid="{00000000-0005-0000-0000-0000FB060000}"/>
    <cellStyle name="Normal 10 3 7 2 3" xfId="1823" xr:uid="{00000000-0005-0000-0000-0000FC060000}"/>
    <cellStyle name="Normal 10 3 7 2 3 2" xfId="1824" xr:uid="{00000000-0005-0000-0000-0000FD060000}"/>
    <cellStyle name="Normal 10 3 7 2 4" xfId="1825" xr:uid="{00000000-0005-0000-0000-0000FE060000}"/>
    <cellStyle name="Normal 10 3 7 3" xfId="1826" xr:uid="{00000000-0005-0000-0000-0000FF060000}"/>
    <cellStyle name="Normal 10 3 7 3 2" xfId="1827" xr:uid="{00000000-0005-0000-0000-000000070000}"/>
    <cellStyle name="Normal 10 3 7 3 2 2" xfId="1828" xr:uid="{00000000-0005-0000-0000-000001070000}"/>
    <cellStyle name="Normal 10 3 7 3 3" xfId="1829" xr:uid="{00000000-0005-0000-0000-000002070000}"/>
    <cellStyle name="Normal 10 3 7 4" xfId="1830" xr:uid="{00000000-0005-0000-0000-000003070000}"/>
    <cellStyle name="Normal 10 3 7 4 2" xfId="1831" xr:uid="{00000000-0005-0000-0000-000004070000}"/>
    <cellStyle name="Normal 10 3 7 5" xfId="1832" xr:uid="{00000000-0005-0000-0000-000005070000}"/>
    <cellStyle name="Normal 10 3 8" xfId="1833" xr:uid="{00000000-0005-0000-0000-000006070000}"/>
    <cellStyle name="Normal 10 3 8 2" xfId="1834" xr:uid="{00000000-0005-0000-0000-000007070000}"/>
    <cellStyle name="Normal 10 3 8 2 2" xfId="1835" xr:uid="{00000000-0005-0000-0000-000008070000}"/>
    <cellStyle name="Normal 10 3 8 2 2 2" xfId="1836" xr:uid="{00000000-0005-0000-0000-000009070000}"/>
    <cellStyle name="Normal 10 3 8 2 3" xfId="1837" xr:uid="{00000000-0005-0000-0000-00000A070000}"/>
    <cellStyle name="Normal 10 3 8 3" xfId="1838" xr:uid="{00000000-0005-0000-0000-00000B070000}"/>
    <cellStyle name="Normal 10 3 8 3 2" xfId="1839" xr:uid="{00000000-0005-0000-0000-00000C070000}"/>
    <cellStyle name="Normal 10 3 8 4" xfId="1840" xr:uid="{00000000-0005-0000-0000-00000D070000}"/>
    <cellStyle name="Normal 10 3 9" xfId="1841" xr:uid="{00000000-0005-0000-0000-00000E070000}"/>
    <cellStyle name="Normal 10 3 9 2" xfId="1842" xr:uid="{00000000-0005-0000-0000-00000F070000}"/>
    <cellStyle name="Normal 10 3 9 2 2" xfId="1843" xr:uid="{00000000-0005-0000-0000-000010070000}"/>
    <cellStyle name="Normal 10 3 9 2 2 2" xfId="1844" xr:uid="{00000000-0005-0000-0000-000011070000}"/>
    <cellStyle name="Normal 10 3 9 2 3" xfId="1845" xr:uid="{00000000-0005-0000-0000-000012070000}"/>
    <cellStyle name="Normal 10 3 9 3" xfId="1846" xr:uid="{00000000-0005-0000-0000-000013070000}"/>
    <cellStyle name="Normal 10 3 9 3 2" xfId="1847" xr:uid="{00000000-0005-0000-0000-000014070000}"/>
    <cellStyle name="Normal 10 3 9 4" xfId="1848" xr:uid="{00000000-0005-0000-0000-000015070000}"/>
    <cellStyle name="Normal 10 4" xfId="1849" xr:uid="{00000000-0005-0000-0000-000016070000}"/>
    <cellStyle name="Normal 10 4 10" xfId="1850" xr:uid="{00000000-0005-0000-0000-000017070000}"/>
    <cellStyle name="Normal 10 4 10 2" xfId="1851" xr:uid="{00000000-0005-0000-0000-000018070000}"/>
    <cellStyle name="Normal 10 4 10 2 2" xfId="1852" xr:uid="{00000000-0005-0000-0000-000019070000}"/>
    <cellStyle name="Normal 10 4 10 3" xfId="1853" xr:uid="{00000000-0005-0000-0000-00001A070000}"/>
    <cellStyle name="Normal 10 4 11" xfId="1854" xr:uid="{00000000-0005-0000-0000-00001B070000}"/>
    <cellStyle name="Normal 10 4 11 2" xfId="1855" xr:uid="{00000000-0005-0000-0000-00001C070000}"/>
    <cellStyle name="Normal 10 4 12" xfId="1856" xr:uid="{00000000-0005-0000-0000-00001D070000}"/>
    <cellStyle name="Normal 10 4 2" xfId="1857" xr:uid="{00000000-0005-0000-0000-00001E070000}"/>
    <cellStyle name="Normal 10 4 2 2" xfId="1858" xr:uid="{00000000-0005-0000-0000-00001F070000}"/>
    <cellStyle name="Normal 10 4 2 2 2" xfId="1859" xr:uid="{00000000-0005-0000-0000-000020070000}"/>
    <cellStyle name="Normal 10 4 2 2 2 2" xfId="1860" xr:uid="{00000000-0005-0000-0000-000021070000}"/>
    <cellStyle name="Normal 10 4 2 2 2 2 2" xfId="1861" xr:uid="{00000000-0005-0000-0000-000022070000}"/>
    <cellStyle name="Normal 10 4 2 2 2 2 2 2" xfId="1862" xr:uid="{00000000-0005-0000-0000-000023070000}"/>
    <cellStyle name="Normal 10 4 2 2 2 2 2 2 2" xfId="1863" xr:uid="{00000000-0005-0000-0000-000024070000}"/>
    <cellStyle name="Normal 10 4 2 2 2 2 2 3" xfId="1864" xr:uid="{00000000-0005-0000-0000-000025070000}"/>
    <cellStyle name="Normal 10 4 2 2 2 2 3" xfId="1865" xr:uid="{00000000-0005-0000-0000-000026070000}"/>
    <cellStyle name="Normal 10 4 2 2 2 2 3 2" xfId="1866" xr:uid="{00000000-0005-0000-0000-000027070000}"/>
    <cellStyle name="Normal 10 4 2 2 2 2 4" xfId="1867" xr:uid="{00000000-0005-0000-0000-000028070000}"/>
    <cellStyle name="Normal 10 4 2 2 2 3" xfId="1868" xr:uid="{00000000-0005-0000-0000-000029070000}"/>
    <cellStyle name="Normal 10 4 2 2 2 3 2" xfId="1869" xr:uid="{00000000-0005-0000-0000-00002A070000}"/>
    <cellStyle name="Normal 10 4 2 2 2 3 2 2" xfId="1870" xr:uid="{00000000-0005-0000-0000-00002B070000}"/>
    <cellStyle name="Normal 10 4 2 2 2 3 3" xfId="1871" xr:uid="{00000000-0005-0000-0000-00002C070000}"/>
    <cellStyle name="Normal 10 4 2 2 2 4" xfId="1872" xr:uid="{00000000-0005-0000-0000-00002D070000}"/>
    <cellStyle name="Normal 10 4 2 2 2 4 2" xfId="1873" xr:uid="{00000000-0005-0000-0000-00002E070000}"/>
    <cellStyle name="Normal 10 4 2 2 2 5" xfId="1874" xr:uid="{00000000-0005-0000-0000-00002F070000}"/>
    <cellStyle name="Normal 10 4 2 2 3" xfId="1875" xr:uid="{00000000-0005-0000-0000-000030070000}"/>
    <cellStyle name="Normal 10 4 2 2 3 2" xfId="1876" xr:uid="{00000000-0005-0000-0000-000031070000}"/>
    <cellStyle name="Normal 10 4 2 2 3 2 2" xfId="1877" xr:uid="{00000000-0005-0000-0000-000032070000}"/>
    <cellStyle name="Normal 10 4 2 2 3 2 2 2" xfId="1878" xr:uid="{00000000-0005-0000-0000-000033070000}"/>
    <cellStyle name="Normal 10 4 2 2 3 2 3" xfId="1879" xr:uid="{00000000-0005-0000-0000-000034070000}"/>
    <cellStyle name="Normal 10 4 2 2 3 3" xfId="1880" xr:uid="{00000000-0005-0000-0000-000035070000}"/>
    <cellStyle name="Normal 10 4 2 2 3 3 2" xfId="1881" xr:uid="{00000000-0005-0000-0000-000036070000}"/>
    <cellStyle name="Normal 10 4 2 2 3 4" xfId="1882" xr:uid="{00000000-0005-0000-0000-000037070000}"/>
    <cellStyle name="Normal 10 4 2 2 4" xfId="1883" xr:uid="{00000000-0005-0000-0000-000038070000}"/>
    <cellStyle name="Normal 10 4 2 2 4 2" xfId="1884" xr:uid="{00000000-0005-0000-0000-000039070000}"/>
    <cellStyle name="Normal 10 4 2 2 4 2 2" xfId="1885" xr:uid="{00000000-0005-0000-0000-00003A070000}"/>
    <cellStyle name="Normal 10 4 2 2 4 3" xfId="1886" xr:uid="{00000000-0005-0000-0000-00003B070000}"/>
    <cellStyle name="Normal 10 4 2 2 5" xfId="1887" xr:uid="{00000000-0005-0000-0000-00003C070000}"/>
    <cellStyle name="Normal 10 4 2 2 5 2" xfId="1888" xr:uid="{00000000-0005-0000-0000-00003D070000}"/>
    <cellStyle name="Normal 10 4 2 2 6" xfId="1889" xr:uid="{00000000-0005-0000-0000-00003E070000}"/>
    <cellStyle name="Normal 10 4 2 3" xfId="1890" xr:uid="{00000000-0005-0000-0000-00003F070000}"/>
    <cellStyle name="Normal 10 4 2 3 2" xfId="1891" xr:uid="{00000000-0005-0000-0000-000040070000}"/>
    <cellStyle name="Normal 10 4 2 3 2 2" xfId="1892" xr:uid="{00000000-0005-0000-0000-000041070000}"/>
    <cellStyle name="Normal 10 4 2 3 2 2 2" xfId="1893" xr:uid="{00000000-0005-0000-0000-000042070000}"/>
    <cellStyle name="Normal 10 4 2 3 2 2 2 2" xfId="1894" xr:uid="{00000000-0005-0000-0000-000043070000}"/>
    <cellStyle name="Normal 10 4 2 3 2 2 3" xfId="1895" xr:uid="{00000000-0005-0000-0000-000044070000}"/>
    <cellStyle name="Normal 10 4 2 3 2 3" xfId="1896" xr:uid="{00000000-0005-0000-0000-000045070000}"/>
    <cellStyle name="Normal 10 4 2 3 2 3 2" xfId="1897" xr:uid="{00000000-0005-0000-0000-000046070000}"/>
    <cellStyle name="Normal 10 4 2 3 2 4" xfId="1898" xr:uid="{00000000-0005-0000-0000-000047070000}"/>
    <cellStyle name="Normal 10 4 2 3 3" xfId="1899" xr:uid="{00000000-0005-0000-0000-000048070000}"/>
    <cellStyle name="Normal 10 4 2 3 3 2" xfId="1900" xr:uid="{00000000-0005-0000-0000-000049070000}"/>
    <cellStyle name="Normal 10 4 2 3 3 2 2" xfId="1901" xr:uid="{00000000-0005-0000-0000-00004A070000}"/>
    <cellStyle name="Normal 10 4 2 3 3 3" xfId="1902" xr:uid="{00000000-0005-0000-0000-00004B070000}"/>
    <cellStyle name="Normal 10 4 2 3 4" xfId="1903" xr:uid="{00000000-0005-0000-0000-00004C070000}"/>
    <cellStyle name="Normal 10 4 2 3 4 2" xfId="1904" xr:uid="{00000000-0005-0000-0000-00004D070000}"/>
    <cellStyle name="Normal 10 4 2 3 5" xfId="1905" xr:uid="{00000000-0005-0000-0000-00004E070000}"/>
    <cellStyle name="Normal 10 4 2 4" xfId="1906" xr:uid="{00000000-0005-0000-0000-00004F070000}"/>
    <cellStyle name="Normal 10 4 2 4 2" xfId="1907" xr:uid="{00000000-0005-0000-0000-000050070000}"/>
    <cellStyle name="Normal 10 4 2 4 2 2" xfId="1908" xr:uid="{00000000-0005-0000-0000-000051070000}"/>
    <cellStyle name="Normal 10 4 2 4 2 2 2" xfId="1909" xr:uid="{00000000-0005-0000-0000-000052070000}"/>
    <cellStyle name="Normal 10 4 2 4 2 3" xfId="1910" xr:uid="{00000000-0005-0000-0000-000053070000}"/>
    <cellStyle name="Normal 10 4 2 4 3" xfId="1911" xr:uid="{00000000-0005-0000-0000-000054070000}"/>
    <cellStyle name="Normal 10 4 2 4 3 2" xfId="1912" xr:uid="{00000000-0005-0000-0000-000055070000}"/>
    <cellStyle name="Normal 10 4 2 4 4" xfId="1913" xr:uid="{00000000-0005-0000-0000-000056070000}"/>
    <cellStyle name="Normal 10 4 2 5" xfId="1914" xr:uid="{00000000-0005-0000-0000-000057070000}"/>
    <cellStyle name="Normal 10 4 2 5 2" xfId="1915" xr:uid="{00000000-0005-0000-0000-000058070000}"/>
    <cellStyle name="Normal 10 4 2 5 2 2" xfId="1916" xr:uid="{00000000-0005-0000-0000-000059070000}"/>
    <cellStyle name="Normal 10 4 2 5 2 2 2" xfId="1917" xr:uid="{00000000-0005-0000-0000-00005A070000}"/>
    <cellStyle name="Normal 10 4 2 5 2 3" xfId="1918" xr:uid="{00000000-0005-0000-0000-00005B070000}"/>
    <cellStyle name="Normal 10 4 2 5 3" xfId="1919" xr:uid="{00000000-0005-0000-0000-00005C070000}"/>
    <cellStyle name="Normal 10 4 2 5 3 2" xfId="1920" xr:uid="{00000000-0005-0000-0000-00005D070000}"/>
    <cellStyle name="Normal 10 4 2 5 4" xfId="1921" xr:uid="{00000000-0005-0000-0000-00005E070000}"/>
    <cellStyle name="Normal 10 4 2 6" xfId="1922" xr:uid="{00000000-0005-0000-0000-00005F070000}"/>
    <cellStyle name="Normal 10 4 2 6 2" xfId="1923" xr:uid="{00000000-0005-0000-0000-000060070000}"/>
    <cellStyle name="Normal 10 4 2 6 2 2" xfId="1924" xr:uid="{00000000-0005-0000-0000-000061070000}"/>
    <cellStyle name="Normal 10 4 2 6 3" xfId="1925" xr:uid="{00000000-0005-0000-0000-000062070000}"/>
    <cellStyle name="Normal 10 4 2 7" xfId="1926" xr:uid="{00000000-0005-0000-0000-000063070000}"/>
    <cellStyle name="Normal 10 4 2 7 2" xfId="1927" xr:uid="{00000000-0005-0000-0000-000064070000}"/>
    <cellStyle name="Normal 10 4 2 8" xfId="1928" xr:uid="{00000000-0005-0000-0000-000065070000}"/>
    <cellStyle name="Normal 10 4 3" xfId="1929" xr:uid="{00000000-0005-0000-0000-000066070000}"/>
    <cellStyle name="Normal 10 4 3 2" xfId="1930" xr:uid="{00000000-0005-0000-0000-000067070000}"/>
    <cellStyle name="Normal 10 4 3 2 2" xfId="1931" xr:uid="{00000000-0005-0000-0000-000068070000}"/>
    <cellStyle name="Normal 10 4 3 2 2 2" xfId="1932" xr:uid="{00000000-0005-0000-0000-000069070000}"/>
    <cellStyle name="Normal 10 4 3 2 2 2 2" xfId="1933" xr:uid="{00000000-0005-0000-0000-00006A070000}"/>
    <cellStyle name="Normal 10 4 3 2 2 2 2 2" xfId="1934" xr:uid="{00000000-0005-0000-0000-00006B070000}"/>
    <cellStyle name="Normal 10 4 3 2 2 2 2 2 2" xfId="1935" xr:uid="{00000000-0005-0000-0000-00006C070000}"/>
    <cellStyle name="Normal 10 4 3 2 2 2 2 3" xfId="1936" xr:uid="{00000000-0005-0000-0000-00006D070000}"/>
    <cellStyle name="Normal 10 4 3 2 2 2 3" xfId="1937" xr:uid="{00000000-0005-0000-0000-00006E070000}"/>
    <cellStyle name="Normal 10 4 3 2 2 2 3 2" xfId="1938" xr:uid="{00000000-0005-0000-0000-00006F070000}"/>
    <cellStyle name="Normal 10 4 3 2 2 2 4" xfId="1939" xr:uid="{00000000-0005-0000-0000-000070070000}"/>
    <cellStyle name="Normal 10 4 3 2 2 3" xfId="1940" xr:uid="{00000000-0005-0000-0000-000071070000}"/>
    <cellStyle name="Normal 10 4 3 2 2 3 2" xfId="1941" xr:uid="{00000000-0005-0000-0000-000072070000}"/>
    <cellStyle name="Normal 10 4 3 2 2 3 2 2" xfId="1942" xr:uid="{00000000-0005-0000-0000-000073070000}"/>
    <cellStyle name="Normal 10 4 3 2 2 3 3" xfId="1943" xr:uid="{00000000-0005-0000-0000-000074070000}"/>
    <cellStyle name="Normal 10 4 3 2 2 4" xfId="1944" xr:uid="{00000000-0005-0000-0000-000075070000}"/>
    <cellStyle name="Normal 10 4 3 2 2 4 2" xfId="1945" xr:uid="{00000000-0005-0000-0000-000076070000}"/>
    <cellStyle name="Normal 10 4 3 2 2 5" xfId="1946" xr:uid="{00000000-0005-0000-0000-000077070000}"/>
    <cellStyle name="Normal 10 4 3 2 3" xfId="1947" xr:uid="{00000000-0005-0000-0000-000078070000}"/>
    <cellStyle name="Normal 10 4 3 2 3 2" xfId="1948" xr:uid="{00000000-0005-0000-0000-000079070000}"/>
    <cellStyle name="Normal 10 4 3 2 3 2 2" xfId="1949" xr:uid="{00000000-0005-0000-0000-00007A070000}"/>
    <cellStyle name="Normal 10 4 3 2 3 2 2 2" xfId="1950" xr:uid="{00000000-0005-0000-0000-00007B070000}"/>
    <cellStyle name="Normal 10 4 3 2 3 2 3" xfId="1951" xr:uid="{00000000-0005-0000-0000-00007C070000}"/>
    <cellStyle name="Normal 10 4 3 2 3 3" xfId="1952" xr:uid="{00000000-0005-0000-0000-00007D070000}"/>
    <cellStyle name="Normal 10 4 3 2 3 3 2" xfId="1953" xr:uid="{00000000-0005-0000-0000-00007E070000}"/>
    <cellStyle name="Normal 10 4 3 2 3 4" xfId="1954" xr:uid="{00000000-0005-0000-0000-00007F070000}"/>
    <cellStyle name="Normal 10 4 3 2 4" xfId="1955" xr:uid="{00000000-0005-0000-0000-000080070000}"/>
    <cellStyle name="Normal 10 4 3 2 4 2" xfId="1956" xr:uid="{00000000-0005-0000-0000-000081070000}"/>
    <cellStyle name="Normal 10 4 3 2 4 2 2" xfId="1957" xr:uid="{00000000-0005-0000-0000-000082070000}"/>
    <cellStyle name="Normal 10 4 3 2 4 3" xfId="1958" xr:uid="{00000000-0005-0000-0000-000083070000}"/>
    <cellStyle name="Normal 10 4 3 2 5" xfId="1959" xr:uid="{00000000-0005-0000-0000-000084070000}"/>
    <cellStyle name="Normal 10 4 3 2 5 2" xfId="1960" xr:uid="{00000000-0005-0000-0000-000085070000}"/>
    <cellStyle name="Normal 10 4 3 2 6" xfId="1961" xr:uid="{00000000-0005-0000-0000-000086070000}"/>
    <cellStyle name="Normal 10 4 3 3" xfId="1962" xr:uid="{00000000-0005-0000-0000-000087070000}"/>
    <cellStyle name="Normal 10 4 3 3 2" xfId="1963" xr:uid="{00000000-0005-0000-0000-000088070000}"/>
    <cellStyle name="Normal 10 4 3 3 2 2" xfId="1964" xr:uid="{00000000-0005-0000-0000-000089070000}"/>
    <cellStyle name="Normal 10 4 3 3 2 2 2" xfId="1965" xr:uid="{00000000-0005-0000-0000-00008A070000}"/>
    <cellStyle name="Normal 10 4 3 3 2 2 2 2" xfId="1966" xr:uid="{00000000-0005-0000-0000-00008B070000}"/>
    <cellStyle name="Normal 10 4 3 3 2 2 3" xfId="1967" xr:uid="{00000000-0005-0000-0000-00008C070000}"/>
    <cellStyle name="Normal 10 4 3 3 2 3" xfId="1968" xr:uid="{00000000-0005-0000-0000-00008D070000}"/>
    <cellStyle name="Normal 10 4 3 3 2 3 2" xfId="1969" xr:uid="{00000000-0005-0000-0000-00008E070000}"/>
    <cellStyle name="Normal 10 4 3 3 2 4" xfId="1970" xr:uid="{00000000-0005-0000-0000-00008F070000}"/>
    <cellStyle name="Normal 10 4 3 3 3" xfId="1971" xr:uid="{00000000-0005-0000-0000-000090070000}"/>
    <cellStyle name="Normal 10 4 3 3 3 2" xfId="1972" xr:uid="{00000000-0005-0000-0000-000091070000}"/>
    <cellStyle name="Normal 10 4 3 3 3 2 2" xfId="1973" xr:uid="{00000000-0005-0000-0000-000092070000}"/>
    <cellStyle name="Normal 10 4 3 3 3 3" xfId="1974" xr:uid="{00000000-0005-0000-0000-000093070000}"/>
    <cellStyle name="Normal 10 4 3 3 4" xfId="1975" xr:uid="{00000000-0005-0000-0000-000094070000}"/>
    <cellStyle name="Normal 10 4 3 3 4 2" xfId="1976" xr:uid="{00000000-0005-0000-0000-000095070000}"/>
    <cellStyle name="Normal 10 4 3 3 5" xfId="1977" xr:uid="{00000000-0005-0000-0000-000096070000}"/>
    <cellStyle name="Normal 10 4 3 4" xfId="1978" xr:uid="{00000000-0005-0000-0000-000097070000}"/>
    <cellStyle name="Normal 10 4 3 4 2" xfId="1979" xr:uid="{00000000-0005-0000-0000-000098070000}"/>
    <cellStyle name="Normal 10 4 3 4 2 2" xfId="1980" xr:uid="{00000000-0005-0000-0000-000099070000}"/>
    <cellStyle name="Normal 10 4 3 4 2 2 2" xfId="1981" xr:uid="{00000000-0005-0000-0000-00009A070000}"/>
    <cellStyle name="Normal 10 4 3 4 2 3" xfId="1982" xr:uid="{00000000-0005-0000-0000-00009B070000}"/>
    <cellStyle name="Normal 10 4 3 4 3" xfId="1983" xr:uid="{00000000-0005-0000-0000-00009C070000}"/>
    <cellStyle name="Normal 10 4 3 4 3 2" xfId="1984" xr:uid="{00000000-0005-0000-0000-00009D070000}"/>
    <cellStyle name="Normal 10 4 3 4 4" xfId="1985" xr:uid="{00000000-0005-0000-0000-00009E070000}"/>
    <cellStyle name="Normal 10 4 3 5" xfId="1986" xr:uid="{00000000-0005-0000-0000-00009F070000}"/>
    <cellStyle name="Normal 10 4 3 5 2" xfId="1987" xr:uid="{00000000-0005-0000-0000-0000A0070000}"/>
    <cellStyle name="Normal 10 4 3 5 2 2" xfId="1988" xr:uid="{00000000-0005-0000-0000-0000A1070000}"/>
    <cellStyle name="Normal 10 4 3 5 2 2 2" xfId="1989" xr:uid="{00000000-0005-0000-0000-0000A2070000}"/>
    <cellStyle name="Normal 10 4 3 5 2 3" xfId="1990" xr:uid="{00000000-0005-0000-0000-0000A3070000}"/>
    <cellStyle name="Normal 10 4 3 5 3" xfId="1991" xr:uid="{00000000-0005-0000-0000-0000A4070000}"/>
    <cellStyle name="Normal 10 4 3 5 3 2" xfId="1992" xr:uid="{00000000-0005-0000-0000-0000A5070000}"/>
    <cellStyle name="Normal 10 4 3 5 4" xfId="1993" xr:uid="{00000000-0005-0000-0000-0000A6070000}"/>
    <cellStyle name="Normal 10 4 3 6" xfId="1994" xr:uid="{00000000-0005-0000-0000-0000A7070000}"/>
    <cellStyle name="Normal 10 4 3 6 2" xfId="1995" xr:uid="{00000000-0005-0000-0000-0000A8070000}"/>
    <cellStyle name="Normal 10 4 3 6 2 2" xfId="1996" xr:uid="{00000000-0005-0000-0000-0000A9070000}"/>
    <cellStyle name="Normal 10 4 3 6 3" xfId="1997" xr:uid="{00000000-0005-0000-0000-0000AA070000}"/>
    <cellStyle name="Normal 10 4 3 7" xfId="1998" xr:uid="{00000000-0005-0000-0000-0000AB070000}"/>
    <cellStyle name="Normal 10 4 3 7 2" xfId="1999" xr:uid="{00000000-0005-0000-0000-0000AC070000}"/>
    <cellStyle name="Normal 10 4 3 8" xfId="2000" xr:uid="{00000000-0005-0000-0000-0000AD070000}"/>
    <cellStyle name="Normal 10 4 4" xfId="2001" xr:uid="{00000000-0005-0000-0000-0000AE070000}"/>
    <cellStyle name="Normal 10 4 4 2" xfId="2002" xr:uid="{00000000-0005-0000-0000-0000AF070000}"/>
    <cellStyle name="Normal 10 4 4 2 2" xfId="2003" xr:uid="{00000000-0005-0000-0000-0000B0070000}"/>
    <cellStyle name="Normal 10 4 4 2 2 2" xfId="2004" xr:uid="{00000000-0005-0000-0000-0000B1070000}"/>
    <cellStyle name="Normal 10 4 4 2 2 2 2" xfId="2005" xr:uid="{00000000-0005-0000-0000-0000B2070000}"/>
    <cellStyle name="Normal 10 4 4 2 2 2 2 2" xfId="2006" xr:uid="{00000000-0005-0000-0000-0000B3070000}"/>
    <cellStyle name="Normal 10 4 4 2 2 2 2 2 2" xfId="2007" xr:uid="{00000000-0005-0000-0000-0000B4070000}"/>
    <cellStyle name="Normal 10 4 4 2 2 2 2 3" xfId="2008" xr:uid="{00000000-0005-0000-0000-0000B5070000}"/>
    <cellStyle name="Normal 10 4 4 2 2 2 3" xfId="2009" xr:uid="{00000000-0005-0000-0000-0000B6070000}"/>
    <cellStyle name="Normal 10 4 4 2 2 2 3 2" xfId="2010" xr:uid="{00000000-0005-0000-0000-0000B7070000}"/>
    <cellStyle name="Normal 10 4 4 2 2 2 4" xfId="2011" xr:uid="{00000000-0005-0000-0000-0000B8070000}"/>
    <cellStyle name="Normal 10 4 4 2 2 3" xfId="2012" xr:uid="{00000000-0005-0000-0000-0000B9070000}"/>
    <cellStyle name="Normal 10 4 4 2 2 3 2" xfId="2013" xr:uid="{00000000-0005-0000-0000-0000BA070000}"/>
    <cellStyle name="Normal 10 4 4 2 2 3 2 2" xfId="2014" xr:uid="{00000000-0005-0000-0000-0000BB070000}"/>
    <cellStyle name="Normal 10 4 4 2 2 3 3" xfId="2015" xr:uid="{00000000-0005-0000-0000-0000BC070000}"/>
    <cellStyle name="Normal 10 4 4 2 2 4" xfId="2016" xr:uid="{00000000-0005-0000-0000-0000BD070000}"/>
    <cellStyle name="Normal 10 4 4 2 2 4 2" xfId="2017" xr:uid="{00000000-0005-0000-0000-0000BE070000}"/>
    <cellStyle name="Normal 10 4 4 2 2 5" xfId="2018" xr:uid="{00000000-0005-0000-0000-0000BF070000}"/>
    <cellStyle name="Normal 10 4 4 2 3" xfId="2019" xr:uid="{00000000-0005-0000-0000-0000C0070000}"/>
    <cellStyle name="Normal 10 4 4 2 3 2" xfId="2020" xr:uid="{00000000-0005-0000-0000-0000C1070000}"/>
    <cellStyle name="Normal 10 4 4 2 3 2 2" xfId="2021" xr:uid="{00000000-0005-0000-0000-0000C2070000}"/>
    <cellStyle name="Normal 10 4 4 2 3 2 2 2" xfId="2022" xr:uid="{00000000-0005-0000-0000-0000C3070000}"/>
    <cellStyle name="Normal 10 4 4 2 3 2 3" xfId="2023" xr:uid="{00000000-0005-0000-0000-0000C4070000}"/>
    <cellStyle name="Normal 10 4 4 2 3 3" xfId="2024" xr:uid="{00000000-0005-0000-0000-0000C5070000}"/>
    <cellStyle name="Normal 10 4 4 2 3 3 2" xfId="2025" xr:uid="{00000000-0005-0000-0000-0000C6070000}"/>
    <cellStyle name="Normal 10 4 4 2 3 4" xfId="2026" xr:uid="{00000000-0005-0000-0000-0000C7070000}"/>
    <cellStyle name="Normal 10 4 4 2 4" xfId="2027" xr:uid="{00000000-0005-0000-0000-0000C8070000}"/>
    <cellStyle name="Normal 10 4 4 2 4 2" xfId="2028" xr:uid="{00000000-0005-0000-0000-0000C9070000}"/>
    <cellStyle name="Normal 10 4 4 2 4 2 2" xfId="2029" xr:uid="{00000000-0005-0000-0000-0000CA070000}"/>
    <cellStyle name="Normal 10 4 4 2 4 3" xfId="2030" xr:uid="{00000000-0005-0000-0000-0000CB070000}"/>
    <cellStyle name="Normal 10 4 4 2 5" xfId="2031" xr:uid="{00000000-0005-0000-0000-0000CC070000}"/>
    <cellStyle name="Normal 10 4 4 2 5 2" xfId="2032" xr:uid="{00000000-0005-0000-0000-0000CD070000}"/>
    <cellStyle name="Normal 10 4 4 2 6" xfId="2033" xr:uid="{00000000-0005-0000-0000-0000CE070000}"/>
    <cellStyle name="Normal 10 4 4 3" xfId="2034" xr:uid="{00000000-0005-0000-0000-0000CF070000}"/>
    <cellStyle name="Normal 10 4 4 3 2" xfId="2035" xr:uid="{00000000-0005-0000-0000-0000D0070000}"/>
    <cellStyle name="Normal 10 4 4 3 2 2" xfId="2036" xr:uid="{00000000-0005-0000-0000-0000D1070000}"/>
    <cellStyle name="Normal 10 4 4 3 2 2 2" xfId="2037" xr:uid="{00000000-0005-0000-0000-0000D2070000}"/>
    <cellStyle name="Normal 10 4 4 3 2 2 2 2" xfId="2038" xr:uid="{00000000-0005-0000-0000-0000D3070000}"/>
    <cellStyle name="Normal 10 4 4 3 2 2 3" xfId="2039" xr:uid="{00000000-0005-0000-0000-0000D4070000}"/>
    <cellStyle name="Normal 10 4 4 3 2 3" xfId="2040" xr:uid="{00000000-0005-0000-0000-0000D5070000}"/>
    <cellStyle name="Normal 10 4 4 3 2 3 2" xfId="2041" xr:uid="{00000000-0005-0000-0000-0000D6070000}"/>
    <cellStyle name="Normal 10 4 4 3 2 4" xfId="2042" xr:uid="{00000000-0005-0000-0000-0000D7070000}"/>
    <cellStyle name="Normal 10 4 4 3 3" xfId="2043" xr:uid="{00000000-0005-0000-0000-0000D8070000}"/>
    <cellStyle name="Normal 10 4 4 3 3 2" xfId="2044" xr:uid="{00000000-0005-0000-0000-0000D9070000}"/>
    <cellStyle name="Normal 10 4 4 3 3 2 2" xfId="2045" xr:uid="{00000000-0005-0000-0000-0000DA070000}"/>
    <cellStyle name="Normal 10 4 4 3 3 3" xfId="2046" xr:uid="{00000000-0005-0000-0000-0000DB070000}"/>
    <cellStyle name="Normal 10 4 4 3 4" xfId="2047" xr:uid="{00000000-0005-0000-0000-0000DC070000}"/>
    <cellStyle name="Normal 10 4 4 3 4 2" xfId="2048" xr:uid="{00000000-0005-0000-0000-0000DD070000}"/>
    <cellStyle name="Normal 10 4 4 3 5" xfId="2049" xr:uid="{00000000-0005-0000-0000-0000DE070000}"/>
    <cellStyle name="Normal 10 4 4 4" xfId="2050" xr:uid="{00000000-0005-0000-0000-0000DF070000}"/>
    <cellStyle name="Normal 10 4 4 4 2" xfId="2051" xr:uid="{00000000-0005-0000-0000-0000E0070000}"/>
    <cellStyle name="Normal 10 4 4 4 2 2" xfId="2052" xr:uid="{00000000-0005-0000-0000-0000E1070000}"/>
    <cellStyle name="Normal 10 4 4 4 2 2 2" xfId="2053" xr:uid="{00000000-0005-0000-0000-0000E2070000}"/>
    <cellStyle name="Normal 10 4 4 4 2 3" xfId="2054" xr:uid="{00000000-0005-0000-0000-0000E3070000}"/>
    <cellStyle name="Normal 10 4 4 4 3" xfId="2055" xr:uid="{00000000-0005-0000-0000-0000E4070000}"/>
    <cellStyle name="Normal 10 4 4 4 3 2" xfId="2056" xr:uid="{00000000-0005-0000-0000-0000E5070000}"/>
    <cellStyle name="Normal 10 4 4 4 4" xfId="2057" xr:uid="{00000000-0005-0000-0000-0000E6070000}"/>
    <cellStyle name="Normal 10 4 4 5" xfId="2058" xr:uid="{00000000-0005-0000-0000-0000E7070000}"/>
    <cellStyle name="Normal 10 4 4 5 2" xfId="2059" xr:uid="{00000000-0005-0000-0000-0000E8070000}"/>
    <cellStyle name="Normal 10 4 4 5 2 2" xfId="2060" xr:uid="{00000000-0005-0000-0000-0000E9070000}"/>
    <cellStyle name="Normal 10 4 4 5 2 2 2" xfId="2061" xr:uid="{00000000-0005-0000-0000-0000EA070000}"/>
    <cellStyle name="Normal 10 4 4 5 2 3" xfId="2062" xr:uid="{00000000-0005-0000-0000-0000EB070000}"/>
    <cellStyle name="Normal 10 4 4 5 3" xfId="2063" xr:uid="{00000000-0005-0000-0000-0000EC070000}"/>
    <cellStyle name="Normal 10 4 4 5 3 2" xfId="2064" xr:uid="{00000000-0005-0000-0000-0000ED070000}"/>
    <cellStyle name="Normal 10 4 4 5 4" xfId="2065" xr:uid="{00000000-0005-0000-0000-0000EE070000}"/>
    <cellStyle name="Normal 10 4 4 6" xfId="2066" xr:uid="{00000000-0005-0000-0000-0000EF070000}"/>
    <cellStyle name="Normal 10 4 4 6 2" xfId="2067" xr:uid="{00000000-0005-0000-0000-0000F0070000}"/>
    <cellStyle name="Normal 10 4 4 6 2 2" xfId="2068" xr:uid="{00000000-0005-0000-0000-0000F1070000}"/>
    <cellStyle name="Normal 10 4 4 6 3" xfId="2069" xr:uid="{00000000-0005-0000-0000-0000F2070000}"/>
    <cellStyle name="Normal 10 4 4 7" xfId="2070" xr:uid="{00000000-0005-0000-0000-0000F3070000}"/>
    <cellStyle name="Normal 10 4 4 7 2" xfId="2071" xr:uid="{00000000-0005-0000-0000-0000F4070000}"/>
    <cellStyle name="Normal 10 4 4 8" xfId="2072" xr:uid="{00000000-0005-0000-0000-0000F5070000}"/>
    <cellStyle name="Normal 10 4 5" xfId="2073" xr:uid="{00000000-0005-0000-0000-0000F6070000}"/>
    <cellStyle name="Normal 10 4 5 2" xfId="2074" xr:uid="{00000000-0005-0000-0000-0000F7070000}"/>
    <cellStyle name="Normal 10 4 5 2 2" xfId="2075" xr:uid="{00000000-0005-0000-0000-0000F8070000}"/>
    <cellStyle name="Normal 10 4 5 2 2 2" xfId="2076" xr:uid="{00000000-0005-0000-0000-0000F9070000}"/>
    <cellStyle name="Normal 10 4 5 2 2 2 2" xfId="2077" xr:uid="{00000000-0005-0000-0000-0000FA070000}"/>
    <cellStyle name="Normal 10 4 5 2 2 2 2 2" xfId="2078" xr:uid="{00000000-0005-0000-0000-0000FB070000}"/>
    <cellStyle name="Normal 10 4 5 2 2 2 2 2 2" xfId="2079" xr:uid="{00000000-0005-0000-0000-0000FC070000}"/>
    <cellStyle name="Normal 10 4 5 2 2 2 2 3" xfId="2080" xr:uid="{00000000-0005-0000-0000-0000FD070000}"/>
    <cellStyle name="Normal 10 4 5 2 2 2 3" xfId="2081" xr:uid="{00000000-0005-0000-0000-0000FE070000}"/>
    <cellStyle name="Normal 10 4 5 2 2 2 3 2" xfId="2082" xr:uid="{00000000-0005-0000-0000-0000FF070000}"/>
    <cellStyle name="Normal 10 4 5 2 2 2 4" xfId="2083" xr:uid="{00000000-0005-0000-0000-000000080000}"/>
    <cellStyle name="Normal 10 4 5 2 2 3" xfId="2084" xr:uid="{00000000-0005-0000-0000-000001080000}"/>
    <cellStyle name="Normal 10 4 5 2 2 3 2" xfId="2085" xr:uid="{00000000-0005-0000-0000-000002080000}"/>
    <cellStyle name="Normal 10 4 5 2 2 3 2 2" xfId="2086" xr:uid="{00000000-0005-0000-0000-000003080000}"/>
    <cellStyle name="Normal 10 4 5 2 2 3 3" xfId="2087" xr:uid="{00000000-0005-0000-0000-000004080000}"/>
    <cellStyle name="Normal 10 4 5 2 2 4" xfId="2088" xr:uid="{00000000-0005-0000-0000-000005080000}"/>
    <cellStyle name="Normal 10 4 5 2 2 4 2" xfId="2089" xr:uid="{00000000-0005-0000-0000-000006080000}"/>
    <cellStyle name="Normal 10 4 5 2 2 5" xfId="2090" xr:uid="{00000000-0005-0000-0000-000007080000}"/>
    <cellStyle name="Normal 10 4 5 2 3" xfId="2091" xr:uid="{00000000-0005-0000-0000-000008080000}"/>
    <cellStyle name="Normal 10 4 5 2 3 2" xfId="2092" xr:uid="{00000000-0005-0000-0000-000009080000}"/>
    <cellStyle name="Normal 10 4 5 2 3 2 2" xfId="2093" xr:uid="{00000000-0005-0000-0000-00000A080000}"/>
    <cellStyle name="Normal 10 4 5 2 3 2 2 2" xfId="2094" xr:uid="{00000000-0005-0000-0000-00000B080000}"/>
    <cellStyle name="Normal 10 4 5 2 3 2 3" xfId="2095" xr:uid="{00000000-0005-0000-0000-00000C080000}"/>
    <cellStyle name="Normal 10 4 5 2 3 3" xfId="2096" xr:uid="{00000000-0005-0000-0000-00000D080000}"/>
    <cellStyle name="Normal 10 4 5 2 3 3 2" xfId="2097" xr:uid="{00000000-0005-0000-0000-00000E080000}"/>
    <cellStyle name="Normal 10 4 5 2 3 4" xfId="2098" xr:uid="{00000000-0005-0000-0000-00000F080000}"/>
    <cellStyle name="Normal 10 4 5 2 4" xfId="2099" xr:uid="{00000000-0005-0000-0000-000010080000}"/>
    <cellStyle name="Normal 10 4 5 2 4 2" xfId="2100" xr:uid="{00000000-0005-0000-0000-000011080000}"/>
    <cellStyle name="Normal 10 4 5 2 4 2 2" xfId="2101" xr:uid="{00000000-0005-0000-0000-000012080000}"/>
    <cellStyle name="Normal 10 4 5 2 4 3" xfId="2102" xr:uid="{00000000-0005-0000-0000-000013080000}"/>
    <cellStyle name="Normal 10 4 5 2 5" xfId="2103" xr:uid="{00000000-0005-0000-0000-000014080000}"/>
    <cellStyle name="Normal 10 4 5 2 5 2" xfId="2104" xr:uid="{00000000-0005-0000-0000-000015080000}"/>
    <cellStyle name="Normal 10 4 5 2 6" xfId="2105" xr:uid="{00000000-0005-0000-0000-000016080000}"/>
    <cellStyle name="Normal 10 4 5 3" xfId="2106" xr:uid="{00000000-0005-0000-0000-000017080000}"/>
    <cellStyle name="Normal 10 4 5 3 2" xfId="2107" xr:uid="{00000000-0005-0000-0000-000018080000}"/>
    <cellStyle name="Normal 10 4 5 3 2 2" xfId="2108" xr:uid="{00000000-0005-0000-0000-000019080000}"/>
    <cellStyle name="Normal 10 4 5 3 2 2 2" xfId="2109" xr:uid="{00000000-0005-0000-0000-00001A080000}"/>
    <cellStyle name="Normal 10 4 5 3 2 2 2 2" xfId="2110" xr:uid="{00000000-0005-0000-0000-00001B080000}"/>
    <cellStyle name="Normal 10 4 5 3 2 2 3" xfId="2111" xr:uid="{00000000-0005-0000-0000-00001C080000}"/>
    <cellStyle name="Normal 10 4 5 3 2 3" xfId="2112" xr:uid="{00000000-0005-0000-0000-00001D080000}"/>
    <cellStyle name="Normal 10 4 5 3 2 3 2" xfId="2113" xr:uid="{00000000-0005-0000-0000-00001E080000}"/>
    <cellStyle name="Normal 10 4 5 3 2 4" xfId="2114" xr:uid="{00000000-0005-0000-0000-00001F080000}"/>
    <cellStyle name="Normal 10 4 5 3 3" xfId="2115" xr:uid="{00000000-0005-0000-0000-000020080000}"/>
    <cellStyle name="Normal 10 4 5 3 3 2" xfId="2116" xr:uid="{00000000-0005-0000-0000-000021080000}"/>
    <cellStyle name="Normal 10 4 5 3 3 2 2" xfId="2117" xr:uid="{00000000-0005-0000-0000-000022080000}"/>
    <cellStyle name="Normal 10 4 5 3 3 3" xfId="2118" xr:uid="{00000000-0005-0000-0000-000023080000}"/>
    <cellStyle name="Normal 10 4 5 3 4" xfId="2119" xr:uid="{00000000-0005-0000-0000-000024080000}"/>
    <cellStyle name="Normal 10 4 5 3 4 2" xfId="2120" xr:uid="{00000000-0005-0000-0000-000025080000}"/>
    <cellStyle name="Normal 10 4 5 3 5" xfId="2121" xr:uid="{00000000-0005-0000-0000-000026080000}"/>
    <cellStyle name="Normal 10 4 5 4" xfId="2122" xr:uid="{00000000-0005-0000-0000-000027080000}"/>
    <cellStyle name="Normal 10 4 5 4 2" xfId="2123" xr:uid="{00000000-0005-0000-0000-000028080000}"/>
    <cellStyle name="Normal 10 4 5 4 2 2" xfId="2124" xr:uid="{00000000-0005-0000-0000-000029080000}"/>
    <cellStyle name="Normal 10 4 5 4 2 2 2" xfId="2125" xr:uid="{00000000-0005-0000-0000-00002A080000}"/>
    <cellStyle name="Normal 10 4 5 4 2 3" xfId="2126" xr:uid="{00000000-0005-0000-0000-00002B080000}"/>
    <cellStyle name="Normal 10 4 5 4 3" xfId="2127" xr:uid="{00000000-0005-0000-0000-00002C080000}"/>
    <cellStyle name="Normal 10 4 5 4 3 2" xfId="2128" xr:uid="{00000000-0005-0000-0000-00002D080000}"/>
    <cellStyle name="Normal 10 4 5 4 4" xfId="2129" xr:uid="{00000000-0005-0000-0000-00002E080000}"/>
    <cellStyle name="Normal 10 4 5 5" xfId="2130" xr:uid="{00000000-0005-0000-0000-00002F080000}"/>
    <cellStyle name="Normal 10 4 5 5 2" xfId="2131" xr:uid="{00000000-0005-0000-0000-000030080000}"/>
    <cellStyle name="Normal 10 4 5 5 2 2" xfId="2132" xr:uid="{00000000-0005-0000-0000-000031080000}"/>
    <cellStyle name="Normal 10 4 5 5 3" xfId="2133" xr:uid="{00000000-0005-0000-0000-000032080000}"/>
    <cellStyle name="Normal 10 4 5 6" xfId="2134" xr:uid="{00000000-0005-0000-0000-000033080000}"/>
    <cellStyle name="Normal 10 4 5 6 2" xfId="2135" xr:uid="{00000000-0005-0000-0000-000034080000}"/>
    <cellStyle name="Normal 10 4 5 7" xfId="2136" xr:uid="{00000000-0005-0000-0000-000035080000}"/>
    <cellStyle name="Normal 10 4 6" xfId="2137" xr:uid="{00000000-0005-0000-0000-000036080000}"/>
    <cellStyle name="Normal 10 4 6 2" xfId="2138" xr:uid="{00000000-0005-0000-0000-000037080000}"/>
    <cellStyle name="Normal 10 4 6 2 2" xfId="2139" xr:uid="{00000000-0005-0000-0000-000038080000}"/>
    <cellStyle name="Normal 10 4 6 2 2 2" xfId="2140" xr:uid="{00000000-0005-0000-0000-000039080000}"/>
    <cellStyle name="Normal 10 4 6 2 2 2 2" xfId="2141" xr:uid="{00000000-0005-0000-0000-00003A080000}"/>
    <cellStyle name="Normal 10 4 6 2 2 2 2 2" xfId="2142" xr:uid="{00000000-0005-0000-0000-00003B080000}"/>
    <cellStyle name="Normal 10 4 6 2 2 2 3" xfId="2143" xr:uid="{00000000-0005-0000-0000-00003C080000}"/>
    <cellStyle name="Normal 10 4 6 2 2 3" xfId="2144" xr:uid="{00000000-0005-0000-0000-00003D080000}"/>
    <cellStyle name="Normal 10 4 6 2 2 3 2" xfId="2145" xr:uid="{00000000-0005-0000-0000-00003E080000}"/>
    <cellStyle name="Normal 10 4 6 2 2 4" xfId="2146" xr:uid="{00000000-0005-0000-0000-00003F080000}"/>
    <cellStyle name="Normal 10 4 6 2 3" xfId="2147" xr:uid="{00000000-0005-0000-0000-000040080000}"/>
    <cellStyle name="Normal 10 4 6 2 3 2" xfId="2148" xr:uid="{00000000-0005-0000-0000-000041080000}"/>
    <cellStyle name="Normal 10 4 6 2 3 2 2" xfId="2149" xr:uid="{00000000-0005-0000-0000-000042080000}"/>
    <cellStyle name="Normal 10 4 6 2 3 3" xfId="2150" xr:uid="{00000000-0005-0000-0000-000043080000}"/>
    <cellStyle name="Normal 10 4 6 2 4" xfId="2151" xr:uid="{00000000-0005-0000-0000-000044080000}"/>
    <cellStyle name="Normal 10 4 6 2 4 2" xfId="2152" xr:uid="{00000000-0005-0000-0000-000045080000}"/>
    <cellStyle name="Normal 10 4 6 2 5" xfId="2153" xr:uid="{00000000-0005-0000-0000-000046080000}"/>
    <cellStyle name="Normal 10 4 6 3" xfId="2154" xr:uid="{00000000-0005-0000-0000-000047080000}"/>
    <cellStyle name="Normal 10 4 6 3 2" xfId="2155" xr:uid="{00000000-0005-0000-0000-000048080000}"/>
    <cellStyle name="Normal 10 4 6 3 2 2" xfId="2156" xr:uid="{00000000-0005-0000-0000-000049080000}"/>
    <cellStyle name="Normal 10 4 6 3 2 2 2" xfId="2157" xr:uid="{00000000-0005-0000-0000-00004A080000}"/>
    <cellStyle name="Normal 10 4 6 3 2 3" xfId="2158" xr:uid="{00000000-0005-0000-0000-00004B080000}"/>
    <cellStyle name="Normal 10 4 6 3 3" xfId="2159" xr:uid="{00000000-0005-0000-0000-00004C080000}"/>
    <cellStyle name="Normal 10 4 6 3 3 2" xfId="2160" xr:uid="{00000000-0005-0000-0000-00004D080000}"/>
    <cellStyle name="Normal 10 4 6 3 4" xfId="2161" xr:uid="{00000000-0005-0000-0000-00004E080000}"/>
    <cellStyle name="Normal 10 4 6 4" xfId="2162" xr:uid="{00000000-0005-0000-0000-00004F080000}"/>
    <cellStyle name="Normal 10 4 6 4 2" xfId="2163" xr:uid="{00000000-0005-0000-0000-000050080000}"/>
    <cellStyle name="Normal 10 4 6 4 2 2" xfId="2164" xr:uid="{00000000-0005-0000-0000-000051080000}"/>
    <cellStyle name="Normal 10 4 6 4 3" xfId="2165" xr:uid="{00000000-0005-0000-0000-000052080000}"/>
    <cellStyle name="Normal 10 4 6 5" xfId="2166" xr:uid="{00000000-0005-0000-0000-000053080000}"/>
    <cellStyle name="Normal 10 4 6 5 2" xfId="2167" xr:uid="{00000000-0005-0000-0000-000054080000}"/>
    <cellStyle name="Normal 10 4 6 6" xfId="2168" xr:uid="{00000000-0005-0000-0000-000055080000}"/>
    <cellStyle name="Normal 10 4 7" xfId="2169" xr:uid="{00000000-0005-0000-0000-000056080000}"/>
    <cellStyle name="Normal 10 4 7 2" xfId="2170" xr:uid="{00000000-0005-0000-0000-000057080000}"/>
    <cellStyle name="Normal 10 4 7 2 2" xfId="2171" xr:uid="{00000000-0005-0000-0000-000058080000}"/>
    <cellStyle name="Normal 10 4 7 2 2 2" xfId="2172" xr:uid="{00000000-0005-0000-0000-000059080000}"/>
    <cellStyle name="Normal 10 4 7 2 2 2 2" xfId="2173" xr:uid="{00000000-0005-0000-0000-00005A080000}"/>
    <cellStyle name="Normal 10 4 7 2 2 3" xfId="2174" xr:uid="{00000000-0005-0000-0000-00005B080000}"/>
    <cellStyle name="Normal 10 4 7 2 3" xfId="2175" xr:uid="{00000000-0005-0000-0000-00005C080000}"/>
    <cellStyle name="Normal 10 4 7 2 3 2" xfId="2176" xr:uid="{00000000-0005-0000-0000-00005D080000}"/>
    <cellStyle name="Normal 10 4 7 2 4" xfId="2177" xr:uid="{00000000-0005-0000-0000-00005E080000}"/>
    <cellStyle name="Normal 10 4 7 3" xfId="2178" xr:uid="{00000000-0005-0000-0000-00005F080000}"/>
    <cellStyle name="Normal 10 4 7 3 2" xfId="2179" xr:uid="{00000000-0005-0000-0000-000060080000}"/>
    <cellStyle name="Normal 10 4 7 3 2 2" xfId="2180" xr:uid="{00000000-0005-0000-0000-000061080000}"/>
    <cellStyle name="Normal 10 4 7 3 3" xfId="2181" xr:uid="{00000000-0005-0000-0000-000062080000}"/>
    <cellStyle name="Normal 10 4 7 4" xfId="2182" xr:uid="{00000000-0005-0000-0000-000063080000}"/>
    <cellStyle name="Normal 10 4 7 4 2" xfId="2183" xr:uid="{00000000-0005-0000-0000-000064080000}"/>
    <cellStyle name="Normal 10 4 7 5" xfId="2184" xr:uid="{00000000-0005-0000-0000-000065080000}"/>
    <cellStyle name="Normal 10 4 8" xfId="2185" xr:uid="{00000000-0005-0000-0000-000066080000}"/>
    <cellStyle name="Normal 10 4 8 2" xfId="2186" xr:uid="{00000000-0005-0000-0000-000067080000}"/>
    <cellStyle name="Normal 10 4 8 2 2" xfId="2187" xr:uid="{00000000-0005-0000-0000-000068080000}"/>
    <cellStyle name="Normal 10 4 8 2 2 2" xfId="2188" xr:uid="{00000000-0005-0000-0000-000069080000}"/>
    <cellStyle name="Normal 10 4 8 2 3" xfId="2189" xr:uid="{00000000-0005-0000-0000-00006A080000}"/>
    <cellStyle name="Normal 10 4 8 3" xfId="2190" xr:uid="{00000000-0005-0000-0000-00006B080000}"/>
    <cellStyle name="Normal 10 4 8 3 2" xfId="2191" xr:uid="{00000000-0005-0000-0000-00006C080000}"/>
    <cellStyle name="Normal 10 4 8 4" xfId="2192" xr:uid="{00000000-0005-0000-0000-00006D080000}"/>
    <cellStyle name="Normal 10 4 9" xfId="2193" xr:uid="{00000000-0005-0000-0000-00006E080000}"/>
    <cellStyle name="Normal 10 4 9 2" xfId="2194" xr:uid="{00000000-0005-0000-0000-00006F080000}"/>
    <cellStyle name="Normal 10 4 9 2 2" xfId="2195" xr:uid="{00000000-0005-0000-0000-000070080000}"/>
    <cellStyle name="Normal 10 4 9 2 2 2" xfId="2196" xr:uid="{00000000-0005-0000-0000-000071080000}"/>
    <cellStyle name="Normal 10 4 9 2 3" xfId="2197" xr:uid="{00000000-0005-0000-0000-000072080000}"/>
    <cellStyle name="Normal 10 4 9 3" xfId="2198" xr:uid="{00000000-0005-0000-0000-000073080000}"/>
    <cellStyle name="Normal 10 4 9 3 2" xfId="2199" xr:uid="{00000000-0005-0000-0000-000074080000}"/>
    <cellStyle name="Normal 10 4 9 4" xfId="2200" xr:uid="{00000000-0005-0000-0000-000075080000}"/>
    <cellStyle name="Normal 10 5" xfId="2201" xr:uid="{00000000-0005-0000-0000-000076080000}"/>
    <cellStyle name="Normal 10 5 10" xfId="2202" xr:uid="{00000000-0005-0000-0000-000077080000}"/>
    <cellStyle name="Normal 10 5 10 2" xfId="2203" xr:uid="{00000000-0005-0000-0000-000078080000}"/>
    <cellStyle name="Normal 10 5 10 2 2" xfId="2204" xr:uid="{00000000-0005-0000-0000-000079080000}"/>
    <cellStyle name="Normal 10 5 10 3" xfId="2205" xr:uid="{00000000-0005-0000-0000-00007A080000}"/>
    <cellStyle name="Normal 10 5 11" xfId="2206" xr:uid="{00000000-0005-0000-0000-00007B080000}"/>
    <cellStyle name="Normal 10 5 11 2" xfId="2207" xr:uid="{00000000-0005-0000-0000-00007C080000}"/>
    <cellStyle name="Normal 10 5 12" xfId="2208" xr:uid="{00000000-0005-0000-0000-00007D080000}"/>
    <cellStyle name="Normal 10 5 2" xfId="2209" xr:uid="{00000000-0005-0000-0000-00007E080000}"/>
    <cellStyle name="Normal 10 5 2 2" xfId="2210" xr:uid="{00000000-0005-0000-0000-00007F080000}"/>
    <cellStyle name="Normal 10 5 2 2 2" xfId="2211" xr:uid="{00000000-0005-0000-0000-000080080000}"/>
    <cellStyle name="Normal 10 5 2 2 2 2" xfId="2212" xr:uid="{00000000-0005-0000-0000-000081080000}"/>
    <cellStyle name="Normal 10 5 2 2 2 2 2" xfId="2213" xr:uid="{00000000-0005-0000-0000-000082080000}"/>
    <cellStyle name="Normal 10 5 2 2 2 2 2 2" xfId="2214" xr:uid="{00000000-0005-0000-0000-000083080000}"/>
    <cellStyle name="Normal 10 5 2 2 2 2 2 2 2" xfId="2215" xr:uid="{00000000-0005-0000-0000-000084080000}"/>
    <cellStyle name="Normal 10 5 2 2 2 2 2 3" xfId="2216" xr:uid="{00000000-0005-0000-0000-000085080000}"/>
    <cellStyle name="Normal 10 5 2 2 2 2 3" xfId="2217" xr:uid="{00000000-0005-0000-0000-000086080000}"/>
    <cellStyle name="Normal 10 5 2 2 2 2 3 2" xfId="2218" xr:uid="{00000000-0005-0000-0000-000087080000}"/>
    <cellStyle name="Normal 10 5 2 2 2 2 4" xfId="2219" xr:uid="{00000000-0005-0000-0000-000088080000}"/>
    <cellStyle name="Normal 10 5 2 2 2 3" xfId="2220" xr:uid="{00000000-0005-0000-0000-000089080000}"/>
    <cellStyle name="Normal 10 5 2 2 2 3 2" xfId="2221" xr:uid="{00000000-0005-0000-0000-00008A080000}"/>
    <cellStyle name="Normal 10 5 2 2 2 3 2 2" xfId="2222" xr:uid="{00000000-0005-0000-0000-00008B080000}"/>
    <cellStyle name="Normal 10 5 2 2 2 3 3" xfId="2223" xr:uid="{00000000-0005-0000-0000-00008C080000}"/>
    <cellStyle name="Normal 10 5 2 2 2 4" xfId="2224" xr:uid="{00000000-0005-0000-0000-00008D080000}"/>
    <cellStyle name="Normal 10 5 2 2 2 4 2" xfId="2225" xr:uid="{00000000-0005-0000-0000-00008E080000}"/>
    <cellStyle name="Normal 10 5 2 2 2 5" xfId="2226" xr:uid="{00000000-0005-0000-0000-00008F080000}"/>
    <cellStyle name="Normal 10 5 2 2 3" xfId="2227" xr:uid="{00000000-0005-0000-0000-000090080000}"/>
    <cellStyle name="Normal 10 5 2 2 3 2" xfId="2228" xr:uid="{00000000-0005-0000-0000-000091080000}"/>
    <cellStyle name="Normal 10 5 2 2 3 2 2" xfId="2229" xr:uid="{00000000-0005-0000-0000-000092080000}"/>
    <cellStyle name="Normal 10 5 2 2 3 2 2 2" xfId="2230" xr:uid="{00000000-0005-0000-0000-000093080000}"/>
    <cellStyle name="Normal 10 5 2 2 3 2 3" xfId="2231" xr:uid="{00000000-0005-0000-0000-000094080000}"/>
    <cellStyle name="Normal 10 5 2 2 3 3" xfId="2232" xr:uid="{00000000-0005-0000-0000-000095080000}"/>
    <cellStyle name="Normal 10 5 2 2 3 3 2" xfId="2233" xr:uid="{00000000-0005-0000-0000-000096080000}"/>
    <cellStyle name="Normal 10 5 2 2 3 4" xfId="2234" xr:uid="{00000000-0005-0000-0000-000097080000}"/>
    <cellStyle name="Normal 10 5 2 2 4" xfId="2235" xr:uid="{00000000-0005-0000-0000-000098080000}"/>
    <cellStyle name="Normal 10 5 2 2 4 2" xfId="2236" xr:uid="{00000000-0005-0000-0000-000099080000}"/>
    <cellStyle name="Normal 10 5 2 2 4 2 2" xfId="2237" xr:uid="{00000000-0005-0000-0000-00009A080000}"/>
    <cellStyle name="Normal 10 5 2 2 4 3" xfId="2238" xr:uid="{00000000-0005-0000-0000-00009B080000}"/>
    <cellStyle name="Normal 10 5 2 2 5" xfId="2239" xr:uid="{00000000-0005-0000-0000-00009C080000}"/>
    <cellStyle name="Normal 10 5 2 2 5 2" xfId="2240" xr:uid="{00000000-0005-0000-0000-00009D080000}"/>
    <cellStyle name="Normal 10 5 2 2 6" xfId="2241" xr:uid="{00000000-0005-0000-0000-00009E080000}"/>
    <cellStyle name="Normal 10 5 2 3" xfId="2242" xr:uid="{00000000-0005-0000-0000-00009F080000}"/>
    <cellStyle name="Normal 10 5 2 3 2" xfId="2243" xr:uid="{00000000-0005-0000-0000-0000A0080000}"/>
    <cellStyle name="Normal 10 5 2 3 2 2" xfId="2244" xr:uid="{00000000-0005-0000-0000-0000A1080000}"/>
    <cellStyle name="Normal 10 5 2 3 2 2 2" xfId="2245" xr:uid="{00000000-0005-0000-0000-0000A2080000}"/>
    <cellStyle name="Normal 10 5 2 3 2 2 2 2" xfId="2246" xr:uid="{00000000-0005-0000-0000-0000A3080000}"/>
    <cellStyle name="Normal 10 5 2 3 2 2 3" xfId="2247" xr:uid="{00000000-0005-0000-0000-0000A4080000}"/>
    <cellStyle name="Normal 10 5 2 3 2 3" xfId="2248" xr:uid="{00000000-0005-0000-0000-0000A5080000}"/>
    <cellStyle name="Normal 10 5 2 3 2 3 2" xfId="2249" xr:uid="{00000000-0005-0000-0000-0000A6080000}"/>
    <cellStyle name="Normal 10 5 2 3 2 4" xfId="2250" xr:uid="{00000000-0005-0000-0000-0000A7080000}"/>
    <cellStyle name="Normal 10 5 2 3 3" xfId="2251" xr:uid="{00000000-0005-0000-0000-0000A8080000}"/>
    <cellStyle name="Normal 10 5 2 3 3 2" xfId="2252" xr:uid="{00000000-0005-0000-0000-0000A9080000}"/>
    <cellStyle name="Normal 10 5 2 3 3 2 2" xfId="2253" xr:uid="{00000000-0005-0000-0000-0000AA080000}"/>
    <cellStyle name="Normal 10 5 2 3 3 3" xfId="2254" xr:uid="{00000000-0005-0000-0000-0000AB080000}"/>
    <cellStyle name="Normal 10 5 2 3 4" xfId="2255" xr:uid="{00000000-0005-0000-0000-0000AC080000}"/>
    <cellStyle name="Normal 10 5 2 3 4 2" xfId="2256" xr:uid="{00000000-0005-0000-0000-0000AD080000}"/>
    <cellStyle name="Normal 10 5 2 3 5" xfId="2257" xr:uid="{00000000-0005-0000-0000-0000AE080000}"/>
    <cellStyle name="Normal 10 5 2 4" xfId="2258" xr:uid="{00000000-0005-0000-0000-0000AF080000}"/>
    <cellStyle name="Normal 10 5 2 4 2" xfId="2259" xr:uid="{00000000-0005-0000-0000-0000B0080000}"/>
    <cellStyle name="Normal 10 5 2 4 2 2" xfId="2260" xr:uid="{00000000-0005-0000-0000-0000B1080000}"/>
    <cellStyle name="Normal 10 5 2 4 2 2 2" xfId="2261" xr:uid="{00000000-0005-0000-0000-0000B2080000}"/>
    <cellStyle name="Normal 10 5 2 4 2 3" xfId="2262" xr:uid="{00000000-0005-0000-0000-0000B3080000}"/>
    <cellStyle name="Normal 10 5 2 4 3" xfId="2263" xr:uid="{00000000-0005-0000-0000-0000B4080000}"/>
    <cellStyle name="Normal 10 5 2 4 3 2" xfId="2264" xr:uid="{00000000-0005-0000-0000-0000B5080000}"/>
    <cellStyle name="Normal 10 5 2 4 4" xfId="2265" xr:uid="{00000000-0005-0000-0000-0000B6080000}"/>
    <cellStyle name="Normal 10 5 2 5" xfId="2266" xr:uid="{00000000-0005-0000-0000-0000B7080000}"/>
    <cellStyle name="Normal 10 5 2 5 2" xfId="2267" xr:uid="{00000000-0005-0000-0000-0000B8080000}"/>
    <cellStyle name="Normal 10 5 2 5 2 2" xfId="2268" xr:uid="{00000000-0005-0000-0000-0000B9080000}"/>
    <cellStyle name="Normal 10 5 2 5 2 2 2" xfId="2269" xr:uid="{00000000-0005-0000-0000-0000BA080000}"/>
    <cellStyle name="Normal 10 5 2 5 2 3" xfId="2270" xr:uid="{00000000-0005-0000-0000-0000BB080000}"/>
    <cellStyle name="Normal 10 5 2 5 3" xfId="2271" xr:uid="{00000000-0005-0000-0000-0000BC080000}"/>
    <cellStyle name="Normal 10 5 2 5 3 2" xfId="2272" xr:uid="{00000000-0005-0000-0000-0000BD080000}"/>
    <cellStyle name="Normal 10 5 2 5 4" xfId="2273" xr:uid="{00000000-0005-0000-0000-0000BE080000}"/>
    <cellStyle name="Normal 10 5 2 6" xfId="2274" xr:uid="{00000000-0005-0000-0000-0000BF080000}"/>
    <cellStyle name="Normal 10 5 2 6 2" xfId="2275" xr:uid="{00000000-0005-0000-0000-0000C0080000}"/>
    <cellStyle name="Normal 10 5 2 6 2 2" xfId="2276" xr:uid="{00000000-0005-0000-0000-0000C1080000}"/>
    <cellStyle name="Normal 10 5 2 6 3" xfId="2277" xr:uid="{00000000-0005-0000-0000-0000C2080000}"/>
    <cellStyle name="Normal 10 5 2 7" xfId="2278" xr:uid="{00000000-0005-0000-0000-0000C3080000}"/>
    <cellStyle name="Normal 10 5 2 7 2" xfId="2279" xr:uid="{00000000-0005-0000-0000-0000C4080000}"/>
    <cellStyle name="Normal 10 5 2 8" xfId="2280" xr:uid="{00000000-0005-0000-0000-0000C5080000}"/>
    <cellStyle name="Normal 10 5 3" xfId="2281" xr:uid="{00000000-0005-0000-0000-0000C6080000}"/>
    <cellStyle name="Normal 10 5 3 2" xfId="2282" xr:uid="{00000000-0005-0000-0000-0000C7080000}"/>
    <cellStyle name="Normal 10 5 3 2 2" xfId="2283" xr:uid="{00000000-0005-0000-0000-0000C8080000}"/>
    <cellStyle name="Normal 10 5 3 2 2 2" xfId="2284" xr:uid="{00000000-0005-0000-0000-0000C9080000}"/>
    <cellStyle name="Normal 10 5 3 2 2 2 2" xfId="2285" xr:uid="{00000000-0005-0000-0000-0000CA080000}"/>
    <cellStyle name="Normal 10 5 3 2 2 2 2 2" xfId="2286" xr:uid="{00000000-0005-0000-0000-0000CB080000}"/>
    <cellStyle name="Normal 10 5 3 2 2 2 2 2 2" xfId="2287" xr:uid="{00000000-0005-0000-0000-0000CC080000}"/>
    <cellStyle name="Normal 10 5 3 2 2 2 2 3" xfId="2288" xr:uid="{00000000-0005-0000-0000-0000CD080000}"/>
    <cellStyle name="Normal 10 5 3 2 2 2 3" xfId="2289" xr:uid="{00000000-0005-0000-0000-0000CE080000}"/>
    <cellStyle name="Normal 10 5 3 2 2 2 3 2" xfId="2290" xr:uid="{00000000-0005-0000-0000-0000CF080000}"/>
    <cellStyle name="Normal 10 5 3 2 2 2 4" xfId="2291" xr:uid="{00000000-0005-0000-0000-0000D0080000}"/>
    <cellStyle name="Normal 10 5 3 2 2 3" xfId="2292" xr:uid="{00000000-0005-0000-0000-0000D1080000}"/>
    <cellStyle name="Normal 10 5 3 2 2 3 2" xfId="2293" xr:uid="{00000000-0005-0000-0000-0000D2080000}"/>
    <cellStyle name="Normal 10 5 3 2 2 3 2 2" xfId="2294" xr:uid="{00000000-0005-0000-0000-0000D3080000}"/>
    <cellStyle name="Normal 10 5 3 2 2 3 3" xfId="2295" xr:uid="{00000000-0005-0000-0000-0000D4080000}"/>
    <cellStyle name="Normal 10 5 3 2 2 4" xfId="2296" xr:uid="{00000000-0005-0000-0000-0000D5080000}"/>
    <cellStyle name="Normal 10 5 3 2 2 4 2" xfId="2297" xr:uid="{00000000-0005-0000-0000-0000D6080000}"/>
    <cellStyle name="Normal 10 5 3 2 2 5" xfId="2298" xr:uid="{00000000-0005-0000-0000-0000D7080000}"/>
    <cellStyle name="Normal 10 5 3 2 3" xfId="2299" xr:uid="{00000000-0005-0000-0000-0000D8080000}"/>
    <cellStyle name="Normal 10 5 3 2 3 2" xfId="2300" xr:uid="{00000000-0005-0000-0000-0000D9080000}"/>
    <cellStyle name="Normal 10 5 3 2 3 2 2" xfId="2301" xr:uid="{00000000-0005-0000-0000-0000DA080000}"/>
    <cellStyle name="Normal 10 5 3 2 3 2 2 2" xfId="2302" xr:uid="{00000000-0005-0000-0000-0000DB080000}"/>
    <cellStyle name="Normal 10 5 3 2 3 2 3" xfId="2303" xr:uid="{00000000-0005-0000-0000-0000DC080000}"/>
    <cellStyle name="Normal 10 5 3 2 3 3" xfId="2304" xr:uid="{00000000-0005-0000-0000-0000DD080000}"/>
    <cellStyle name="Normal 10 5 3 2 3 3 2" xfId="2305" xr:uid="{00000000-0005-0000-0000-0000DE080000}"/>
    <cellStyle name="Normal 10 5 3 2 3 4" xfId="2306" xr:uid="{00000000-0005-0000-0000-0000DF080000}"/>
    <cellStyle name="Normal 10 5 3 2 4" xfId="2307" xr:uid="{00000000-0005-0000-0000-0000E0080000}"/>
    <cellStyle name="Normal 10 5 3 2 4 2" xfId="2308" xr:uid="{00000000-0005-0000-0000-0000E1080000}"/>
    <cellStyle name="Normal 10 5 3 2 4 2 2" xfId="2309" xr:uid="{00000000-0005-0000-0000-0000E2080000}"/>
    <cellStyle name="Normal 10 5 3 2 4 3" xfId="2310" xr:uid="{00000000-0005-0000-0000-0000E3080000}"/>
    <cellStyle name="Normal 10 5 3 2 5" xfId="2311" xr:uid="{00000000-0005-0000-0000-0000E4080000}"/>
    <cellStyle name="Normal 10 5 3 2 5 2" xfId="2312" xr:uid="{00000000-0005-0000-0000-0000E5080000}"/>
    <cellStyle name="Normal 10 5 3 2 6" xfId="2313" xr:uid="{00000000-0005-0000-0000-0000E6080000}"/>
    <cellStyle name="Normal 10 5 3 3" xfId="2314" xr:uid="{00000000-0005-0000-0000-0000E7080000}"/>
    <cellStyle name="Normal 10 5 3 3 2" xfId="2315" xr:uid="{00000000-0005-0000-0000-0000E8080000}"/>
    <cellStyle name="Normal 10 5 3 3 2 2" xfId="2316" xr:uid="{00000000-0005-0000-0000-0000E9080000}"/>
    <cellStyle name="Normal 10 5 3 3 2 2 2" xfId="2317" xr:uid="{00000000-0005-0000-0000-0000EA080000}"/>
    <cellStyle name="Normal 10 5 3 3 2 2 2 2" xfId="2318" xr:uid="{00000000-0005-0000-0000-0000EB080000}"/>
    <cellStyle name="Normal 10 5 3 3 2 2 3" xfId="2319" xr:uid="{00000000-0005-0000-0000-0000EC080000}"/>
    <cellStyle name="Normal 10 5 3 3 2 3" xfId="2320" xr:uid="{00000000-0005-0000-0000-0000ED080000}"/>
    <cellStyle name="Normal 10 5 3 3 2 3 2" xfId="2321" xr:uid="{00000000-0005-0000-0000-0000EE080000}"/>
    <cellStyle name="Normal 10 5 3 3 2 4" xfId="2322" xr:uid="{00000000-0005-0000-0000-0000EF080000}"/>
    <cellStyle name="Normal 10 5 3 3 3" xfId="2323" xr:uid="{00000000-0005-0000-0000-0000F0080000}"/>
    <cellStyle name="Normal 10 5 3 3 3 2" xfId="2324" xr:uid="{00000000-0005-0000-0000-0000F1080000}"/>
    <cellStyle name="Normal 10 5 3 3 3 2 2" xfId="2325" xr:uid="{00000000-0005-0000-0000-0000F2080000}"/>
    <cellStyle name="Normal 10 5 3 3 3 3" xfId="2326" xr:uid="{00000000-0005-0000-0000-0000F3080000}"/>
    <cellStyle name="Normal 10 5 3 3 4" xfId="2327" xr:uid="{00000000-0005-0000-0000-0000F4080000}"/>
    <cellStyle name="Normal 10 5 3 3 4 2" xfId="2328" xr:uid="{00000000-0005-0000-0000-0000F5080000}"/>
    <cellStyle name="Normal 10 5 3 3 5" xfId="2329" xr:uid="{00000000-0005-0000-0000-0000F6080000}"/>
    <cellStyle name="Normal 10 5 3 4" xfId="2330" xr:uid="{00000000-0005-0000-0000-0000F7080000}"/>
    <cellStyle name="Normal 10 5 3 4 2" xfId="2331" xr:uid="{00000000-0005-0000-0000-0000F8080000}"/>
    <cellStyle name="Normal 10 5 3 4 2 2" xfId="2332" xr:uid="{00000000-0005-0000-0000-0000F9080000}"/>
    <cellStyle name="Normal 10 5 3 4 2 2 2" xfId="2333" xr:uid="{00000000-0005-0000-0000-0000FA080000}"/>
    <cellStyle name="Normal 10 5 3 4 2 3" xfId="2334" xr:uid="{00000000-0005-0000-0000-0000FB080000}"/>
    <cellStyle name="Normal 10 5 3 4 3" xfId="2335" xr:uid="{00000000-0005-0000-0000-0000FC080000}"/>
    <cellStyle name="Normal 10 5 3 4 3 2" xfId="2336" xr:uid="{00000000-0005-0000-0000-0000FD080000}"/>
    <cellStyle name="Normal 10 5 3 4 4" xfId="2337" xr:uid="{00000000-0005-0000-0000-0000FE080000}"/>
    <cellStyle name="Normal 10 5 3 5" xfId="2338" xr:uid="{00000000-0005-0000-0000-0000FF080000}"/>
    <cellStyle name="Normal 10 5 3 5 2" xfId="2339" xr:uid="{00000000-0005-0000-0000-000000090000}"/>
    <cellStyle name="Normal 10 5 3 5 2 2" xfId="2340" xr:uid="{00000000-0005-0000-0000-000001090000}"/>
    <cellStyle name="Normal 10 5 3 5 2 2 2" xfId="2341" xr:uid="{00000000-0005-0000-0000-000002090000}"/>
    <cellStyle name="Normal 10 5 3 5 2 3" xfId="2342" xr:uid="{00000000-0005-0000-0000-000003090000}"/>
    <cellStyle name="Normal 10 5 3 5 3" xfId="2343" xr:uid="{00000000-0005-0000-0000-000004090000}"/>
    <cellStyle name="Normal 10 5 3 5 3 2" xfId="2344" xr:uid="{00000000-0005-0000-0000-000005090000}"/>
    <cellStyle name="Normal 10 5 3 5 4" xfId="2345" xr:uid="{00000000-0005-0000-0000-000006090000}"/>
    <cellStyle name="Normal 10 5 3 6" xfId="2346" xr:uid="{00000000-0005-0000-0000-000007090000}"/>
    <cellStyle name="Normal 10 5 3 6 2" xfId="2347" xr:uid="{00000000-0005-0000-0000-000008090000}"/>
    <cellStyle name="Normal 10 5 3 6 2 2" xfId="2348" xr:uid="{00000000-0005-0000-0000-000009090000}"/>
    <cellStyle name="Normal 10 5 3 6 3" xfId="2349" xr:uid="{00000000-0005-0000-0000-00000A090000}"/>
    <cellStyle name="Normal 10 5 3 7" xfId="2350" xr:uid="{00000000-0005-0000-0000-00000B090000}"/>
    <cellStyle name="Normal 10 5 3 7 2" xfId="2351" xr:uid="{00000000-0005-0000-0000-00000C090000}"/>
    <cellStyle name="Normal 10 5 3 8" xfId="2352" xr:uid="{00000000-0005-0000-0000-00000D090000}"/>
    <cellStyle name="Normal 10 5 4" xfId="2353" xr:uid="{00000000-0005-0000-0000-00000E090000}"/>
    <cellStyle name="Normal 10 5 4 2" xfId="2354" xr:uid="{00000000-0005-0000-0000-00000F090000}"/>
    <cellStyle name="Normal 10 5 4 2 2" xfId="2355" xr:uid="{00000000-0005-0000-0000-000010090000}"/>
    <cellStyle name="Normal 10 5 4 2 2 2" xfId="2356" xr:uid="{00000000-0005-0000-0000-000011090000}"/>
    <cellStyle name="Normal 10 5 4 2 2 2 2" xfId="2357" xr:uid="{00000000-0005-0000-0000-000012090000}"/>
    <cellStyle name="Normal 10 5 4 2 2 2 2 2" xfId="2358" xr:uid="{00000000-0005-0000-0000-000013090000}"/>
    <cellStyle name="Normal 10 5 4 2 2 2 2 2 2" xfId="2359" xr:uid="{00000000-0005-0000-0000-000014090000}"/>
    <cellStyle name="Normal 10 5 4 2 2 2 2 3" xfId="2360" xr:uid="{00000000-0005-0000-0000-000015090000}"/>
    <cellStyle name="Normal 10 5 4 2 2 2 3" xfId="2361" xr:uid="{00000000-0005-0000-0000-000016090000}"/>
    <cellStyle name="Normal 10 5 4 2 2 2 3 2" xfId="2362" xr:uid="{00000000-0005-0000-0000-000017090000}"/>
    <cellStyle name="Normal 10 5 4 2 2 2 4" xfId="2363" xr:uid="{00000000-0005-0000-0000-000018090000}"/>
    <cellStyle name="Normal 10 5 4 2 2 3" xfId="2364" xr:uid="{00000000-0005-0000-0000-000019090000}"/>
    <cellStyle name="Normal 10 5 4 2 2 3 2" xfId="2365" xr:uid="{00000000-0005-0000-0000-00001A090000}"/>
    <cellStyle name="Normal 10 5 4 2 2 3 2 2" xfId="2366" xr:uid="{00000000-0005-0000-0000-00001B090000}"/>
    <cellStyle name="Normal 10 5 4 2 2 3 3" xfId="2367" xr:uid="{00000000-0005-0000-0000-00001C090000}"/>
    <cellStyle name="Normal 10 5 4 2 2 4" xfId="2368" xr:uid="{00000000-0005-0000-0000-00001D090000}"/>
    <cellStyle name="Normal 10 5 4 2 2 4 2" xfId="2369" xr:uid="{00000000-0005-0000-0000-00001E090000}"/>
    <cellStyle name="Normal 10 5 4 2 2 5" xfId="2370" xr:uid="{00000000-0005-0000-0000-00001F090000}"/>
    <cellStyle name="Normal 10 5 4 2 3" xfId="2371" xr:uid="{00000000-0005-0000-0000-000020090000}"/>
    <cellStyle name="Normal 10 5 4 2 3 2" xfId="2372" xr:uid="{00000000-0005-0000-0000-000021090000}"/>
    <cellStyle name="Normal 10 5 4 2 3 2 2" xfId="2373" xr:uid="{00000000-0005-0000-0000-000022090000}"/>
    <cellStyle name="Normal 10 5 4 2 3 2 2 2" xfId="2374" xr:uid="{00000000-0005-0000-0000-000023090000}"/>
    <cellStyle name="Normal 10 5 4 2 3 2 3" xfId="2375" xr:uid="{00000000-0005-0000-0000-000024090000}"/>
    <cellStyle name="Normal 10 5 4 2 3 3" xfId="2376" xr:uid="{00000000-0005-0000-0000-000025090000}"/>
    <cellStyle name="Normal 10 5 4 2 3 3 2" xfId="2377" xr:uid="{00000000-0005-0000-0000-000026090000}"/>
    <cellStyle name="Normal 10 5 4 2 3 4" xfId="2378" xr:uid="{00000000-0005-0000-0000-000027090000}"/>
    <cellStyle name="Normal 10 5 4 2 4" xfId="2379" xr:uid="{00000000-0005-0000-0000-000028090000}"/>
    <cellStyle name="Normal 10 5 4 2 4 2" xfId="2380" xr:uid="{00000000-0005-0000-0000-000029090000}"/>
    <cellStyle name="Normal 10 5 4 2 4 2 2" xfId="2381" xr:uid="{00000000-0005-0000-0000-00002A090000}"/>
    <cellStyle name="Normal 10 5 4 2 4 3" xfId="2382" xr:uid="{00000000-0005-0000-0000-00002B090000}"/>
    <cellStyle name="Normal 10 5 4 2 5" xfId="2383" xr:uid="{00000000-0005-0000-0000-00002C090000}"/>
    <cellStyle name="Normal 10 5 4 2 5 2" xfId="2384" xr:uid="{00000000-0005-0000-0000-00002D090000}"/>
    <cellStyle name="Normal 10 5 4 2 6" xfId="2385" xr:uid="{00000000-0005-0000-0000-00002E090000}"/>
    <cellStyle name="Normal 10 5 4 3" xfId="2386" xr:uid="{00000000-0005-0000-0000-00002F090000}"/>
    <cellStyle name="Normal 10 5 4 3 2" xfId="2387" xr:uid="{00000000-0005-0000-0000-000030090000}"/>
    <cellStyle name="Normal 10 5 4 3 2 2" xfId="2388" xr:uid="{00000000-0005-0000-0000-000031090000}"/>
    <cellStyle name="Normal 10 5 4 3 2 2 2" xfId="2389" xr:uid="{00000000-0005-0000-0000-000032090000}"/>
    <cellStyle name="Normal 10 5 4 3 2 2 2 2" xfId="2390" xr:uid="{00000000-0005-0000-0000-000033090000}"/>
    <cellStyle name="Normal 10 5 4 3 2 2 3" xfId="2391" xr:uid="{00000000-0005-0000-0000-000034090000}"/>
    <cellStyle name="Normal 10 5 4 3 2 3" xfId="2392" xr:uid="{00000000-0005-0000-0000-000035090000}"/>
    <cellStyle name="Normal 10 5 4 3 2 3 2" xfId="2393" xr:uid="{00000000-0005-0000-0000-000036090000}"/>
    <cellStyle name="Normal 10 5 4 3 2 4" xfId="2394" xr:uid="{00000000-0005-0000-0000-000037090000}"/>
    <cellStyle name="Normal 10 5 4 3 3" xfId="2395" xr:uid="{00000000-0005-0000-0000-000038090000}"/>
    <cellStyle name="Normal 10 5 4 3 3 2" xfId="2396" xr:uid="{00000000-0005-0000-0000-000039090000}"/>
    <cellStyle name="Normal 10 5 4 3 3 2 2" xfId="2397" xr:uid="{00000000-0005-0000-0000-00003A090000}"/>
    <cellStyle name="Normal 10 5 4 3 3 3" xfId="2398" xr:uid="{00000000-0005-0000-0000-00003B090000}"/>
    <cellStyle name="Normal 10 5 4 3 4" xfId="2399" xr:uid="{00000000-0005-0000-0000-00003C090000}"/>
    <cellStyle name="Normal 10 5 4 3 4 2" xfId="2400" xr:uid="{00000000-0005-0000-0000-00003D090000}"/>
    <cellStyle name="Normal 10 5 4 3 5" xfId="2401" xr:uid="{00000000-0005-0000-0000-00003E090000}"/>
    <cellStyle name="Normal 10 5 4 4" xfId="2402" xr:uid="{00000000-0005-0000-0000-00003F090000}"/>
    <cellStyle name="Normal 10 5 4 4 2" xfId="2403" xr:uid="{00000000-0005-0000-0000-000040090000}"/>
    <cellStyle name="Normal 10 5 4 4 2 2" xfId="2404" xr:uid="{00000000-0005-0000-0000-000041090000}"/>
    <cellStyle name="Normal 10 5 4 4 2 2 2" xfId="2405" xr:uid="{00000000-0005-0000-0000-000042090000}"/>
    <cellStyle name="Normal 10 5 4 4 2 3" xfId="2406" xr:uid="{00000000-0005-0000-0000-000043090000}"/>
    <cellStyle name="Normal 10 5 4 4 3" xfId="2407" xr:uid="{00000000-0005-0000-0000-000044090000}"/>
    <cellStyle name="Normal 10 5 4 4 3 2" xfId="2408" xr:uid="{00000000-0005-0000-0000-000045090000}"/>
    <cellStyle name="Normal 10 5 4 4 4" xfId="2409" xr:uid="{00000000-0005-0000-0000-000046090000}"/>
    <cellStyle name="Normal 10 5 4 5" xfId="2410" xr:uid="{00000000-0005-0000-0000-000047090000}"/>
    <cellStyle name="Normal 10 5 4 5 2" xfId="2411" xr:uid="{00000000-0005-0000-0000-000048090000}"/>
    <cellStyle name="Normal 10 5 4 5 2 2" xfId="2412" xr:uid="{00000000-0005-0000-0000-000049090000}"/>
    <cellStyle name="Normal 10 5 4 5 2 2 2" xfId="2413" xr:uid="{00000000-0005-0000-0000-00004A090000}"/>
    <cellStyle name="Normal 10 5 4 5 2 3" xfId="2414" xr:uid="{00000000-0005-0000-0000-00004B090000}"/>
    <cellStyle name="Normal 10 5 4 5 3" xfId="2415" xr:uid="{00000000-0005-0000-0000-00004C090000}"/>
    <cellStyle name="Normal 10 5 4 5 3 2" xfId="2416" xr:uid="{00000000-0005-0000-0000-00004D090000}"/>
    <cellStyle name="Normal 10 5 4 5 4" xfId="2417" xr:uid="{00000000-0005-0000-0000-00004E090000}"/>
    <cellStyle name="Normal 10 5 4 6" xfId="2418" xr:uid="{00000000-0005-0000-0000-00004F090000}"/>
    <cellStyle name="Normal 10 5 4 6 2" xfId="2419" xr:uid="{00000000-0005-0000-0000-000050090000}"/>
    <cellStyle name="Normal 10 5 4 6 2 2" xfId="2420" xr:uid="{00000000-0005-0000-0000-000051090000}"/>
    <cellStyle name="Normal 10 5 4 6 3" xfId="2421" xr:uid="{00000000-0005-0000-0000-000052090000}"/>
    <cellStyle name="Normal 10 5 4 7" xfId="2422" xr:uid="{00000000-0005-0000-0000-000053090000}"/>
    <cellStyle name="Normal 10 5 4 7 2" xfId="2423" xr:uid="{00000000-0005-0000-0000-000054090000}"/>
    <cellStyle name="Normal 10 5 4 8" xfId="2424" xr:uid="{00000000-0005-0000-0000-000055090000}"/>
    <cellStyle name="Normal 10 5 5" xfId="2425" xr:uid="{00000000-0005-0000-0000-000056090000}"/>
    <cellStyle name="Normal 10 5 5 2" xfId="2426" xr:uid="{00000000-0005-0000-0000-000057090000}"/>
    <cellStyle name="Normal 10 5 5 2 2" xfId="2427" xr:uid="{00000000-0005-0000-0000-000058090000}"/>
    <cellStyle name="Normal 10 5 5 2 2 2" xfId="2428" xr:uid="{00000000-0005-0000-0000-000059090000}"/>
    <cellStyle name="Normal 10 5 5 2 2 2 2" xfId="2429" xr:uid="{00000000-0005-0000-0000-00005A090000}"/>
    <cellStyle name="Normal 10 5 5 2 2 2 2 2" xfId="2430" xr:uid="{00000000-0005-0000-0000-00005B090000}"/>
    <cellStyle name="Normal 10 5 5 2 2 2 2 2 2" xfId="2431" xr:uid="{00000000-0005-0000-0000-00005C090000}"/>
    <cellStyle name="Normal 10 5 5 2 2 2 2 3" xfId="2432" xr:uid="{00000000-0005-0000-0000-00005D090000}"/>
    <cellStyle name="Normal 10 5 5 2 2 2 3" xfId="2433" xr:uid="{00000000-0005-0000-0000-00005E090000}"/>
    <cellStyle name="Normal 10 5 5 2 2 2 3 2" xfId="2434" xr:uid="{00000000-0005-0000-0000-00005F090000}"/>
    <cellStyle name="Normal 10 5 5 2 2 2 4" xfId="2435" xr:uid="{00000000-0005-0000-0000-000060090000}"/>
    <cellStyle name="Normal 10 5 5 2 2 3" xfId="2436" xr:uid="{00000000-0005-0000-0000-000061090000}"/>
    <cellStyle name="Normal 10 5 5 2 2 3 2" xfId="2437" xr:uid="{00000000-0005-0000-0000-000062090000}"/>
    <cellStyle name="Normal 10 5 5 2 2 3 2 2" xfId="2438" xr:uid="{00000000-0005-0000-0000-000063090000}"/>
    <cellStyle name="Normal 10 5 5 2 2 3 3" xfId="2439" xr:uid="{00000000-0005-0000-0000-000064090000}"/>
    <cellStyle name="Normal 10 5 5 2 2 4" xfId="2440" xr:uid="{00000000-0005-0000-0000-000065090000}"/>
    <cellStyle name="Normal 10 5 5 2 2 4 2" xfId="2441" xr:uid="{00000000-0005-0000-0000-000066090000}"/>
    <cellStyle name="Normal 10 5 5 2 2 5" xfId="2442" xr:uid="{00000000-0005-0000-0000-000067090000}"/>
    <cellStyle name="Normal 10 5 5 2 3" xfId="2443" xr:uid="{00000000-0005-0000-0000-000068090000}"/>
    <cellStyle name="Normal 10 5 5 2 3 2" xfId="2444" xr:uid="{00000000-0005-0000-0000-000069090000}"/>
    <cellStyle name="Normal 10 5 5 2 3 2 2" xfId="2445" xr:uid="{00000000-0005-0000-0000-00006A090000}"/>
    <cellStyle name="Normal 10 5 5 2 3 2 2 2" xfId="2446" xr:uid="{00000000-0005-0000-0000-00006B090000}"/>
    <cellStyle name="Normal 10 5 5 2 3 2 3" xfId="2447" xr:uid="{00000000-0005-0000-0000-00006C090000}"/>
    <cellStyle name="Normal 10 5 5 2 3 3" xfId="2448" xr:uid="{00000000-0005-0000-0000-00006D090000}"/>
    <cellStyle name="Normal 10 5 5 2 3 3 2" xfId="2449" xr:uid="{00000000-0005-0000-0000-00006E090000}"/>
    <cellStyle name="Normal 10 5 5 2 3 4" xfId="2450" xr:uid="{00000000-0005-0000-0000-00006F090000}"/>
    <cellStyle name="Normal 10 5 5 2 4" xfId="2451" xr:uid="{00000000-0005-0000-0000-000070090000}"/>
    <cellStyle name="Normal 10 5 5 2 4 2" xfId="2452" xr:uid="{00000000-0005-0000-0000-000071090000}"/>
    <cellStyle name="Normal 10 5 5 2 4 2 2" xfId="2453" xr:uid="{00000000-0005-0000-0000-000072090000}"/>
    <cellStyle name="Normal 10 5 5 2 4 3" xfId="2454" xr:uid="{00000000-0005-0000-0000-000073090000}"/>
    <cellStyle name="Normal 10 5 5 2 5" xfId="2455" xr:uid="{00000000-0005-0000-0000-000074090000}"/>
    <cellStyle name="Normal 10 5 5 2 5 2" xfId="2456" xr:uid="{00000000-0005-0000-0000-000075090000}"/>
    <cellStyle name="Normal 10 5 5 2 6" xfId="2457" xr:uid="{00000000-0005-0000-0000-000076090000}"/>
    <cellStyle name="Normal 10 5 5 3" xfId="2458" xr:uid="{00000000-0005-0000-0000-000077090000}"/>
    <cellStyle name="Normal 10 5 5 3 2" xfId="2459" xr:uid="{00000000-0005-0000-0000-000078090000}"/>
    <cellStyle name="Normal 10 5 5 3 2 2" xfId="2460" xr:uid="{00000000-0005-0000-0000-000079090000}"/>
    <cellStyle name="Normal 10 5 5 3 2 2 2" xfId="2461" xr:uid="{00000000-0005-0000-0000-00007A090000}"/>
    <cellStyle name="Normal 10 5 5 3 2 2 2 2" xfId="2462" xr:uid="{00000000-0005-0000-0000-00007B090000}"/>
    <cellStyle name="Normal 10 5 5 3 2 2 3" xfId="2463" xr:uid="{00000000-0005-0000-0000-00007C090000}"/>
    <cellStyle name="Normal 10 5 5 3 2 3" xfId="2464" xr:uid="{00000000-0005-0000-0000-00007D090000}"/>
    <cellStyle name="Normal 10 5 5 3 2 3 2" xfId="2465" xr:uid="{00000000-0005-0000-0000-00007E090000}"/>
    <cellStyle name="Normal 10 5 5 3 2 4" xfId="2466" xr:uid="{00000000-0005-0000-0000-00007F090000}"/>
    <cellStyle name="Normal 10 5 5 3 3" xfId="2467" xr:uid="{00000000-0005-0000-0000-000080090000}"/>
    <cellStyle name="Normal 10 5 5 3 3 2" xfId="2468" xr:uid="{00000000-0005-0000-0000-000081090000}"/>
    <cellStyle name="Normal 10 5 5 3 3 2 2" xfId="2469" xr:uid="{00000000-0005-0000-0000-000082090000}"/>
    <cellStyle name="Normal 10 5 5 3 3 3" xfId="2470" xr:uid="{00000000-0005-0000-0000-000083090000}"/>
    <cellStyle name="Normal 10 5 5 3 4" xfId="2471" xr:uid="{00000000-0005-0000-0000-000084090000}"/>
    <cellStyle name="Normal 10 5 5 3 4 2" xfId="2472" xr:uid="{00000000-0005-0000-0000-000085090000}"/>
    <cellStyle name="Normal 10 5 5 3 5" xfId="2473" xr:uid="{00000000-0005-0000-0000-000086090000}"/>
    <cellStyle name="Normal 10 5 5 4" xfId="2474" xr:uid="{00000000-0005-0000-0000-000087090000}"/>
    <cellStyle name="Normal 10 5 5 4 2" xfId="2475" xr:uid="{00000000-0005-0000-0000-000088090000}"/>
    <cellStyle name="Normal 10 5 5 4 2 2" xfId="2476" xr:uid="{00000000-0005-0000-0000-000089090000}"/>
    <cellStyle name="Normal 10 5 5 4 2 2 2" xfId="2477" xr:uid="{00000000-0005-0000-0000-00008A090000}"/>
    <cellStyle name="Normal 10 5 5 4 2 3" xfId="2478" xr:uid="{00000000-0005-0000-0000-00008B090000}"/>
    <cellStyle name="Normal 10 5 5 4 3" xfId="2479" xr:uid="{00000000-0005-0000-0000-00008C090000}"/>
    <cellStyle name="Normal 10 5 5 4 3 2" xfId="2480" xr:uid="{00000000-0005-0000-0000-00008D090000}"/>
    <cellStyle name="Normal 10 5 5 4 4" xfId="2481" xr:uid="{00000000-0005-0000-0000-00008E090000}"/>
    <cellStyle name="Normal 10 5 5 5" xfId="2482" xr:uid="{00000000-0005-0000-0000-00008F090000}"/>
    <cellStyle name="Normal 10 5 5 5 2" xfId="2483" xr:uid="{00000000-0005-0000-0000-000090090000}"/>
    <cellStyle name="Normal 10 5 5 5 2 2" xfId="2484" xr:uid="{00000000-0005-0000-0000-000091090000}"/>
    <cellStyle name="Normal 10 5 5 5 3" xfId="2485" xr:uid="{00000000-0005-0000-0000-000092090000}"/>
    <cellStyle name="Normal 10 5 5 6" xfId="2486" xr:uid="{00000000-0005-0000-0000-000093090000}"/>
    <cellStyle name="Normal 10 5 5 6 2" xfId="2487" xr:uid="{00000000-0005-0000-0000-000094090000}"/>
    <cellStyle name="Normal 10 5 5 7" xfId="2488" xr:uid="{00000000-0005-0000-0000-000095090000}"/>
    <cellStyle name="Normal 10 5 6" xfId="2489" xr:uid="{00000000-0005-0000-0000-000096090000}"/>
    <cellStyle name="Normal 10 5 6 2" xfId="2490" xr:uid="{00000000-0005-0000-0000-000097090000}"/>
    <cellStyle name="Normal 10 5 6 2 2" xfId="2491" xr:uid="{00000000-0005-0000-0000-000098090000}"/>
    <cellStyle name="Normal 10 5 6 2 2 2" xfId="2492" xr:uid="{00000000-0005-0000-0000-000099090000}"/>
    <cellStyle name="Normal 10 5 6 2 2 2 2" xfId="2493" xr:uid="{00000000-0005-0000-0000-00009A090000}"/>
    <cellStyle name="Normal 10 5 6 2 2 2 2 2" xfId="2494" xr:uid="{00000000-0005-0000-0000-00009B090000}"/>
    <cellStyle name="Normal 10 5 6 2 2 2 3" xfId="2495" xr:uid="{00000000-0005-0000-0000-00009C090000}"/>
    <cellStyle name="Normal 10 5 6 2 2 3" xfId="2496" xr:uid="{00000000-0005-0000-0000-00009D090000}"/>
    <cellStyle name="Normal 10 5 6 2 2 3 2" xfId="2497" xr:uid="{00000000-0005-0000-0000-00009E090000}"/>
    <cellStyle name="Normal 10 5 6 2 2 4" xfId="2498" xr:uid="{00000000-0005-0000-0000-00009F090000}"/>
    <cellStyle name="Normal 10 5 6 2 3" xfId="2499" xr:uid="{00000000-0005-0000-0000-0000A0090000}"/>
    <cellStyle name="Normal 10 5 6 2 3 2" xfId="2500" xr:uid="{00000000-0005-0000-0000-0000A1090000}"/>
    <cellStyle name="Normal 10 5 6 2 3 2 2" xfId="2501" xr:uid="{00000000-0005-0000-0000-0000A2090000}"/>
    <cellStyle name="Normal 10 5 6 2 3 3" xfId="2502" xr:uid="{00000000-0005-0000-0000-0000A3090000}"/>
    <cellStyle name="Normal 10 5 6 2 4" xfId="2503" xr:uid="{00000000-0005-0000-0000-0000A4090000}"/>
    <cellStyle name="Normal 10 5 6 2 4 2" xfId="2504" xr:uid="{00000000-0005-0000-0000-0000A5090000}"/>
    <cellStyle name="Normal 10 5 6 2 5" xfId="2505" xr:uid="{00000000-0005-0000-0000-0000A6090000}"/>
    <cellStyle name="Normal 10 5 6 3" xfId="2506" xr:uid="{00000000-0005-0000-0000-0000A7090000}"/>
    <cellStyle name="Normal 10 5 6 3 2" xfId="2507" xr:uid="{00000000-0005-0000-0000-0000A8090000}"/>
    <cellStyle name="Normal 10 5 6 3 2 2" xfId="2508" xr:uid="{00000000-0005-0000-0000-0000A9090000}"/>
    <cellStyle name="Normal 10 5 6 3 2 2 2" xfId="2509" xr:uid="{00000000-0005-0000-0000-0000AA090000}"/>
    <cellStyle name="Normal 10 5 6 3 2 3" xfId="2510" xr:uid="{00000000-0005-0000-0000-0000AB090000}"/>
    <cellStyle name="Normal 10 5 6 3 3" xfId="2511" xr:uid="{00000000-0005-0000-0000-0000AC090000}"/>
    <cellStyle name="Normal 10 5 6 3 3 2" xfId="2512" xr:uid="{00000000-0005-0000-0000-0000AD090000}"/>
    <cellStyle name="Normal 10 5 6 3 4" xfId="2513" xr:uid="{00000000-0005-0000-0000-0000AE090000}"/>
    <cellStyle name="Normal 10 5 6 4" xfId="2514" xr:uid="{00000000-0005-0000-0000-0000AF090000}"/>
    <cellStyle name="Normal 10 5 6 4 2" xfId="2515" xr:uid="{00000000-0005-0000-0000-0000B0090000}"/>
    <cellStyle name="Normal 10 5 6 4 2 2" xfId="2516" xr:uid="{00000000-0005-0000-0000-0000B1090000}"/>
    <cellStyle name="Normal 10 5 6 4 3" xfId="2517" xr:uid="{00000000-0005-0000-0000-0000B2090000}"/>
    <cellStyle name="Normal 10 5 6 5" xfId="2518" xr:uid="{00000000-0005-0000-0000-0000B3090000}"/>
    <cellStyle name="Normal 10 5 6 5 2" xfId="2519" xr:uid="{00000000-0005-0000-0000-0000B4090000}"/>
    <cellStyle name="Normal 10 5 6 6" xfId="2520" xr:uid="{00000000-0005-0000-0000-0000B5090000}"/>
    <cellStyle name="Normal 10 5 7" xfId="2521" xr:uid="{00000000-0005-0000-0000-0000B6090000}"/>
    <cellStyle name="Normal 10 5 7 2" xfId="2522" xr:uid="{00000000-0005-0000-0000-0000B7090000}"/>
    <cellStyle name="Normal 10 5 7 2 2" xfId="2523" xr:uid="{00000000-0005-0000-0000-0000B8090000}"/>
    <cellStyle name="Normal 10 5 7 2 2 2" xfId="2524" xr:uid="{00000000-0005-0000-0000-0000B9090000}"/>
    <cellStyle name="Normal 10 5 7 2 2 2 2" xfId="2525" xr:uid="{00000000-0005-0000-0000-0000BA090000}"/>
    <cellStyle name="Normal 10 5 7 2 2 3" xfId="2526" xr:uid="{00000000-0005-0000-0000-0000BB090000}"/>
    <cellStyle name="Normal 10 5 7 2 3" xfId="2527" xr:uid="{00000000-0005-0000-0000-0000BC090000}"/>
    <cellStyle name="Normal 10 5 7 2 3 2" xfId="2528" xr:uid="{00000000-0005-0000-0000-0000BD090000}"/>
    <cellStyle name="Normal 10 5 7 2 4" xfId="2529" xr:uid="{00000000-0005-0000-0000-0000BE090000}"/>
    <cellStyle name="Normal 10 5 7 3" xfId="2530" xr:uid="{00000000-0005-0000-0000-0000BF090000}"/>
    <cellStyle name="Normal 10 5 7 3 2" xfId="2531" xr:uid="{00000000-0005-0000-0000-0000C0090000}"/>
    <cellStyle name="Normal 10 5 7 3 2 2" xfId="2532" xr:uid="{00000000-0005-0000-0000-0000C1090000}"/>
    <cellStyle name="Normal 10 5 7 3 3" xfId="2533" xr:uid="{00000000-0005-0000-0000-0000C2090000}"/>
    <cellStyle name="Normal 10 5 7 4" xfId="2534" xr:uid="{00000000-0005-0000-0000-0000C3090000}"/>
    <cellStyle name="Normal 10 5 7 4 2" xfId="2535" xr:uid="{00000000-0005-0000-0000-0000C4090000}"/>
    <cellStyle name="Normal 10 5 7 5" xfId="2536" xr:uid="{00000000-0005-0000-0000-0000C5090000}"/>
    <cellStyle name="Normal 10 5 8" xfId="2537" xr:uid="{00000000-0005-0000-0000-0000C6090000}"/>
    <cellStyle name="Normal 10 5 8 2" xfId="2538" xr:uid="{00000000-0005-0000-0000-0000C7090000}"/>
    <cellStyle name="Normal 10 5 8 2 2" xfId="2539" xr:uid="{00000000-0005-0000-0000-0000C8090000}"/>
    <cellStyle name="Normal 10 5 8 2 2 2" xfId="2540" xr:uid="{00000000-0005-0000-0000-0000C9090000}"/>
    <cellStyle name="Normal 10 5 8 2 3" xfId="2541" xr:uid="{00000000-0005-0000-0000-0000CA090000}"/>
    <cellStyle name="Normal 10 5 8 3" xfId="2542" xr:uid="{00000000-0005-0000-0000-0000CB090000}"/>
    <cellStyle name="Normal 10 5 8 3 2" xfId="2543" xr:uid="{00000000-0005-0000-0000-0000CC090000}"/>
    <cellStyle name="Normal 10 5 8 4" xfId="2544" xr:uid="{00000000-0005-0000-0000-0000CD090000}"/>
    <cellStyle name="Normal 10 5 9" xfId="2545" xr:uid="{00000000-0005-0000-0000-0000CE090000}"/>
    <cellStyle name="Normal 10 5 9 2" xfId="2546" xr:uid="{00000000-0005-0000-0000-0000CF090000}"/>
    <cellStyle name="Normal 10 5 9 2 2" xfId="2547" xr:uid="{00000000-0005-0000-0000-0000D0090000}"/>
    <cellStyle name="Normal 10 5 9 2 2 2" xfId="2548" xr:uid="{00000000-0005-0000-0000-0000D1090000}"/>
    <cellStyle name="Normal 10 5 9 2 3" xfId="2549" xr:uid="{00000000-0005-0000-0000-0000D2090000}"/>
    <cellStyle name="Normal 10 5 9 3" xfId="2550" xr:uid="{00000000-0005-0000-0000-0000D3090000}"/>
    <cellStyle name="Normal 10 5 9 3 2" xfId="2551" xr:uid="{00000000-0005-0000-0000-0000D4090000}"/>
    <cellStyle name="Normal 10 5 9 4" xfId="2552" xr:uid="{00000000-0005-0000-0000-0000D5090000}"/>
    <cellStyle name="Normal 10 6" xfId="2553" xr:uid="{00000000-0005-0000-0000-0000D6090000}"/>
    <cellStyle name="Normal 10 6 10" xfId="2554" xr:uid="{00000000-0005-0000-0000-0000D7090000}"/>
    <cellStyle name="Normal 10 6 10 2" xfId="2555" xr:uid="{00000000-0005-0000-0000-0000D8090000}"/>
    <cellStyle name="Normal 10 6 11" xfId="2556" xr:uid="{00000000-0005-0000-0000-0000D9090000}"/>
    <cellStyle name="Normal 10 6 2" xfId="2557" xr:uid="{00000000-0005-0000-0000-0000DA090000}"/>
    <cellStyle name="Normal 10 6 2 2" xfId="2558" xr:uid="{00000000-0005-0000-0000-0000DB090000}"/>
    <cellStyle name="Normal 10 6 2 2 2" xfId="2559" xr:uid="{00000000-0005-0000-0000-0000DC090000}"/>
    <cellStyle name="Normal 10 6 2 2 2 2" xfId="2560" xr:uid="{00000000-0005-0000-0000-0000DD090000}"/>
    <cellStyle name="Normal 10 6 2 2 2 2 2" xfId="2561" xr:uid="{00000000-0005-0000-0000-0000DE090000}"/>
    <cellStyle name="Normal 10 6 2 2 2 2 2 2" xfId="2562" xr:uid="{00000000-0005-0000-0000-0000DF090000}"/>
    <cellStyle name="Normal 10 6 2 2 2 2 2 2 2" xfId="2563" xr:uid="{00000000-0005-0000-0000-0000E0090000}"/>
    <cellStyle name="Normal 10 6 2 2 2 2 2 3" xfId="2564" xr:uid="{00000000-0005-0000-0000-0000E1090000}"/>
    <cellStyle name="Normal 10 6 2 2 2 2 3" xfId="2565" xr:uid="{00000000-0005-0000-0000-0000E2090000}"/>
    <cellStyle name="Normal 10 6 2 2 2 2 3 2" xfId="2566" xr:uid="{00000000-0005-0000-0000-0000E3090000}"/>
    <cellStyle name="Normal 10 6 2 2 2 2 4" xfId="2567" xr:uid="{00000000-0005-0000-0000-0000E4090000}"/>
    <cellStyle name="Normal 10 6 2 2 2 3" xfId="2568" xr:uid="{00000000-0005-0000-0000-0000E5090000}"/>
    <cellStyle name="Normal 10 6 2 2 2 3 2" xfId="2569" xr:uid="{00000000-0005-0000-0000-0000E6090000}"/>
    <cellStyle name="Normal 10 6 2 2 2 3 2 2" xfId="2570" xr:uid="{00000000-0005-0000-0000-0000E7090000}"/>
    <cellStyle name="Normal 10 6 2 2 2 3 3" xfId="2571" xr:uid="{00000000-0005-0000-0000-0000E8090000}"/>
    <cellStyle name="Normal 10 6 2 2 2 4" xfId="2572" xr:uid="{00000000-0005-0000-0000-0000E9090000}"/>
    <cellStyle name="Normal 10 6 2 2 2 4 2" xfId="2573" xr:uid="{00000000-0005-0000-0000-0000EA090000}"/>
    <cellStyle name="Normal 10 6 2 2 2 5" xfId="2574" xr:uid="{00000000-0005-0000-0000-0000EB090000}"/>
    <cellStyle name="Normal 10 6 2 2 3" xfId="2575" xr:uid="{00000000-0005-0000-0000-0000EC090000}"/>
    <cellStyle name="Normal 10 6 2 2 3 2" xfId="2576" xr:uid="{00000000-0005-0000-0000-0000ED090000}"/>
    <cellStyle name="Normal 10 6 2 2 3 2 2" xfId="2577" xr:uid="{00000000-0005-0000-0000-0000EE090000}"/>
    <cellStyle name="Normal 10 6 2 2 3 2 2 2" xfId="2578" xr:uid="{00000000-0005-0000-0000-0000EF090000}"/>
    <cellStyle name="Normal 10 6 2 2 3 2 3" xfId="2579" xr:uid="{00000000-0005-0000-0000-0000F0090000}"/>
    <cellStyle name="Normal 10 6 2 2 3 3" xfId="2580" xr:uid="{00000000-0005-0000-0000-0000F1090000}"/>
    <cellStyle name="Normal 10 6 2 2 3 3 2" xfId="2581" xr:uid="{00000000-0005-0000-0000-0000F2090000}"/>
    <cellStyle name="Normal 10 6 2 2 3 4" xfId="2582" xr:uid="{00000000-0005-0000-0000-0000F3090000}"/>
    <cellStyle name="Normal 10 6 2 2 4" xfId="2583" xr:uid="{00000000-0005-0000-0000-0000F4090000}"/>
    <cellStyle name="Normal 10 6 2 2 4 2" xfId="2584" xr:uid="{00000000-0005-0000-0000-0000F5090000}"/>
    <cellStyle name="Normal 10 6 2 2 4 2 2" xfId="2585" xr:uid="{00000000-0005-0000-0000-0000F6090000}"/>
    <cellStyle name="Normal 10 6 2 2 4 3" xfId="2586" xr:uid="{00000000-0005-0000-0000-0000F7090000}"/>
    <cellStyle name="Normal 10 6 2 2 5" xfId="2587" xr:uid="{00000000-0005-0000-0000-0000F8090000}"/>
    <cellStyle name="Normal 10 6 2 2 5 2" xfId="2588" xr:uid="{00000000-0005-0000-0000-0000F9090000}"/>
    <cellStyle name="Normal 10 6 2 2 6" xfId="2589" xr:uid="{00000000-0005-0000-0000-0000FA090000}"/>
    <cellStyle name="Normal 10 6 2 3" xfId="2590" xr:uid="{00000000-0005-0000-0000-0000FB090000}"/>
    <cellStyle name="Normal 10 6 2 3 2" xfId="2591" xr:uid="{00000000-0005-0000-0000-0000FC090000}"/>
    <cellStyle name="Normal 10 6 2 3 2 2" xfId="2592" xr:uid="{00000000-0005-0000-0000-0000FD090000}"/>
    <cellStyle name="Normal 10 6 2 3 2 2 2" xfId="2593" xr:uid="{00000000-0005-0000-0000-0000FE090000}"/>
    <cellStyle name="Normal 10 6 2 3 2 2 2 2" xfId="2594" xr:uid="{00000000-0005-0000-0000-0000FF090000}"/>
    <cellStyle name="Normal 10 6 2 3 2 2 3" xfId="2595" xr:uid="{00000000-0005-0000-0000-0000000A0000}"/>
    <cellStyle name="Normal 10 6 2 3 2 3" xfId="2596" xr:uid="{00000000-0005-0000-0000-0000010A0000}"/>
    <cellStyle name="Normal 10 6 2 3 2 3 2" xfId="2597" xr:uid="{00000000-0005-0000-0000-0000020A0000}"/>
    <cellStyle name="Normal 10 6 2 3 2 4" xfId="2598" xr:uid="{00000000-0005-0000-0000-0000030A0000}"/>
    <cellStyle name="Normal 10 6 2 3 3" xfId="2599" xr:uid="{00000000-0005-0000-0000-0000040A0000}"/>
    <cellStyle name="Normal 10 6 2 3 3 2" xfId="2600" xr:uid="{00000000-0005-0000-0000-0000050A0000}"/>
    <cellStyle name="Normal 10 6 2 3 3 2 2" xfId="2601" xr:uid="{00000000-0005-0000-0000-0000060A0000}"/>
    <cellStyle name="Normal 10 6 2 3 3 3" xfId="2602" xr:uid="{00000000-0005-0000-0000-0000070A0000}"/>
    <cellStyle name="Normal 10 6 2 3 4" xfId="2603" xr:uid="{00000000-0005-0000-0000-0000080A0000}"/>
    <cellStyle name="Normal 10 6 2 3 4 2" xfId="2604" xr:uid="{00000000-0005-0000-0000-0000090A0000}"/>
    <cellStyle name="Normal 10 6 2 3 5" xfId="2605" xr:uid="{00000000-0005-0000-0000-00000A0A0000}"/>
    <cellStyle name="Normal 10 6 2 4" xfId="2606" xr:uid="{00000000-0005-0000-0000-00000B0A0000}"/>
    <cellStyle name="Normal 10 6 2 4 2" xfId="2607" xr:uid="{00000000-0005-0000-0000-00000C0A0000}"/>
    <cellStyle name="Normal 10 6 2 4 2 2" xfId="2608" xr:uid="{00000000-0005-0000-0000-00000D0A0000}"/>
    <cellStyle name="Normal 10 6 2 4 2 2 2" xfId="2609" xr:uid="{00000000-0005-0000-0000-00000E0A0000}"/>
    <cellStyle name="Normal 10 6 2 4 2 3" xfId="2610" xr:uid="{00000000-0005-0000-0000-00000F0A0000}"/>
    <cellStyle name="Normal 10 6 2 4 3" xfId="2611" xr:uid="{00000000-0005-0000-0000-0000100A0000}"/>
    <cellStyle name="Normal 10 6 2 4 3 2" xfId="2612" xr:uid="{00000000-0005-0000-0000-0000110A0000}"/>
    <cellStyle name="Normal 10 6 2 4 4" xfId="2613" xr:uid="{00000000-0005-0000-0000-0000120A0000}"/>
    <cellStyle name="Normal 10 6 2 5" xfId="2614" xr:uid="{00000000-0005-0000-0000-0000130A0000}"/>
    <cellStyle name="Normal 10 6 2 5 2" xfId="2615" xr:uid="{00000000-0005-0000-0000-0000140A0000}"/>
    <cellStyle name="Normal 10 6 2 5 2 2" xfId="2616" xr:uid="{00000000-0005-0000-0000-0000150A0000}"/>
    <cellStyle name="Normal 10 6 2 5 2 2 2" xfId="2617" xr:uid="{00000000-0005-0000-0000-0000160A0000}"/>
    <cellStyle name="Normal 10 6 2 5 2 3" xfId="2618" xr:uid="{00000000-0005-0000-0000-0000170A0000}"/>
    <cellStyle name="Normal 10 6 2 5 3" xfId="2619" xr:uid="{00000000-0005-0000-0000-0000180A0000}"/>
    <cellStyle name="Normal 10 6 2 5 3 2" xfId="2620" xr:uid="{00000000-0005-0000-0000-0000190A0000}"/>
    <cellStyle name="Normal 10 6 2 5 4" xfId="2621" xr:uid="{00000000-0005-0000-0000-00001A0A0000}"/>
    <cellStyle name="Normal 10 6 2 6" xfId="2622" xr:uid="{00000000-0005-0000-0000-00001B0A0000}"/>
    <cellStyle name="Normal 10 6 2 6 2" xfId="2623" xr:uid="{00000000-0005-0000-0000-00001C0A0000}"/>
    <cellStyle name="Normal 10 6 2 6 2 2" xfId="2624" xr:uid="{00000000-0005-0000-0000-00001D0A0000}"/>
    <cellStyle name="Normal 10 6 2 6 3" xfId="2625" xr:uid="{00000000-0005-0000-0000-00001E0A0000}"/>
    <cellStyle name="Normal 10 6 2 7" xfId="2626" xr:uid="{00000000-0005-0000-0000-00001F0A0000}"/>
    <cellStyle name="Normal 10 6 2 7 2" xfId="2627" xr:uid="{00000000-0005-0000-0000-0000200A0000}"/>
    <cellStyle name="Normal 10 6 2 8" xfId="2628" xr:uid="{00000000-0005-0000-0000-0000210A0000}"/>
    <cellStyle name="Normal 10 6 3" xfId="2629" xr:uid="{00000000-0005-0000-0000-0000220A0000}"/>
    <cellStyle name="Normal 10 6 3 2" xfId="2630" xr:uid="{00000000-0005-0000-0000-0000230A0000}"/>
    <cellStyle name="Normal 10 6 3 2 2" xfId="2631" xr:uid="{00000000-0005-0000-0000-0000240A0000}"/>
    <cellStyle name="Normal 10 6 3 2 2 2" xfId="2632" xr:uid="{00000000-0005-0000-0000-0000250A0000}"/>
    <cellStyle name="Normal 10 6 3 2 2 2 2" xfId="2633" xr:uid="{00000000-0005-0000-0000-0000260A0000}"/>
    <cellStyle name="Normal 10 6 3 2 2 2 2 2" xfId="2634" xr:uid="{00000000-0005-0000-0000-0000270A0000}"/>
    <cellStyle name="Normal 10 6 3 2 2 2 2 2 2" xfId="2635" xr:uid="{00000000-0005-0000-0000-0000280A0000}"/>
    <cellStyle name="Normal 10 6 3 2 2 2 2 3" xfId="2636" xr:uid="{00000000-0005-0000-0000-0000290A0000}"/>
    <cellStyle name="Normal 10 6 3 2 2 2 3" xfId="2637" xr:uid="{00000000-0005-0000-0000-00002A0A0000}"/>
    <cellStyle name="Normal 10 6 3 2 2 2 3 2" xfId="2638" xr:uid="{00000000-0005-0000-0000-00002B0A0000}"/>
    <cellStyle name="Normal 10 6 3 2 2 2 4" xfId="2639" xr:uid="{00000000-0005-0000-0000-00002C0A0000}"/>
    <cellStyle name="Normal 10 6 3 2 2 3" xfId="2640" xr:uid="{00000000-0005-0000-0000-00002D0A0000}"/>
    <cellStyle name="Normal 10 6 3 2 2 3 2" xfId="2641" xr:uid="{00000000-0005-0000-0000-00002E0A0000}"/>
    <cellStyle name="Normal 10 6 3 2 2 3 2 2" xfId="2642" xr:uid="{00000000-0005-0000-0000-00002F0A0000}"/>
    <cellStyle name="Normal 10 6 3 2 2 3 3" xfId="2643" xr:uid="{00000000-0005-0000-0000-0000300A0000}"/>
    <cellStyle name="Normal 10 6 3 2 2 4" xfId="2644" xr:uid="{00000000-0005-0000-0000-0000310A0000}"/>
    <cellStyle name="Normal 10 6 3 2 2 4 2" xfId="2645" xr:uid="{00000000-0005-0000-0000-0000320A0000}"/>
    <cellStyle name="Normal 10 6 3 2 2 5" xfId="2646" xr:uid="{00000000-0005-0000-0000-0000330A0000}"/>
    <cellStyle name="Normal 10 6 3 2 3" xfId="2647" xr:uid="{00000000-0005-0000-0000-0000340A0000}"/>
    <cellStyle name="Normal 10 6 3 2 3 2" xfId="2648" xr:uid="{00000000-0005-0000-0000-0000350A0000}"/>
    <cellStyle name="Normal 10 6 3 2 3 2 2" xfId="2649" xr:uid="{00000000-0005-0000-0000-0000360A0000}"/>
    <cellStyle name="Normal 10 6 3 2 3 2 2 2" xfId="2650" xr:uid="{00000000-0005-0000-0000-0000370A0000}"/>
    <cellStyle name="Normal 10 6 3 2 3 2 3" xfId="2651" xr:uid="{00000000-0005-0000-0000-0000380A0000}"/>
    <cellStyle name="Normal 10 6 3 2 3 3" xfId="2652" xr:uid="{00000000-0005-0000-0000-0000390A0000}"/>
    <cellStyle name="Normal 10 6 3 2 3 3 2" xfId="2653" xr:uid="{00000000-0005-0000-0000-00003A0A0000}"/>
    <cellStyle name="Normal 10 6 3 2 3 4" xfId="2654" xr:uid="{00000000-0005-0000-0000-00003B0A0000}"/>
    <cellStyle name="Normal 10 6 3 2 4" xfId="2655" xr:uid="{00000000-0005-0000-0000-00003C0A0000}"/>
    <cellStyle name="Normal 10 6 3 2 4 2" xfId="2656" xr:uid="{00000000-0005-0000-0000-00003D0A0000}"/>
    <cellStyle name="Normal 10 6 3 2 4 2 2" xfId="2657" xr:uid="{00000000-0005-0000-0000-00003E0A0000}"/>
    <cellStyle name="Normal 10 6 3 2 4 3" xfId="2658" xr:uid="{00000000-0005-0000-0000-00003F0A0000}"/>
    <cellStyle name="Normal 10 6 3 2 5" xfId="2659" xr:uid="{00000000-0005-0000-0000-0000400A0000}"/>
    <cellStyle name="Normal 10 6 3 2 5 2" xfId="2660" xr:uid="{00000000-0005-0000-0000-0000410A0000}"/>
    <cellStyle name="Normal 10 6 3 2 6" xfId="2661" xr:uid="{00000000-0005-0000-0000-0000420A0000}"/>
    <cellStyle name="Normal 10 6 3 3" xfId="2662" xr:uid="{00000000-0005-0000-0000-0000430A0000}"/>
    <cellStyle name="Normal 10 6 3 3 2" xfId="2663" xr:uid="{00000000-0005-0000-0000-0000440A0000}"/>
    <cellStyle name="Normal 10 6 3 3 2 2" xfId="2664" xr:uid="{00000000-0005-0000-0000-0000450A0000}"/>
    <cellStyle name="Normal 10 6 3 3 2 2 2" xfId="2665" xr:uid="{00000000-0005-0000-0000-0000460A0000}"/>
    <cellStyle name="Normal 10 6 3 3 2 2 2 2" xfId="2666" xr:uid="{00000000-0005-0000-0000-0000470A0000}"/>
    <cellStyle name="Normal 10 6 3 3 2 2 3" xfId="2667" xr:uid="{00000000-0005-0000-0000-0000480A0000}"/>
    <cellStyle name="Normal 10 6 3 3 2 3" xfId="2668" xr:uid="{00000000-0005-0000-0000-0000490A0000}"/>
    <cellStyle name="Normal 10 6 3 3 2 3 2" xfId="2669" xr:uid="{00000000-0005-0000-0000-00004A0A0000}"/>
    <cellStyle name="Normal 10 6 3 3 2 4" xfId="2670" xr:uid="{00000000-0005-0000-0000-00004B0A0000}"/>
    <cellStyle name="Normal 10 6 3 3 3" xfId="2671" xr:uid="{00000000-0005-0000-0000-00004C0A0000}"/>
    <cellStyle name="Normal 10 6 3 3 3 2" xfId="2672" xr:uid="{00000000-0005-0000-0000-00004D0A0000}"/>
    <cellStyle name="Normal 10 6 3 3 3 2 2" xfId="2673" xr:uid="{00000000-0005-0000-0000-00004E0A0000}"/>
    <cellStyle name="Normal 10 6 3 3 3 3" xfId="2674" xr:uid="{00000000-0005-0000-0000-00004F0A0000}"/>
    <cellStyle name="Normal 10 6 3 3 4" xfId="2675" xr:uid="{00000000-0005-0000-0000-0000500A0000}"/>
    <cellStyle name="Normal 10 6 3 3 4 2" xfId="2676" xr:uid="{00000000-0005-0000-0000-0000510A0000}"/>
    <cellStyle name="Normal 10 6 3 3 5" xfId="2677" xr:uid="{00000000-0005-0000-0000-0000520A0000}"/>
    <cellStyle name="Normal 10 6 3 4" xfId="2678" xr:uid="{00000000-0005-0000-0000-0000530A0000}"/>
    <cellStyle name="Normal 10 6 3 4 2" xfId="2679" xr:uid="{00000000-0005-0000-0000-0000540A0000}"/>
    <cellStyle name="Normal 10 6 3 4 2 2" xfId="2680" xr:uid="{00000000-0005-0000-0000-0000550A0000}"/>
    <cellStyle name="Normal 10 6 3 4 2 2 2" xfId="2681" xr:uid="{00000000-0005-0000-0000-0000560A0000}"/>
    <cellStyle name="Normal 10 6 3 4 2 3" xfId="2682" xr:uid="{00000000-0005-0000-0000-0000570A0000}"/>
    <cellStyle name="Normal 10 6 3 4 3" xfId="2683" xr:uid="{00000000-0005-0000-0000-0000580A0000}"/>
    <cellStyle name="Normal 10 6 3 4 3 2" xfId="2684" xr:uid="{00000000-0005-0000-0000-0000590A0000}"/>
    <cellStyle name="Normal 10 6 3 4 4" xfId="2685" xr:uid="{00000000-0005-0000-0000-00005A0A0000}"/>
    <cellStyle name="Normal 10 6 3 5" xfId="2686" xr:uid="{00000000-0005-0000-0000-00005B0A0000}"/>
    <cellStyle name="Normal 10 6 3 5 2" xfId="2687" xr:uid="{00000000-0005-0000-0000-00005C0A0000}"/>
    <cellStyle name="Normal 10 6 3 5 2 2" xfId="2688" xr:uid="{00000000-0005-0000-0000-00005D0A0000}"/>
    <cellStyle name="Normal 10 6 3 5 2 2 2" xfId="2689" xr:uid="{00000000-0005-0000-0000-00005E0A0000}"/>
    <cellStyle name="Normal 10 6 3 5 2 3" xfId="2690" xr:uid="{00000000-0005-0000-0000-00005F0A0000}"/>
    <cellStyle name="Normal 10 6 3 5 3" xfId="2691" xr:uid="{00000000-0005-0000-0000-0000600A0000}"/>
    <cellStyle name="Normal 10 6 3 5 3 2" xfId="2692" xr:uid="{00000000-0005-0000-0000-0000610A0000}"/>
    <cellStyle name="Normal 10 6 3 5 4" xfId="2693" xr:uid="{00000000-0005-0000-0000-0000620A0000}"/>
    <cellStyle name="Normal 10 6 3 6" xfId="2694" xr:uid="{00000000-0005-0000-0000-0000630A0000}"/>
    <cellStyle name="Normal 10 6 3 6 2" xfId="2695" xr:uid="{00000000-0005-0000-0000-0000640A0000}"/>
    <cellStyle name="Normal 10 6 3 6 2 2" xfId="2696" xr:uid="{00000000-0005-0000-0000-0000650A0000}"/>
    <cellStyle name="Normal 10 6 3 6 3" xfId="2697" xr:uid="{00000000-0005-0000-0000-0000660A0000}"/>
    <cellStyle name="Normal 10 6 3 7" xfId="2698" xr:uid="{00000000-0005-0000-0000-0000670A0000}"/>
    <cellStyle name="Normal 10 6 3 7 2" xfId="2699" xr:uid="{00000000-0005-0000-0000-0000680A0000}"/>
    <cellStyle name="Normal 10 6 3 8" xfId="2700" xr:uid="{00000000-0005-0000-0000-0000690A0000}"/>
    <cellStyle name="Normal 10 6 4" xfId="2701" xr:uid="{00000000-0005-0000-0000-00006A0A0000}"/>
    <cellStyle name="Normal 10 6 4 2" xfId="2702" xr:uid="{00000000-0005-0000-0000-00006B0A0000}"/>
    <cellStyle name="Normal 10 6 4 2 2" xfId="2703" xr:uid="{00000000-0005-0000-0000-00006C0A0000}"/>
    <cellStyle name="Normal 10 6 4 2 2 2" xfId="2704" xr:uid="{00000000-0005-0000-0000-00006D0A0000}"/>
    <cellStyle name="Normal 10 6 4 2 2 2 2" xfId="2705" xr:uid="{00000000-0005-0000-0000-00006E0A0000}"/>
    <cellStyle name="Normal 10 6 4 2 2 2 2 2" xfId="2706" xr:uid="{00000000-0005-0000-0000-00006F0A0000}"/>
    <cellStyle name="Normal 10 6 4 2 2 2 2 2 2" xfId="2707" xr:uid="{00000000-0005-0000-0000-0000700A0000}"/>
    <cellStyle name="Normal 10 6 4 2 2 2 2 3" xfId="2708" xr:uid="{00000000-0005-0000-0000-0000710A0000}"/>
    <cellStyle name="Normal 10 6 4 2 2 2 3" xfId="2709" xr:uid="{00000000-0005-0000-0000-0000720A0000}"/>
    <cellStyle name="Normal 10 6 4 2 2 2 3 2" xfId="2710" xr:uid="{00000000-0005-0000-0000-0000730A0000}"/>
    <cellStyle name="Normal 10 6 4 2 2 2 4" xfId="2711" xr:uid="{00000000-0005-0000-0000-0000740A0000}"/>
    <cellStyle name="Normal 10 6 4 2 2 3" xfId="2712" xr:uid="{00000000-0005-0000-0000-0000750A0000}"/>
    <cellStyle name="Normal 10 6 4 2 2 3 2" xfId="2713" xr:uid="{00000000-0005-0000-0000-0000760A0000}"/>
    <cellStyle name="Normal 10 6 4 2 2 3 2 2" xfId="2714" xr:uid="{00000000-0005-0000-0000-0000770A0000}"/>
    <cellStyle name="Normal 10 6 4 2 2 3 3" xfId="2715" xr:uid="{00000000-0005-0000-0000-0000780A0000}"/>
    <cellStyle name="Normal 10 6 4 2 2 4" xfId="2716" xr:uid="{00000000-0005-0000-0000-0000790A0000}"/>
    <cellStyle name="Normal 10 6 4 2 2 4 2" xfId="2717" xr:uid="{00000000-0005-0000-0000-00007A0A0000}"/>
    <cellStyle name="Normal 10 6 4 2 2 5" xfId="2718" xr:uid="{00000000-0005-0000-0000-00007B0A0000}"/>
    <cellStyle name="Normal 10 6 4 2 3" xfId="2719" xr:uid="{00000000-0005-0000-0000-00007C0A0000}"/>
    <cellStyle name="Normal 10 6 4 2 3 2" xfId="2720" xr:uid="{00000000-0005-0000-0000-00007D0A0000}"/>
    <cellStyle name="Normal 10 6 4 2 3 2 2" xfId="2721" xr:uid="{00000000-0005-0000-0000-00007E0A0000}"/>
    <cellStyle name="Normal 10 6 4 2 3 2 2 2" xfId="2722" xr:uid="{00000000-0005-0000-0000-00007F0A0000}"/>
    <cellStyle name="Normal 10 6 4 2 3 2 3" xfId="2723" xr:uid="{00000000-0005-0000-0000-0000800A0000}"/>
    <cellStyle name="Normal 10 6 4 2 3 3" xfId="2724" xr:uid="{00000000-0005-0000-0000-0000810A0000}"/>
    <cellStyle name="Normal 10 6 4 2 3 3 2" xfId="2725" xr:uid="{00000000-0005-0000-0000-0000820A0000}"/>
    <cellStyle name="Normal 10 6 4 2 3 4" xfId="2726" xr:uid="{00000000-0005-0000-0000-0000830A0000}"/>
    <cellStyle name="Normal 10 6 4 2 4" xfId="2727" xr:uid="{00000000-0005-0000-0000-0000840A0000}"/>
    <cellStyle name="Normal 10 6 4 2 4 2" xfId="2728" xr:uid="{00000000-0005-0000-0000-0000850A0000}"/>
    <cellStyle name="Normal 10 6 4 2 4 2 2" xfId="2729" xr:uid="{00000000-0005-0000-0000-0000860A0000}"/>
    <cellStyle name="Normal 10 6 4 2 4 3" xfId="2730" xr:uid="{00000000-0005-0000-0000-0000870A0000}"/>
    <cellStyle name="Normal 10 6 4 2 5" xfId="2731" xr:uid="{00000000-0005-0000-0000-0000880A0000}"/>
    <cellStyle name="Normal 10 6 4 2 5 2" xfId="2732" xr:uid="{00000000-0005-0000-0000-0000890A0000}"/>
    <cellStyle name="Normal 10 6 4 2 6" xfId="2733" xr:uid="{00000000-0005-0000-0000-00008A0A0000}"/>
    <cellStyle name="Normal 10 6 4 3" xfId="2734" xr:uid="{00000000-0005-0000-0000-00008B0A0000}"/>
    <cellStyle name="Normal 10 6 4 3 2" xfId="2735" xr:uid="{00000000-0005-0000-0000-00008C0A0000}"/>
    <cellStyle name="Normal 10 6 4 3 2 2" xfId="2736" xr:uid="{00000000-0005-0000-0000-00008D0A0000}"/>
    <cellStyle name="Normal 10 6 4 3 2 2 2" xfId="2737" xr:uid="{00000000-0005-0000-0000-00008E0A0000}"/>
    <cellStyle name="Normal 10 6 4 3 2 2 2 2" xfId="2738" xr:uid="{00000000-0005-0000-0000-00008F0A0000}"/>
    <cellStyle name="Normal 10 6 4 3 2 2 3" xfId="2739" xr:uid="{00000000-0005-0000-0000-0000900A0000}"/>
    <cellStyle name="Normal 10 6 4 3 2 3" xfId="2740" xr:uid="{00000000-0005-0000-0000-0000910A0000}"/>
    <cellStyle name="Normal 10 6 4 3 2 3 2" xfId="2741" xr:uid="{00000000-0005-0000-0000-0000920A0000}"/>
    <cellStyle name="Normal 10 6 4 3 2 4" xfId="2742" xr:uid="{00000000-0005-0000-0000-0000930A0000}"/>
    <cellStyle name="Normal 10 6 4 3 3" xfId="2743" xr:uid="{00000000-0005-0000-0000-0000940A0000}"/>
    <cellStyle name="Normal 10 6 4 3 3 2" xfId="2744" xr:uid="{00000000-0005-0000-0000-0000950A0000}"/>
    <cellStyle name="Normal 10 6 4 3 3 2 2" xfId="2745" xr:uid="{00000000-0005-0000-0000-0000960A0000}"/>
    <cellStyle name="Normal 10 6 4 3 3 3" xfId="2746" xr:uid="{00000000-0005-0000-0000-0000970A0000}"/>
    <cellStyle name="Normal 10 6 4 3 4" xfId="2747" xr:uid="{00000000-0005-0000-0000-0000980A0000}"/>
    <cellStyle name="Normal 10 6 4 3 4 2" xfId="2748" xr:uid="{00000000-0005-0000-0000-0000990A0000}"/>
    <cellStyle name="Normal 10 6 4 3 5" xfId="2749" xr:uid="{00000000-0005-0000-0000-00009A0A0000}"/>
    <cellStyle name="Normal 10 6 4 4" xfId="2750" xr:uid="{00000000-0005-0000-0000-00009B0A0000}"/>
    <cellStyle name="Normal 10 6 4 4 2" xfId="2751" xr:uid="{00000000-0005-0000-0000-00009C0A0000}"/>
    <cellStyle name="Normal 10 6 4 4 2 2" xfId="2752" xr:uid="{00000000-0005-0000-0000-00009D0A0000}"/>
    <cellStyle name="Normal 10 6 4 4 2 2 2" xfId="2753" xr:uid="{00000000-0005-0000-0000-00009E0A0000}"/>
    <cellStyle name="Normal 10 6 4 4 2 3" xfId="2754" xr:uid="{00000000-0005-0000-0000-00009F0A0000}"/>
    <cellStyle name="Normal 10 6 4 4 3" xfId="2755" xr:uid="{00000000-0005-0000-0000-0000A00A0000}"/>
    <cellStyle name="Normal 10 6 4 4 3 2" xfId="2756" xr:uid="{00000000-0005-0000-0000-0000A10A0000}"/>
    <cellStyle name="Normal 10 6 4 4 4" xfId="2757" xr:uid="{00000000-0005-0000-0000-0000A20A0000}"/>
    <cellStyle name="Normal 10 6 4 5" xfId="2758" xr:uid="{00000000-0005-0000-0000-0000A30A0000}"/>
    <cellStyle name="Normal 10 6 4 5 2" xfId="2759" xr:uid="{00000000-0005-0000-0000-0000A40A0000}"/>
    <cellStyle name="Normal 10 6 4 5 2 2" xfId="2760" xr:uid="{00000000-0005-0000-0000-0000A50A0000}"/>
    <cellStyle name="Normal 10 6 4 5 3" xfId="2761" xr:uid="{00000000-0005-0000-0000-0000A60A0000}"/>
    <cellStyle name="Normal 10 6 4 6" xfId="2762" xr:uid="{00000000-0005-0000-0000-0000A70A0000}"/>
    <cellStyle name="Normal 10 6 4 6 2" xfId="2763" xr:uid="{00000000-0005-0000-0000-0000A80A0000}"/>
    <cellStyle name="Normal 10 6 4 7" xfId="2764" xr:uid="{00000000-0005-0000-0000-0000A90A0000}"/>
    <cellStyle name="Normal 10 6 5" xfId="2765" xr:uid="{00000000-0005-0000-0000-0000AA0A0000}"/>
    <cellStyle name="Normal 10 6 5 2" xfId="2766" xr:uid="{00000000-0005-0000-0000-0000AB0A0000}"/>
    <cellStyle name="Normal 10 6 5 2 2" xfId="2767" xr:uid="{00000000-0005-0000-0000-0000AC0A0000}"/>
    <cellStyle name="Normal 10 6 5 2 2 2" xfId="2768" xr:uid="{00000000-0005-0000-0000-0000AD0A0000}"/>
    <cellStyle name="Normal 10 6 5 2 2 2 2" xfId="2769" xr:uid="{00000000-0005-0000-0000-0000AE0A0000}"/>
    <cellStyle name="Normal 10 6 5 2 2 2 2 2" xfId="2770" xr:uid="{00000000-0005-0000-0000-0000AF0A0000}"/>
    <cellStyle name="Normal 10 6 5 2 2 2 3" xfId="2771" xr:uid="{00000000-0005-0000-0000-0000B00A0000}"/>
    <cellStyle name="Normal 10 6 5 2 2 3" xfId="2772" xr:uid="{00000000-0005-0000-0000-0000B10A0000}"/>
    <cellStyle name="Normal 10 6 5 2 2 3 2" xfId="2773" xr:uid="{00000000-0005-0000-0000-0000B20A0000}"/>
    <cellStyle name="Normal 10 6 5 2 2 4" xfId="2774" xr:uid="{00000000-0005-0000-0000-0000B30A0000}"/>
    <cellStyle name="Normal 10 6 5 2 3" xfId="2775" xr:uid="{00000000-0005-0000-0000-0000B40A0000}"/>
    <cellStyle name="Normal 10 6 5 2 3 2" xfId="2776" xr:uid="{00000000-0005-0000-0000-0000B50A0000}"/>
    <cellStyle name="Normal 10 6 5 2 3 2 2" xfId="2777" xr:uid="{00000000-0005-0000-0000-0000B60A0000}"/>
    <cellStyle name="Normal 10 6 5 2 3 3" xfId="2778" xr:uid="{00000000-0005-0000-0000-0000B70A0000}"/>
    <cellStyle name="Normal 10 6 5 2 4" xfId="2779" xr:uid="{00000000-0005-0000-0000-0000B80A0000}"/>
    <cellStyle name="Normal 10 6 5 2 4 2" xfId="2780" xr:uid="{00000000-0005-0000-0000-0000B90A0000}"/>
    <cellStyle name="Normal 10 6 5 2 5" xfId="2781" xr:uid="{00000000-0005-0000-0000-0000BA0A0000}"/>
    <cellStyle name="Normal 10 6 5 3" xfId="2782" xr:uid="{00000000-0005-0000-0000-0000BB0A0000}"/>
    <cellStyle name="Normal 10 6 5 3 2" xfId="2783" xr:uid="{00000000-0005-0000-0000-0000BC0A0000}"/>
    <cellStyle name="Normal 10 6 5 3 2 2" xfId="2784" xr:uid="{00000000-0005-0000-0000-0000BD0A0000}"/>
    <cellStyle name="Normal 10 6 5 3 2 2 2" xfId="2785" xr:uid="{00000000-0005-0000-0000-0000BE0A0000}"/>
    <cellStyle name="Normal 10 6 5 3 2 3" xfId="2786" xr:uid="{00000000-0005-0000-0000-0000BF0A0000}"/>
    <cellStyle name="Normal 10 6 5 3 3" xfId="2787" xr:uid="{00000000-0005-0000-0000-0000C00A0000}"/>
    <cellStyle name="Normal 10 6 5 3 3 2" xfId="2788" xr:uid="{00000000-0005-0000-0000-0000C10A0000}"/>
    <cellStyle name="Normal 10 6 5 3 4" xfId="2789" xr:uid="{00000000-0005-0000-0000-0000C20A0000}"/>
    <cellStyle name="Normal 10 6 5 4" xfId="2790" xr:uid="{00000000-0005-0000-0000-0000C30A0000}"/>
    <cellStyle name="Normal 10 6 5 4 2" xfId="2791" xr:uid="{00000000-0005-0000-0000-0000C40A0000}"/>
    <cellStyle name="Normal 10 6 5 4 2 2" xfId="2792" xr:uid="{00000000-0005-0000-0000-0000C50A0000}"/>
    <cellStyle name="Normal 10 6 5 4 3" xfId="2793" xr:uid="{00000000-0005-0000-0000-0000C60A0000}"/>
    <cellStyle name="Normal 10 6 5 5" xfId="2794" xr:uid="{00000000-0005-0000-0000-0000C70A0000}"/>
    <cellStyle name="Normal 10 6 5 5 2" xfId="2795" xr:uid="{00000000-0005-0000-0000-0000C80A0000}"/>
    <cellStyle name="Normal 10 6 5 6" xfId="2796" xr:uid="{00000000-0005-0000-0000-0000C90A0000}"/>
    <cellStyle name="Normal 10 6 6" xfId="2797" xr:uid="{00000000-0005-0000-0000-0000CA0A0000}"/>
    <cellStyle name="Normal 10 6 6 2" xfId="2798" xr:uid="{00000000-0005-0000-0000-0000CB0A0000}"/>
    <cellStyle name="Normal 10 6 6 2 2" xfId="2799" xr:uid="{00000000-0005-0000-0000-0000CC0A0000}"/>
    <cellStyle name="Normal 10 6 6 2 2 2" xfId="2800" xr:uid="{00000000-0005-0000-0000-0000CD0A0000}"/>
    <cellStyle name="Normal 10 6 6 2 2 2 2" xfId="2801" xr:uid="{00000000-0005-0000-0000-0000CE0A0000}"/>
    <cellStyle name="Normal 10 6 6 2 2 3" xfId="2802" xr:uid="{00000000-0005-0000-0000-0000CF0A0000}"/>
    <cellStyle name="Normal 10 6 6 2 3" xfId="2803" xr:uid="{00000000-0005-0000-0000-0000D00A0000}"/>
    <cellStyle name="Normal 10 6 6 2 3 2" xfId="2804" xr:uid="{00000000-0005-0000-0000-0000D10A0000}"/>
    <cellStyle name="Normal 10 6 6 2 4" xfId="2805" xr:uid="{00000000-0005-0000-0000-0000D20A0000}"/>
    <cellStyle name="Normal 10 6 6 3" xfId="2806" xr:uid="{00000000-0005-0000-0000-0000D30A0000}"/>
    <cellStyle name="Normal 10 6 6 3 2" xfId="2807" xr:uid="{00000000-0005-0000-0000-0000D40A0000}"/>
    <cellStyle name="Normal 10 6 6 3 2 2" xfId="2808" xr:uid="{00000000-0005-0000-0000-0000D50A0000}"/>
    <cellStyle name="Normal 10 6 6 3 3" xfId="2809" xr:uid="{00000000-0005-0000-0000-0000D60A0000}"/>
    <cellStyle name="Normal 10 6 6 4" xfId="2810" xr:uid="{00000000-0005-0000-0000-0000D70A0000}"/>
    <cellStyle name="Normal 10 6 6 4 2" xfId="2811" xr:uid="{00000000-0005-0000-0000-0000D80A0000}"/>
    <cellStyle name="Normal 10 6 6 5" xfId="2812" xr:uid="{00000000-0005-0000-0000-0000D90A0000}"/>
    <cellStyle name="Normal 10 6 7" xfId="2813" xr:uid="{00000000-0005-0000-0000-0000DA0A0000}"/>
    <cellStyle name="Normal 10 6 7 2" xfId="2814" xr:uid="{00000000-0005-0000-0000-0000DB0A0000}"/>
    <cellStyle name="Normal 10 6 7 2 2" xfId="2815" xr:uid="{00000000-0005-0000-0000-0000DC0A0000}"/>
    <cellStyle name="Normal 10 6 7 2 2 2" xfId="2816" xr:uid="{00000000-0005-0000-0000-0000DD0A0000}"/>
    <cellStyle name="Normal 10 6 7 2 3" xfId="2817" xr:uid="{00000000-0005-0000-0000-0000DE0A0000}"/>
    <cellStyle name="Normal 10 6 7 3" xfId="2818" xr:uid="{00000000-0005-0000-0000-0000DF0A0000}"/>
    <cellStyle name="Normal 10 6 7 3 2" xfId="2819" xr:uid="{00000000-0005-0000-0000-0000E00A0000}"/>
    <cellStyle name="Normal 10 6 7 4" xfId="2820" xr:uid="{00000000-0005-0000-0000-0000E10A0000}"/>
    <cellStyle name="Normal 10 6 8" xfId="2821" xr:uid="{00000000-0005-0000-0000-0000E20A0000}"/>
    <cellStyle name="Normal 10 6 8 2" xfId="2822" xr:uid="{00000000-0005-0000-0000-0000E30A0000}"/>
    <cellStyle name="Normal 10 6 8 2 2" xfId="2823" xr:uid="{00000000-0005-0000-0000-0000E40A0000}"/>
    <cellStyle name="Normal 10 6 8 2 2 2" xfId="2824" xr:uid="{00000000-0005-0000-0000-0000E50A0000}"/>
    <cellStyle name="Normal 10 6 8 2 3" xfId="2825" xr:uid="{00000000-0005-0000-0000-0000E60A0000}"/>
    <cellStyle name="Normal 10 6 8 3" xfId="2826" xr:uid="{00000000-0005-0000-0000-0000E70A0000}"/>
    <cellStyle name="Normal 10 6 8 3 2" xfId="2827" xr:uid="{00000000-0005-0000-0000-0000E80A0000}"/>
    <cellStyle name="Normal 10 6 8 4" xfId="2828" xr:uid="{00000000-0005-0000-0000-0000E90A0000}"/>
    <cellStyle name="Normal 10 6 9" xfId="2829" xr:uid="{00000000-0005-0000-0000-0000EA0A0000}"/>
    <cellStyle name="Normal 10 6 9 2" xfId="2830" xr:uid="{00000000-0005-0000-0000-0000EB0A0000}"/>
    <cellStyle name="Normal 10 6 9 2 2" xfId="2831" xr:uid="{00000000-0005-0000-0000-0000EC0A0000}"/>
    <cellStyle name="Normal 10 6 9 3" xfId="2832" xr:uid="{00000000-0005-0000-0000-0000ED0A0000}"/>
    <cellStyle name="Normal 10 7" xfId="2833" xr:uid="{00000000-0005-0000-0000-0000EE0A0000}"/>
    <cellStyle name="Normal 10 7 2" xfId="2834" xr:uid="{00000000-0005-0000-0000-0000EF0A0000}"/>
    <cellStyle name="Normal 10 7 2 2" xfId="2835" xr:uid="{00000000-0005-0000-0000-0000F00A0000}"/>
    <cellStyle name="Normal 10 7 2 2 2" xfId="2836" xr:uid="{00000000-0005-0000-0000-0000F10A0000}"/>
    <cellStyle name="Normal 10 7 2 2 2 2" xfId="2837" xr:uid="{00000000-0005-0000-0000-0000F20A0000}"/>
    <cellStyle name="Normal 10 7 2 2 2 2 2" xfId="2838" xr:uid="{00000000-0005-0000-0000-0000F30A0000}"/>
    <cellStyle name="Normal 10 7 2 2 2 2 2 2" xfId="2839" xr:uid="{00000000-0005-0000-0000-0000F40A0000}"/>
    <cellStyle name="Normal 10 7 2 2 2 2 3" xfId="2840" xr:uid="{00000000-0005-0000-0000-0000F50A0000}"/>
    <cellStyle name="Normal 10 7 2 2 2 3" xfId="2841" xr:uid="{00000000-0005-0000-0000-0000F60A0000}"/>
    <cellStyle name="Normal 10 7 2 2 2 3 2" xfId="2842" xr:uid="{00000000-0005-0000-0000-0000F70A0000}"/>
    <cellStyle name="Normal 10 7 2 2 2 4" xfId="2843" xr:uid="{00000000-0005-0000-0000-0000F80A0000}"/>
    <cellStyle name="Normal 10 7 2 2 3" xfId="2844" xr:uid="{00000000-0005-0000-0000-0000F90A0000}"/>
    <cellStyle name="Normal 10 7 2 2 3 2" xfId="2845" xr:uid="{00000000-0005-0000-0000-0000FA0A0000}"/>
    <cellStyle name="Normal 10 7 2 2 3 2 2" xfId="2846" xr:uid="{00000000-0005-0000-0000-0000FB0A0000}"/>
    <cellStyle name="Normal 10 7 2 2 3 3" xfId="2847" xr:uid="{00000000-0005-0000-0000-0000FC0A0000}"/>
    <cellStyle name="Normal 10 7 2 2 4" xfId="2848" xr:uid="{00000000-0005-0000-0000-0000FD0A0000}"/>
    <cellStyle name="Normal 10 7 2 2 4 2" xfId="2849" xr:uid="{00000000-0005-0000-0000-0000FE0A0000}"/>
    <cellStyle name="Normal 10 7 2 2 5" xfId="2850" xr:uid="{00000000-0005-0000-0000-0000FF0A0000}"/>
    <cellStyle name="Normal 10 7 2 3" xfId="2851" xr:uid="{00000000-0005-0000-0000-0000000B0000}"/>
    <cellStyle name="Normal 10 7 2 3 2" xfId="2852" xr:uid="{00000000-0005-0000-0000-0000010B0000}"/>
    <cellStyle name="Normal 10 7 2 3 2 2" xfId="2853" xr:uid="{00000000-0005-0000-0000-0000020B0000}"/>
    <cellStyle name="Normal 10 7 2 3 2 2 2" xfId="2854" xr:uid="{00000000-0005-0000-0000-0000030B0000}"/>
    <cellStyle name="Normal 10 7 2 3 2 3" xfId="2855" xr:uid="{00000000-0005-0000-0000-0000040B0000}"/>
    <cellStyle name="Normal 10 7 2 3 3" xfId="2856" xr:uid="{00000000-0005-0000-0000-0000050B0000}"/>
    <cellStyle name="Normal 10 7 2 3 3 2" xfId="2857" xr:uid="{00000000-0005-0000-0000-0000060B0000}"/>
    <cellStyle name="Normal 10 7 2 3 4" xfId="2858" xr:uid="{00000000-0005-0000-0000-0000070B0000}"/>
    <cellStyle name="Normal 10 7 2 4" xfId="2859" xr:uid="{00000000-0005-0000-0000-0000080B0000}"/>
    <cellStyle name="Normal 10 7 2 4 2" xfId="2860" xr:uid="{00000000-0005-0000-0000-0000090B0000}"/>
    <cellStyle name="Normal 10 7 2 4 2 2" xfId="2861" xr:uid="{00000000-0005-0000-0000-00000A0B0000}"/>
    <cellStyle name="Normal 10 7 2 4 3" xfId="2862" xr:uid="{00000000-0005-0000-0000-00000B0B0000}"/>
    <cellStyle name="Normal 10 7 2 5" xfId="2863" xr:uid="{00000000-0005-0000-0000-00000C0B0000}"/>
    <cellStyle name="Normal 10 7 2 5 2" xfId="2864" xr:uid="{00000000-0005-0000-0000-00000D0B0000}"/>
    <cellStyle name="Normal 10 7 2 6" xfId="2865" xr:uid="{00000000-0005-0000-0000-00000E0B0000}"/>
    <cellStyle name="Normal 10 7 3" xfId="2866" xr:uid="{00000000-0005-0000-0000-00000F0B0000}"/>
    <cellStyle name="Normal 10 7 3 2" xfId="2867" xr:uid="{00000000-0005-0000-0000-0000100B0000}"/>
    <cellStyle name="Normal 10 7 3 2 2" xfId="2868" xr:uid="{00000000-0005-0000-0000-0000110B0000}"/>
    <cellStyle name="Normal 10 7 3 2 2 2" xfId="2869" xr:uid="{00000000-0005-0000-0000-0000120B0000}"/>
    <cellStyle name="Normal 10 7 3 2 2 2 2" xfId="2870" xr:uid="{00000000-0005-0000-0000-0000130B0000}"/>
    <cellStyle name="Normal 10 7 3 2 2 3" xfId="2871" xr:uid="{00000000-0005-0000-0000-0000140B0000}"/>
    <cellStyle name="Normal 10 7 3 2 3" xfId="2872" xr:uid="{00000000-0005-0000-0000-0000150B0000}"/>
    <cellStyle name="Normal 10 7 3 2 3 2" xfId="2873" xr:uid="{00000000-0005-0000-0000-0000160B0000}"/>
    <cellStyle name="Normal 10 7 3 2 4" xfId="2874" xr:uid="{00000000-0005-0000-0000-0000170B0000}"/>
    <cellStyle name="Normal 10 7 3 3" xfId="2875" xr:uid="{00000000-0005-0000-0000-0000180B0000}"/>
    <cellStyle name="Normal 10 7 3 3 2" xfId="2876" xr:uid="{00000000-0005-0000-0000-0000190B0000}"/>
    <cellStyle name="Normal 10 7 3 3 2 2" xfId="2877" xr:uid="{00000000-0005-0000-0000-00001A0B0000}"/>
    <cellStyle name="Normal 10 7 3 3 3" xfId="2878" xr:uid="{00000000-0005-0000-0000-00001B0B0000}"/>
    <cellStyle name="Normal 10 7 3 4" xfId="2879" xr:uid="{00000000-0005-0000-0000-00001C0B0000}"/>
    <cellStyle name="Normal 10 7 3 4 2" xfId="2880" xr:uid="{00000000-0005-0000-0000-00001D0B0000}"/>
    <cellStyle name="Normal 10 7 3 5" xfId="2881" xr:uid="{00000000-0005-0000-0000-00001E0B0000}"/>
    <cellStyle name="Normal 10 7 4" xfId="2882" xr:uid="{00000000-0005-0000-0000-00001F0B0000}"/>
    <cellStyle name="Normal 10 7 4 2" xfId="2883" xr:uid="{00000000-0005-0000-0000-0000200B0000}"/>
    <cellStyle name="Normal 10 7 4 2 2" xfId="2884" xr:uid="{00000000-0005-0000-0000-0000210B0000}"/>
    <cellStyle name="Normal 10 7 4 2 2 2" xfId="2885" xr:uid="{00000000-0005-0000-0000-0000220B0000}"/>
    <cellStyle name="Normal 10 7 4 2 3" xfId="2886" xr:uid="{00000000-0005-0000-0000-0000230B0000}"/>
    <cellStyle name="Normal 10 7 4 3" xfId="2887" xr:uid="{00000000-0005-0000-0000-0000240B0000}"/>
    <cellStyle name="Normal 10 7 4 3 2" xfId="2888" xr:uid="{00000000-0005-0000-0000-0000250B0000}"/>
    <cellStyle name="Normal 10 7 4 4" xfId="2889" xr:uid="{00000000-0005-0000-0000-0000260B0000}"/>
    <cellStyle name="Normal 10 7 5" xfId="2890" xr:uid="{00000000-0005-0000-0000-0000270B0000}"/>
    <cellStyle name="Normal 10 7 5 2" xfId="2891" xr:uid="{00000000-0005-0000-0000-0000280B0000}"/>
    <cellStyle name="Normal 10 7 5 2 2" xfId="2892" xr:uid="{00000000-0005-0000-0000-0000290B0000}"/>
    <cellStyle name="Normal 10 7 5 2 2 2" xfId="2893" xr:uid="{00000000-0005-0000-0000-00002A0B0000}"/>
    <cellStyle name="Normal 10 7 5 2 3" xfId="2894" xr:uid="{00000000-0005-0000-0000-00002B0B0000}"/>
    <cellStyle name="Normal 10 7 5 3" xfId="2895" xr:uid="{00000000-0005-0000-0000-00002C0B0000}"/>
    <cellStyle name="Normal 10 7 5 3 2" xfId="2896" xr:uid="{00000000-0005-0000-0000-00002D0B0000}"/>
    <cellStyle name="Normal 10 7 5 4" xfId="2897" xr:uid="{00000000-0005-0000-0000-00002E0B0000}"/>
    <cellStyle name="Normal 10 7 6" xfId="2898" xr:uid="{00000000-0005-0000-0000-00002F0B0000}"/>
    <cellStyle name="Normal 10 7 6 2" xfId="2899" xr:uid="{00000000-0005-0000-0000-0000300B0000}"/>
    <cellStyle name="Normal 10 7 6 2 2" xfId="2900" xr:uid="{00000000-0005-0000-0000-0000310B0000}"/>
    <cellStyle name="Normal 10 7 6 3" xfId="2901" xr:uid="{00000000-0005-0000-0000-0000320B0000}"/>
    <cellStyle name="Normal 10 7 7" xfId="2902" xr:uid="{00000000-0005-0000-0000-0000330B0000}"/>
    <cellStyle name="Normal 10 7 7 2" xfId="2903" xr:uid="{00000000-0005-0000-0000-0000340B0000}"/>
    <cellStyle name="Normal 10 7 8" xfId="2904" xr:uid="{00000000-0005-0000-0000-0000350B0000}"/>
    <cellStyle name="Normal 10 8" xfId="2905" xr:uid="{00000000-0005-0000-0000-0000360B0000}"/>
    <cellStyle name="Normal 10 8 2" xfId="2906" xr:uid="{00000000-0005-0000-0000-0000370B0000}"/>
    <cellStyle name="Normal 10 8 2 2" xfId="2907" xr:uid="{00000000-0005-0000-0000-0000380B0000}"/>
    <cellStyle name="Normal 10 8 2 2 2" xfId="2908" xr:uid="{00000000-0005-0000-0000-0000390B0000}"/>
    <cellStyle name="Normal 10 8 2 2 2 2" xfId="2909" xr:uid="{00000000-0005-0000-0000-00003A0B0000}"/>
    <cellStyle name="Normal 10 8 2 2 2 2 2" xfId="2910" xr:uid="{00000000-0005-0000-0000-00003B0B0000}"/>
    <cellStyle name="Normal 10 8 2 2 2 2 2 2" xfId="2911" xr:uid="{00000000-0005-0000-0000-00003C0B0000}"/>
    <cellStyle name="Normal 10 8 2 2 2 2 3" xfId="2912" xr:uid="{00000000-0005-0000-0000-00003D0B0000}"/>
    <cellStyle name="Normal 10 8 2 2 2 3" xfId="2913" xr:uid="{00000000-0005-0000-0000-00003E0B0000}"/>
    <cellStyle name="Normal 10 8 2 2 2 3 2" xfId="2914" xr:uid="{00000000-0005-0000-0000-00003F0B0000}"/>
    <cellStyle name="Normal 10 8 2 2 2 4" xfId="2915" xr:uid="{00000000-0005-0000-0000-0000400B0000}"/>
    <cellStyle name="Normal 10 8 2 2 3" xfId="2916" xr:uid="{00000000-0005-0000-0000-0000410B0000}"/>
    <cellStyle name="Normal 10 8 2 2 3 2" xfId="2917" xr:uid="{00000000-0005-0000-0000-0000420B0000}"/>
    <cellStyle name="Normal 10 8 2 2 3 2 2" xfId="2918" xr:uid="{00000000-0005-0000-0000-0000430B0000}"/>
    <cellStyle name="Normal 10 8 2 2 3 3" xfId="2919" xr:uid="{00000000-0005-0000-0000-0000440B0000}"/>
    <cellStyle name="Normal 10 8 2 2 4" xfId="2920" xr:uid="{00000000-0005-0000-0000-0000450B0000}"/>
    <cellStyle name="Normal 10 8 2 2 4 2" xfId="2921" xr:uid="{00000000-0005-0000-0000-0000460B0000}"/>
    <cellStyle name="Normal 10 8 2 2 5" xfId="2922" xr:uid="{00000000-0005-0000-0000-0000470B0000}"/>
    <cellStyle name="Normal 10 8 2 3" xfId="2923" xr:uid="{00000000-0005-0000-0000-0000480B0000}"/>
    <cellStyle name="Normal 10 8 2 3 2" xfId="2924" xr:uid="{00000000-0005-0000-0000-0000490B0000}"/>
    <cellStyle name="Normal 10 8 2 3 2 2" xfId="2925" xr:uid="{00000000-0005-0000-0000-00004A0B0000}"/>
    <cellStyle name="Normal 10 8 2 3 2 2 2" xfId="2926" xr:uid="{00000000-0005-0000-0000-00004B0B0000}"/>
    <cellStyle name="Normal 10 8 2 3 2 3" xfId="2927" xr:uid="{00000000-0005-0000-0000-00004C0B0000}"/>
    <cellStyle name="Normal 10 8 2 3 3" xfId="2928" xr:uid="{00000000-0005-0000-0000-00004D0B0000}"/>
    <cellStyle name="Normal 10 8 2 3 3 2" xfId="2929" xr:uid="{00000000-0005-0000-0000-00004E0B0000}"/>
    <cellStyle name="Normal 10 8 2 3 4" xfId="2930" xr:uid="{00000000-0005-0000-0000-00004F0B0000}"/>
    <cellStyle name="Normal 10 8 2 4" xfId="2931" xr:uid="{00000000-0005-0000-0000-0000500B0000}"/>
    <cellStyle name="Normal 10 8 2 4 2" xfId="2932" xr:uid="{00000000-0005-0000-0000-0000510B0000}"/>
    <cellStyle name="Normal 10 8 2 4 2 2" xfId="2933" xr:uid="{00000000-0005-0000-0000-0000520B0000}"/>
    <cellStyle name="Normal 10 8 2 4 3" xfId="2934" xr:uid="{00000000-0005-0000-0000-0000530B0000}"/>
    <cellStyle name="Normal 10 8 2 5" xfId="2935" xr:uid="{00000000-0005-0000-0000-0000540B0000}"/>
    <cellStyle name="Normal 10 8 2 5 2" xfId="2936" xr:uid="{00000000-0005-0000-0000-0000550B0000}"/>
    <cellStyle name="Normal 10 8 2 6" xfId="2937" xr:uid="{00000000-0005-0000-0000-0000560B0000}"/>
    <cellStyle name="Normal 10 8 3" xfId="2938" xr:uid="{00000000-0005-0000-0000-0000570B0000}"/>
    <cellStyle name="Normal 10 8 3 2" xfId="2939" xr:uid="{00000000-0005-0000-0000-0000580B0000}"/>
    <cellStyle name="Normal 10 8 3 2 2" xfId="2940" xr:uid="{00000000-0005-0000-0000-0000590B0000}"/>
    <cellStyle name="Normal 10 8 3 2 2 2" xfId="2941" xr:uid="{00000000-0005-0000-0000-00005A0B0000}"/>
    <cellStyle name="Normal 10 8 3 2 2 2 2" xfId="2942" xr:uid="{00000000-0005-0000-0000-00005B0B0000}"/>
    <cellStyle name="Normal 10 8 3 2 2 3" xfId="2943" xr:uid="{00000000-0005-0000-0000-00005C0B0000}"/>
    <cellStyle name="Normal 10 8 3 2 3" xfId="2944" xr:uid="{00000000-0005-0000-0000-00005D0B0000}"/>
    <cellStyle name="Normal 10 8 3 2 3 2" xfId="2945" xr:uid="{00000000-0005-0000-0000-00005E0B0000}"/>
    <cellStyle name="Normal 10 8 3 2 4" xfId="2946" xr:uid="{00000000-0005-0000-0000-00005F0B0000}"/>
    <cellStyle name="Normal 10 8 3 3" xfId="2947" xr:uid="{00000000-0005-0000-0000-0000600B0000}"/>
    <cellStyle name="Normal 10 8 3 3 2" xfId="2948" xr:uid="{00000000-0005-0000-0000-0000610B0000}"/>
    <cellStyle name="Normal 10 8 3 3 2 2" xfId="2949" xr:uid="{00000000-0005-0000-0000-0000620B0000}"/>
    <cellStyle name="Normal 10 8 3 3 3" xfId="2950" xr:uid="{00000000-0005-0000-0000-0000630B0000}"/>
    <cellStyle name="Normal 10 8 3 4" xfId="2951" xr:uid="{00000000-0005-0000-0000-0000640B0000}"/>
    <cellStyle name="Normal 10 8 3 4 2" xfId="2952" xr:uid="{00000000-0005-0000-0000-0000650B0000}"/>
    <cellStyle name="Normal 10 8 3 5" xfId="2953" xr:uid="{00000000-0005-0000-0000-0000660B0000}"/>
    <cellStyle name="Normal 10 8 4" xfId="2954" xr:uid="{00000000-0005-0000-0000-0000670B0000}"/>
    <cellStyle name="Normal 10 8 4 2" xfId="2955" xr:uid="{00000000-0005-0000-0000-0000680B0000}"/>
    <cellStyle name="Normal 10 8 4 2 2" xfId="2956" xr:uid="{00000000-0005-0000-0000-0000690B0000}"/>
    <cellStyle name="Normal 10 8 4 2 2 2" xfId="2957" xr:uid="{00000000-0005-0000-0000-00006A0B0000}"/>
    <cellStyle name="Normal 10 8 4 2 3" xfId="2958" xr:uid="{00000000-0005-0000-0000-00006B0B0000}"/>
    <cellStyle name="Normal 10 8 4 3" xfId="2959" xr:uid="{00000000-0005-0000-0000-00006C0B0000}"/>
    <cellStyle name="Normal 10 8 4 3 2" xfId="2960" xr:uid="{00000000-0005-0000-0000-00006D0B0000}"/>
    <cellStyle name="Normal 10 8 4 4" xfId="2961" xr:uid="{00000000-0005-0000-0000-00006E0B0000}"/>
    <cellStyle name="Normal 10 8 5" xfId="2962" xr:uid="{00000000-0005-0000-0000-00006F0B0000}"/>
    <cellStyle name="Normal 10 8 5 2" xfId="2963" xr:uid="{00000000-0005-0000-0000-0000700B0000}"/>
    <cellStyle name="Normal 10 8 5 2 2" xfId="2964" xr:uid="{00000000-0005-0000-0000-0000710B0000}"/>
    <cellStyle name="Normal 10 8 5 2 2 2" xfId="2965" xr:uid="{00000000-0005-0000-0000-0000720B0000}"/>
    <cellStyle name="Normal 10 8 5 2 3" xfId="2966" xr:uid="{00000000-0005-0000-0000-0000730B0000}"/>
    <cellStyle name="Normal 10 8 5 3" xfId="2967" xr:uid="{00000000-0005-0000-0000-0000740B0000}"/>
    <cellStyle name="Normal 10 8 5 3 2" xfId="2968" xr:uid="{00000000-0005-0000-0000-0000750B0000}"/>
    <cellStyle name="Normal 10 8 5 4" xfId="2969" xr:uid="{00000000-0005-0000-0000-0000760B0000}"/>
    <cellStyle name="Normal 10 8 6" xfId="2970" xr:uid="{00000000-0005-0000-0000-0000770B0000}"/>
    <cellStyle name="Normal 10 8 6 2" xfId="2971" xr:uid="{00000000-0005-0000-0000-0000780B0000}"/>
    <cellStyle name="Normal 10 8 6 2 2" xfId="2972" xr:uid="{00000000-0005-0000-0000-0000790B0000}"/>
    <cellStyle name="Normal 10 8 6 3" xfId="2973" xr:uid="{00000000-0005-0000-0000-00007A0B0000}"/>
    <cellStyle name="Normal 10 8 7" xfId="2974" xr:uid="{00000000-0005-0000-0000-00007B0B0000}"/>
    <cellStyle name="Normal 10 8 7 2" xfId="2975" xr:uid="{00000000-0005-0000-0000-00007C0B0000}"/>
    <cellStyle name="Normal 10 8 8" xfId="2976" xr:uid="{00000000-0005-0000-0000-00007D0B0000}"/>
    <cellStyle name="Normal 10 9" xfId="2977" xr:uid="{00000000-0005-0000-0000-00007E0B0000}"/>
    <cellStyle name="Normal 10 9 2" xfId="2978" xr:uid="{00000000-0005-0000-0000-00007F0B0000}"/>
    <cellStyle name="Normal 10 9 2 2" xfId="2979" xr:uid="{00000000-0005-0000-0000-0000800B0000}"/>
    <cellStyle name="Normal 10 9 2 2 2" xfId="2980" xr:uid="{00000000-0005-0000-0000-0000810B0000}"/>
    <cellStyle name="Normal 10 9 2 2 2 2" xfId="2981" xr:uid="{00000000-0005-0000-0000-0000820B0000}"/>
    <cellStyle name="Normal 10 9 2 2 2 2 2" xfId="2982" xr:uid="{00000000-0005-0000-0000-0000830B0000}"/>
    <cellStyle name="Normal 10 9 2 2 2 2 2 2" xfId="2983" xr:uid="{00000000-0005-0000-0000-0000840B0000}"/>
    <cellStyle name="Normal 10 9 2 2 2 2 3" xfId="2984" xr:uid="{00000000-0005-0000-0000-0000850B0000}"/>
    <cellStyle name="Normal 10 9 2 2 2 3" xfId="2985" xr:uid="{00000000-0005-0000-0000-0000860B0000}"/>
    <cellStyle name="Normal 10 9 2 2 2 3 2" xfId="2986" xr:uid="{00000000-0005-0000-0000-0000870B0000}"/>
    <cellStyle name="Normal 10 9 2 2 2 4" xfId="2987" xr:uid="{00000000-0005-0000-0000-0000880B0000}"/>
    <cellStyle name="Normal 10 9 2 2 3" xfId="2988" xr:uid="{00000000-0005-0000-0000-0000890B0000}"/>
    <cellStyle name="Normal 10 9 2 2 3 2" xfId="2989" xr:uid="{00000000-0005-0000-0000-00008A0B0000}"/>
    <cellStyle name="Normal 10 9 2 2 3 2 2" xfId="2990" xr:uid="{00000000-0005-0000-0000-00008B0B0000}"/>
    <cellStyle name="Normal 10 9 2 2 3 3" xfId="2991" xr:uid="{00000000-0005-0000-0000-00008C0B0000}"/>
    <cellStyle name="Normal 10 9 2 2 4" xfId="2992" xr:uid="{00000000-0005-0000-0000-00008D0B0000}"/>
    <cellStyle name="Normal 10 9 2 2 4 2" xfId="2993" xr:uid="{00000000-0005-0000-0000-00008E0B0000}"/>
    <cellStyle name="Normal 10 9 2 2 5" xfId="2994" xr:uid="{00000000-0005-0000-0000-00008F0B0000}"/>
    <cellStyle name="Normal 10 9 2 3" xfId="2995" xr:uid="{00000000-0005-0000-0000-0000900B0000}"/>
    <cellStyle name="Normal 10 9 2 3 2" xfId="2996" xr:uid="{00000000-0005-0000-0000-0000910B0000}"/>
    <cellStyle name="Normal 10 9 2 3 2 2" xfId="2997" xr:uid="{00000000-0005-0000-0000-0000920B0000}"/>
    <cellStyle name="Normal 10 9 2 3 2 2 2" xfId="2998" xr:uid="{00000000-0005-0000-0000-0000930B0000}"/>
    <cellStyle name="Normal 10 9 2 3 2 3" xfId="2999" xr:uid="{00000000-0005-0000-0000-0000940B0000}"/>
    <cellStyle name="Normal 10 9 2 3 3" xfId="3000" xr:uid="{00000000-0005-0000-0000-0000950B0000}"/>
    <cellStyle name="Normal 10 9 2 3 3 2" xfId="3001" xr:uid="{00000000-0005-0000-0000-0000960B0000}"/>
    <cellStyle name="Normal 10 9 2 3 4" xfId="3002" xr:uid="{00000000-0005-0000-0000-0000970B0000}"/>
    <cellStyle name="Normal 10 9 2 4" xfId="3003" xr:uid="{00000000-0005-0000-0000-0000980B0000}"/>
    <cellStyle name="Normal 10 9 2 4 2" xfId="3004" xr:uid="{00000000-0005-0000-0000-0000990B0000}"/>
    <cellStyle name="Normal 10 9 2 4 2 2" xfId="3005" xr:uid="{00000000-0005-0000-0000-00009A0B0000}"/>
    <cellStyle name="Normal 10 9 2 4 3" xfId="3006" xr:uid="{00000000-0005-0000-0000-00009B0B0000}"/>
    <cellStyle name="Normal 10 9 2 5" xfId="3007" xr:uid="{00000000-0005-0000-0000-00009C0B0000}"/>
    <cellStyle name="Normal 10 9 2 5 2" xfId="3008" xr:uid="{00000000-0005-0000-0000-00009D0B0000}"/>
    <cellStyle name="Normal 10 9 2 6" xfId="3009" xr:uid="{00000000-0005-0000-0000-00009E0B0000}"/>
    <cellStyle name="Normal 10 9 3" xfId="3010" xr:uid="{00000000-0005-0000-0000-00009F0B0000}"/>
    <cellStyle name="Normal 10 9 3 2" xfId="3011" xr:uid="{00000000-0005-0000-0000-0000A00B0000}"/>
    <cellStyle name="Normal 10 9 3 2 2" xfId="3012" xr:uid="{00000000-0005-0000-0000-0000A10B0000}"/>
    <cellStyle name="Normal 10 9 3 2 2 2" xfId="3013" xr:uid="{00000000-0005-0000-0000-0000A20B0000}"/>
    <cellStyle name="Normal 10 9 3 2 2 2 2" xfId="3014" xr:uid="{00000000-0005-0000-0000-0000A30B0000}"/>
    <cellStyle name="Normal 10 9 3 2 2 3" xfId="3015" xr:uid="{00000000-0005-0000-0000-0000A40B0000}"/>
    <cellStyle name="Normal 10 9 3 2 3" xfId="3016" xr:uid="{00000000-0005-0000-0000-0000A50B0000}"/>
    <cellStyle name="Normal 10 9 3 2 3 2" xfId="3017" xr:uid="{00000000-0005-0000-0000-0000A60B0000}"/>
    <cellStyle name="Normal 10 9 3 2 4" xfId="3018" xr:uid="{00000000-0005-0000-0000-0000A70B0000}"/>
    <cellStyle name="Normal 10 9 3 3" xfId="3019" xr:uid="{00000000-0005-0000-0000-0000A80B0000}"/>
    <cellStyle name="Normal 10 9 3 3 2" xfId="3020" xr:uid="{00000000-0005-0000-0000-0000A90B0000}"/>
    <cellStyle name="Normal 10 9 3 3 2 2" xfId="3021" xr:uid="{00000000-0005-0000-0000-0000AA0B0000}"/>
    <cellStyle name="Normal 10 9 3 3 3" xfId="3022" xr:uid="{00000000-0005-0000-0000-0000AB0B0000}"/>
    <cellStyle name="Normal 10 9 3 4" xfId="3023" xr:uid="{00000000-0005-0000-0000-0000AC0B0000}"/>
    <cellStyle name="Normal 10 9 3 4 2" xfId="3024" xr:uid="{00000000-0005-0000-0000-0000AD0B0000}"/>
    <cellStyle name="Normal 10 9 3 5" xfId="3025" xr:uid="{00000000-0005-0000-0000-0000AE0B0000}"/>
    <cellStyle name="Normal 10 9 4" xfId="3026" xr:uid="{00000000-0005-0000-0000-0000AF0B0000}"/>
    <cellStyle name="Normal 10 9 4 2" xfId="3027" xr:uid="{00000000-0005-0000-0000-0000B00B0000}"/>
    <cellStyle name="Normal 10 9 4 2 2" xfId="3028" xr:uid="{00000000-0005-0000-0000-0000B10B0000}"/>
    <cellStyle name="Normal 10 9 4 2 2 2" xfId="3029" xr:uid="{00000000-0005-0000-0000-0000B20B0000}"/>
    <cellStyle name="Normal 10 9 4 2 3" xfId="3030" xr:uid="{00000000-0005-0000-0000-0000B30B0000}"/>
    <cellStyle name="Normal 10 9 4 3" xfId="3031" xr:uid="{00000000-0005-0000-0000-0000B40B0000}"/>
    <cellStyle name="Normal 10 9 4 3 2" xfId="3032" xr:uid="{00000000-0005-0000-0000-0000B50B0000}"/>
    <cellStyle name="Normal 10 9 4 4" xfId="3033" xr:uid="{00000000-0005-0000-0000-0000B60B0000}"/>
    <cellStyle name="Normal 10 9 5" xfId="3034" xr:uid="{00000000-0005-0000-0000-0000B70B0000}"/>
    <cellStyle name="Normal 10 9 5 2" xfId="3035" xr:uid="{00000000-0005-0000-0000-0000B80B0000}"/>
    <cellStyle name="Normal 10 9 5 2 2" xfId="3036" xr:uid="{00000000-0005-0000-0000-0000B90B0000}"/>
    <cellStyle name="Normal 10 9 5 3" xfId="3037" xr:uid="{00000000-0005-0000-0000-0000BA0B0000}"/>
    <cellStyle name="Normal 10 9 6" xfId="3038" xr:uid="{00000000-0005-0000-0000-0000BB0B0000}"/>
    <cellStyle name="Normal 10 9 6 2" xfId="3039" xr:uid="{00000000-0005-0000-0000-0000BC0B0000}"/>
    <cellStyle name="Normal 10 9 7" xfId="3040" xr:uid="{00000000-0005-0000-0000-0000BD0B0000}"/>
    <cellStyle name="Normal 11" xfId="3041" xr:uid="{00000000-0005-0000-0000-0000BE0B0000}"/>
    <cellStyle name="Normal 11 10" xfId="3042" xr:uid="{00000000-0005-0000-0000-0000BF0B0000}"/>
    <cellStyle name="Normal 11 10 2" xfId="3043" xr:uid="{00000000-0005-0000-0000-0000C00B0000}"/>
    <cellStyle name="Normal 11 10 2 2" xfId="3044" xr:uid="{00000000-0005-0000-0000-0000C10B0000}"/>
    <cellStyle name="Normal 11 10 2 2 2" xfId="3045" xr:uid="{00000000-0005-0000-0000-0000C20B0000}"/>
    <cellStyle name="Normal 11 10 2 2 2 2" xfId="3046" xr:uid="{00000000-0005-0000-0000-0000C30B0000}"/>
    <cellStyle name="Normal 11 10 2 2 3" xfId="3047" xr:uid="{00000000-0005-0000-0000-0000C40B0000}"/>
    <cellStyle name="Normal 11 10 2 3" xfId="3048" xr:uid="{00000000-0005-0000-0000-0000C50B0000}"/>
    <cellStyle name="Normal 11 10 2 3 2" xfId="3049" xr:uid="{00000000-0005-0000-0000-0000C60B0000}"/>
    <cellStyle name="Normal 11 10 2 4" xfId="3050" xr:uid="{00000000-0005-0000-0000-0000C70B0000}"/>
    <cellStyle name="Normal 11 10 3" xfId="3051" xr:uid="{00000000-0005-0000-0000-0000C80B0000}"/>
    <cellStyle name="Normal 11 10 3 2" xfId="3052" xr:uid="{00000000-0005-0000-0000-0000C90B0000}"/>
    <cellStyle name="Normal 11 10 3 2 2" xfId="3053" xr:uid="{00000000-0005-0000-0000-0000CA0B0000}"/>
    <cellStyle name="Normal 11 10 3 3" xfId="3054" xr:uid="{00000000-0005-0000-0000-0000CB0B0000}"/>
    <cellStyle name="Normal 11 10 4" xfId="3055" xr:uid="{00000000-0005-0000-0000-0000CC0B0000}"/>
    <cellStyle name="Normal 11 10 4 2" xfId="3056" xr:uid="{00000000-0005-0000-0000-0000CD0B0000}"/>
    <cellStyle name="Normal 11 10 5" xfId="3057" xr:uid="{00000000-0005-0000-0000-0000CE0B0000}"/>
    <cellStyle name="Normal 11 11" xfId="3058" xr:uid="{00000000-0005-0000-0000-0000CF0B0000}"/>
    <cellStyle name="Normal 11 11 2" xfId="3059" xr:uid="{00000000-0005-0000-0000-0000D00B0000}"/>
    <cellStyle name="Normal 11 11 2 2" xfId="3060" xr:uid="{00000000-0005-0000-0000-0000D10B0000}"/>
    <cellStyle name="Normal 11 11 2 2 2" xfId="3061" xr:uid="{00000000-0005-0000-0000-0000D20B0000}"/>
    <cellStyle name="Normal 11 11 2 3" xfId="3062" xr:uid="{00000000-0005-0000-0000-0000D30B0000}"/>
    <cellStyle name="Normal 11 11 3" xfId="3063" xr:uid="{00000000-0005-0000-0000-0000D40B0000}"/>
    <cellStyle name="Normal 11 11 3 2" xfId="3064" xr:uid="{00000000-0005-0000-0000-0000D50B0000}"/>
    <cellStyle name="Normal 11 11 4" xfId="3065" xr:uid="{00000000-0005-0000-0000-0000D60B0000}"/>
    <cellStyle name="Normal 11 12" xfId="3066" xr:uid="{00000000-0005-0000-0000-0000D70B0000}"/>
    <cellStyle name="Normal 11 12 2" xfId="3067" xr:uid="{00000000-0005-0000-0000-0000D80B0000}"/>
    <cellStyle name="Normal 11 12 2 2" xfId="3068" xr:uid="{00000000-0005-0000-0000-0000D90B0000}"/>
    <cellStyle name="Normal 11 12 2 2 2" xfId="3069" xr:uid="{00000000-0005-0000-0000-0000DA0B0000}"/>
    <cellStyle name="Normal 11 12 2 3" xfId="3070" xr:uid="{00000000-0005-0000-0000-0000DB0B0000}"/>
    <cellStyle name="Normal 11 12 3" xfId="3071" xr:uid="{00000000-0005-0000-0000-0000DC0B0000}"/>
    <cellStyle name="Normal 11 12 3 2" xfId="3072" xr:uid="{00000000-0005-0000-0000-0000DD0B0000}"/>
    <cellStyle name="Normal 11 12 4" xfId="3073" xr:uid="{00000000-0005-0000-0000-0000DE0B0000}"/>
    <cellStyle name="Normal 11 13" xfId="3074" xr:uid="{00000000-0005-0000-0000-0000DF0B0000}"/>
    <cellStyle name="Normal 11 13 2" xfId="3075" xr:uid="{00000000-0005-0000-0000-0000E00B0000}"/>
    <cellStyle name="Normal 11 13 2 2" xfId="3076" xr:uid="{00000000-0005-0000-0000-0000E10B0000}"/>
    <cellStyle name="Normal 11 13 3" xfId="3077" xr:uid="{00000000-0005-0000-0000-0000E20B0000}"/>
    <cellStyle name="Normal 11 14" xfId="3078" xr:uid="{00000000-0005-0000-0000-0000E30B0000}"/>
    <cellStyle name="Normal 11 14 2" xfId="3079" xr:uid="{00000000-0005-0000-0000-0000E40B0000}"/>
    <cellStyle name="Normal 11 15" xfId="3080" xr:uid="{00000000-0005-0000-0000-0000E50B0000}"/>
    <cellStyle name="Normal 11 2" xfId="3081" xr:uid="{00000000-0005-0000-0000-0000E60B0000}"/>
    <cellStyle name="Normal 11 2 10" xfId="3082" xr:uid="{00000000-0005-0000-0000-0000E70B0000}"/>
    <cellStyle name="Normal 11 2 10 2" xfId="3083" xr:uid="{00000000-0005-0000-0000-0000E80B0000}"/>
    <cellStyle name="Normal 11 2 10 2 2" xfId="3084" xr:uid="{00000000-0005-0000-0000-0000E90B0000}"/>
    <cellStyle name="Normal 11 2 10 3" xfId="3085" xr:uid="{00000000-0005-0000-0000-0000EA0B0000}"/>
    <cellStyle name="Normal 11 2 11" xfId="3086" xr:uid="{00000000-0005-0000-0000-0000EB0B0000}"/>
    <cellStyle name="Normal 11 2 11 2" xfId="3087" xr:uid="{00000000-0005-0000-0000-0000EC0B0000}"/>
    <cellStyle name="Normal 11 2 12" xfId="3088" xr:uid="{00000000-0005-0000-0000-0000ED0B0000}"/>
    <cellStyle name="Normal 11 2 2" xfId="3089" xr:uid="{00000000-0005-0000-0000-0000EE0B0000}"/>
    <cellStyle name="Normal 11 2 2 2" xfId="3090" xr:uid="{00000000-0005-0000-0000-0000EF0B0000}"/>
    <cellStyle name="Normal 11 2 2 2 2" xfId="3091" xr:uid="{00000000-0005-0000-0000-0000F00B0000}"/>
    <cellStyle name="Normal 11 2 2 2 2 2" xfId="3092" xr:uid="{00000000-0005-0000-0000-0000F10B0000}"/>
    <cellStyle name="Normal 11 2 2 2 2 2 2" xfId="3093" xr:uid="{00000000-0005-0000-0000-0000F20B0000}"/>
    <cellStyle name="Normal 11 2 2 2 2 2 2 2" xfId="3094" xr:uid="{00000000-0005-0000-0000-0000F30B0000}"/>
    <cellStyle name="Normal 11 2 2 2 2 2 2 2 2" xfId="3095" xr:uid="{00000000-0005-0000-0000-0000F40B0000}"/>
    <cellStyle name="Normal 11 2 2 2 2 2 2 3" xfId="3096" xr:uid="{00000000-0005-0000-0000-0000F50B0000}"/>
    <cellStyle name="Normal 11 2 2 2 2 2 3" xfId="3097" xr:uid="{00000000-0005-0000-0000-0000F60B0000}"/>
    <cellStyle name="Normal 11 2 2 2 2 2 3 2" xfId="3098" xr:uid="{00000000-0005-0000-0000-0000F70B0000}"/>
    <cellStyle name="Normal 11 2 2 2 2 2 4" xfId="3099" xr:uid="{00000000-0005-0000-0000-0000F80B0000}"/>
    <cellStyle name="Normal 11 2 2 2 2 3" xfId="3100" xr:uid="{00000000-0005-0000-0000-0000F90B0000}"/>
    <cellStyle name="Normal 11 2 2 2 2 3 2" xfId="3101" xr:uid="{00000000-0005-0000-0000-0000FA0B0000}"/>
    <cellStyle name="Normal 11 2 2 2 2 3 2 2" xfId="3102" xr:uid="{00000000-0005-0000-0000-0000FB0B0000}"/>
    <cellStyle name="Normal 11 2 2 2 2 3 3" xfId="3103" xr:uid="{00000000-0005-0000-0000-0000FC0B0000}"/>
    <cellStyle name="Normal 11 2 2 2 2 4" xfId="3104" xr:uid="{00000000-0005-0000-0000-0000FD0B0000}"/>
    <cellStyle name="Normal 11 2 2 2 2 4 2" xfId="3105" xr:uid="{00000000-0005-0000-0000-0000FE0B0000}"/>
    <cellStyle name="Normal 11 2 2 2 2 5" xfId="3106" xr:uid="{00000000-0005-0000-0000-0000FF0B0000}"/>
    <cellStyle name="Normal 11 2 2 2 3" xfId="3107" xr:uid="{00000000-0005-0000-0000-0000000C0000}"/>
    <cellStyle name="Normal 11 2 2 2 3 2" xfId="3108" xr:uid="{00000000-0005-0000-0000-0000010C0000}"/>
    <cellStyle name="Normal 11 2 2 2 3 2 2" xfId="3109" xr:uid="{00000000-0005-0000-0000-0000020C0000}"/>
    <cellStyle name="Normal 11 2 2 2 3 2 2 2" xfId="3110" xr:uid="{00000000-0005-0000-0000-0000030C0000}"/>
    <cellStyle name="Normal 11 2 2 2 3 2 3" xfId="3111" xr:uid="{00000000-0005-0000-0000-0000040C0000}"/>
    <cellStyle name="Normal 11 2 2 2 3 3" xfId="3112" xr:uid="{00000000-0005-0000-0000-0000050C0000}"/>
    <cellStyle name="Normal 11 2 2 2 3 3 2" xfId="3113" xr:uid="{00000000-0005-0000-0000-0000060C0000}"/>
    <cellStyle name="Normal 11 2 2 2 3 4" xfId="3114" xr:uid="{00000000-0005-0000-0000-0000070C0000}"/>
    <cellStyle name="Normal 11 2 2 2 4" xfId="3115" xr:uid="{00000000-0005-0000-0000-0000080C0000}"/>
    <cellStyle name="Normal 11 2 2 2 4 2" xfId="3116" xr:uid="{00000000-0005-0000-0000-0000090C0000}"/>
    <cellStyle name="Normal 11 2 2 2 4 2 2" xfId="3117" xr:uid="{00000000-0005-0000-0000-00000A0C0000}"/>
    <cellStyle name="Normal 11 2 2 2 4 3" xfId="3118" xr:uid="{00000000-0005-0000-0000-00000B0C0000}"/>
    <cellStyle name="Normal 11 2 2 2 5" xfId="3119" xr:uid="{00000000-0005-0000-0000-00000C0C0000}"/>
    <cellStyle name="Normal 11 2 2 2 5 2" xfId="3120" xr:uid="{00000000-0005-0000-0000-00000D0C0000}"/>
    <cellStyle name="Normal 11 2 2 2 6" xfId="3121" xr:uid="{00000000-0005-0000-0000-00000E0C0000}"/>
    <cellStyle name="Normal 11 2 2 3" xfId="3122" xr:uid="{00000000-0005-0000-0000-00000F0C0000}"/>
    <cellStyle name="Normal 11 2 2 3 2" xfId="3123" xr:uid="{00000000-0005-0000-0000-0000100C0000}"/>
    <cellStyle name="Normal 11 2 2 3 2 2" xfId="3124" xr:uid="{00000000-0005-0000-0000-0000110C0000}"/>
    <cellStyle name="Normal 11 2 2 3 2 2 2" xfId="3125" xr:uid="{00000000-0005-0000-0000-0000120C0000}"/>
    <cellStyle name="Normal 11 2 2 3 2 2 2 2" xfId="3126" xr:uid="{00000000-0005-0000-0000-0000130C0000}"/>
    <cellStyle name="Normal 11 2 2 3 2 2 3" xfId="3127" xr:uid="{00000000-0005-0000-0000-0000140C0000}"/>
    <cellStyle name="Normal 11 2 2 3 2 3" xfId="3128" xr:uid="{00000000-0005-0000-0000-0000150C0000}"/>
    <cellStyle name="Normal 11 2 2 3 2 3 2" xfId="3129" xr:uid="{00000000-0005-0000-0000-0000160C0000}"/>
    <cellStyle name="Normal 11 2 2 3 2 4" xfId="3130" xr:uid="{00000000-0005-0000-0000-0000170C0000}"/>
    <cellStyle name="Normal 11 2 2 3 3" xfId="3131" xr:uid="{00000000-0005-0000-0000-0000180C0000}"/>
    <cellStyle name="Normal 11 2 2 3 3 2" xfId="3132" xr:uid="{00000000-0005-0000-0000-0000190C0000}"/>
    <cellStyle name="Normal 11 2 2 3 3 2 2" xfId="3133" xr:uid="{00000000-0005-0000-0000-00001A0C0000}"/>
    <cellStyle name="Normal 11 2 2 3 3 3" xfId="3134" xr:uid="{00000000-0005-0000-0000-00001B0C0000}"/>
    <cellStyle name="Normal 11 2 2 3 4" xfId="3135" xr:uid="{00000000-0005-0000-0000-00001C0C0000}"/>
    <cellStyle name="Normal 11 2 2 3 4 2" xfId="3136" xr:uid="{00000000-0005-0000-0000-00001D0C0000}"/>
    <cellStyle name="Normal 11 2 2 3 5" xfId="3137" xr:uid="{00000000-0005-0000-0000-00001E0C0000}"/>
    <cellStyle name="Normal 11 2 2 4" xfId="3138" xr:uid="{00000000-0005-0000-0000-00001F0C0000}"/>
    <cellStyle name="Normal 11 2 2 4 2" xfId="3139" xr:uid="{00000000-0005-0000-0000-0000200C0000}"/>
    <cellStyle name="Normal 11 2 2 4 2 2" xfId="3140" xr:uid="{00000000-0005-0000-0000-0000210C0000}"/>
    <cellStyle name="Normal 11 2 2 4 2 2 2" xfId="3141" xr:uid="{00000000-0005-0000-0000-0000220C0000}"/>
    <cellStyle name="Normal 11 2 2 4 2 3" xfId="3142" xr:uid="{00000000-0005-0000-0000-0000230C0000}"/>
    <cellStyle name="Normal 11 2 2 4 3" xfId="3143" xr:uid="{00000000-0005-0000-0000-0000240C0000}"/>
    <cellStyle name="Normal 11 2 2 4 3 2" xfId="3144" xr:uid="{00000000-0005-0000-0000-0000250C0000}"/>
    <cellStyle name="Normal 11 2 2 4 4" xfId="3145" xr:uid="{00000000-0005-0000-0000-0000260C0000}"/>
    <cellStyle name="Normal 11 2 2 5" xfId="3146" xr:uid="{00000000-0005-0000-0000-0000270C0000}"/>
    <cellStyle name="Normal 11 2 2 5 2" xfId="3147" xr:uid="{00000000-0005-0000-0000-0000280C0000}"/>
    <cellStyle name="Normal 11 2 2 5 2 2" xfId="3148" xr:uid="{00000000-0005-0000-0000-0000290C0000}"/>
    <cellStyle name="Normal 11 2 2 5 2 2 2" xfId="3149" xr:uid="{00000000-0005-0000-0000-00002A0C0000}"/>
    <cellStyle name="Normal 11 2 2 5 2 3" xfId="3150" xr:uid="{00000000-0005-0000-0000-00002B0C0000}"/>
    <cellStyle name="Normal 11 2 2 5 3" xfId="3151" xr:uid="{00000000-0005-0000-0000-00002C0C0000}"/>
    <cellStyle name="Normal 11 2 2 5 3 2" xfId="3152" xr:uid="{00000000-0005-0000-0000-00002D0C0000}"/>
    <cellStyle name="Normal 11 2 2 5 4" xfId="3153" xr:uid="{00000000-0005-0000-0000-00002E0C0000}"/>
    <cellStyle name="Normal 11 2 2 6" xfId="3154" xr:uid="{00000000-0005-0000-0000-00002F0C0000}"/>
    <cellStyle name="Normal 11 2 2 6 2" xfId="3155" xr:uid="{00000000-0005-0000-0000-0000300C0000}"/>
    <cellStyle name="Normal 11 2 2 6 2 2" xfId="3156" xr:uid="{00000000-0005-0000-0000-0000310C0000}"/>
    <cellStyle name="Normal 11 2 2 6 3" xfId="3157" xr:uid="{00000000-0005-0000-0000-0000320C0000}"/>
    <cellStyle name="Normal 11 2 2 7" xfId="3158" xr:uid="{00000000-0005-0000-0000-0000330C0000}"/>
    <cellStyle name="Normal 11 2 2 7 2" xfId="3159" xr:uid="{00000000-0005-0000-0000-0000340C0000}"/>
    <cellStyle name="Normal 11 2 2 8" xfId="3160" xr:uid="{00000000-0005-0000-0000-0000350C0000}"/>
    <cellStyle name="Normal 11 2 3" xfId="3161" xr:uid="{00000000-0005-0000-0000-0000360C0000}"/>
    <cellStyle name="Normal 11 2 3 2" xfId="3162" xr:uid="{00000000-0005-0000-0000-0000370C0000}"/>
    <cellStyle name="Normal 11 2 3 2 2" xfId="3163" xr:uid="{00000000-0005-0000-0000-0000380C0000}"/>
    <cellStyle name="Normal 11 2 3 2 2 2" xfId="3164" xr:uid="{00000000-0005-0000-0000-0000390C0000}"/>
    <cellStyle name="Normal 11 2 3 2 2 2 2" xfId="3165" xr:uid="{00000000-0005-0000-0000-00003A0C0000}"/>
    <cellStyle name="Normal 11 2 3 2 2 2 2 2" xfId="3166" xr:uid="{00000000-0005-0000-0000-00003B0C0000}"/>
    <cellStyle name="Normal 11 2 3 2 2 2 2 2 2" xfId="3167" xr:uid="{00000000-0005-0000-0000-00003C0C0000}"/>
    <cellStyle name="Normal 11 2 3 2 2 2 2 3" xfId="3168" xr:uid="{00000000-0005-0000-0000-00003D0C0000}"/>
    <cellStyle name="Normal 11 2 3 2 2 2 3" xfId="3169" xr:uid="{00000000-0005-0000-0000-00003E0C0000}"/>
    <cellStyle name="Normal 11 2 3 2 2 2 3 2" xfId="3170" xr:uid="{00000000-0005-0000-0000-00003F0C0000}"/>
    <cellStyle name="Normal 11 2 3 2 2 2 4" xfId="3171" xr:uid="{00000000-0005-0000-0000-0000400C0000}"/>
    <cellStyle name="Normal 11 2 3 2 2 3" xfId="3172" xr:uid="{00000000-0005-0000-0000-0000410C0000}"/>
    <cellStyle name="Normal 11 2 3 2 2 3 2" xfId="3173" xr:uid="{00000000-0005-0000-0000-0000420C0000}"/>
    <cellStyle name="Normal 11 2 3 2 2 3 2 2" xfId="3174" xr:uid="{00000000-0005-0000-0000-0000430C0000}"/>
    <cellStyle name="Normal 11 2 3 2 2 3 3" xfId="3175" xr:uid="{00000000-0005-0000-0000-0000440C0000}"/>
    <cellStyle name="Normal 11 2 3 2 2 4" xfId="3176" xr:uid="{00000000-0005-0000-0000-0000450C0000}"/>
    <cellStyle name="Normal 11 2 3 2 2 4 2" xfId="3177" xr:uid="{00000000-0005-0000-0000-0000460C0000}"/>
    <cellStyle name="Normal 11 2 3 2 2 5" xfId="3178" xr:uid="{00000000-0005-0000-0000-0000470C0000}"/>
    <cellStyle name="Normal 11 2 3 2 3" xfId="3179" xr:uid="{00000000-0005-0000-0000-0000480C0000}"/>
    <cellStyle name="Normal 11 2 3 2 3 2" xfId="3180" xr:uid="{00000000-0005-0000-0000-0000490C0000}"/>
    <cellStyle name="Normal 11 2 3 2 3 2 2" xfId="3181" xr:uid="{00000000-0005-0000-0000-00004A0C0000}"/>
    <cellStyle name="Normal 11 2 3 2 3 2 2 2" xfId="3182" xr:uid="{00000000-0005-0000-0000-00004B0C0000}"/>
    <cellStyle name="Normal 11 2 3 2 3 2 3" xfId="3183" xr:uid="{00000000-0005-0000-0000-00004C0C0000}"/>
    <cellStyle name="Normal 11 2 3 2 3 3" xfId="3184" xr:uid="{00000000-0005-0000-0000-00004D0C0000}"/>
    <cellStyle name="Normal 11 2 3 2 3 3 2" xfId="3185" xr:uid="{00000000-0005-0000-0000-00004E0C0000}"/>
    <cellStyle name="Normal 11 2 3 2 3 4" xfId="3186" xr:uid="{00000000-0005-0000-0000-00004F0C0000}"/>
    <cellStyle name="Normal 11 2 3 2 4" xfId="3187" xr:uid="{00000000-0005-0000-0000-0000500C0000}"/>
    <cellStyle name="Normal 11 2 3 2 4 2" xfId="3188" xr:uid="{00000000-0005-0000-0000-0000510C0000}"/>
    <cellStyle name="Normal 11 2 3 2 4 2 2" xfId="3189" xr:uid="{00000000-0005-0000-0000-0000520C0000}"/>
    <cellStyle name="Normal 11 2 3 2 4 3" xfId="3190" xr:uid="{00000000-0005-0000-0000-0000530C0000}"/>
    <cellStyle name="Normal 11 2 3 2 5" xfId="3191" xr:uid="{00000000-0005-0000-0000-0000540C0000}"/>
    <cellStyle name="Normal 11 2 3 2 5 2" xfId="3192" xr:uid="{00000000-0005-0000-0000-0000550C0000}"/>
    <cellStyle name="Normal 11 2 3 2 6" xfId="3193" xr:uid="{00000000-0005-0000-0000-0000560C0000}"/>
    <cellStyle name="Normal 11 2 3 3" xfId="3194" xr:uid="{00000000-0005-0000-0000-0000570C0000}"/>
    <cellStyle name="Normal 11 2 3 3 2" xfId="3195" xr:uid="{00000000-0005-0000-0000-0000580C0000}"/>
    <cellStyle name="Normal 11 2 3 3 2 2" xfId="3196" xr:uid="{00000000-0005-0000-0000-0000590C0000}"/>
    <cellStyle name="Normal 11 2 3 3 2 2 2" xfId="3197" xr:uid="{00000000-0005-0000-0000-00005A0C0000}"/>
    <cellStyle name="Normal 11 2 3 3 2 2 2 2" xfId="3198" xr:uid="{00000000-0005-0000-0000-00005B0C0000}"/>
    <cellStyle name="Normal 11 2 3 3 2 2 3" xfId="3199" xr:uid="{00000000-0005-0000-0000-00005C0C0000}"/>
    <cellStyle name="Normal 11 2 3 3 2 3" xfId="3200" xr:uid="{00000000-0005-0000-0000-00005D0C0000}"/>
    <cellStyle name="Normal 11 2 3 3 2 3 2" xfId="3201" xr:uid="{00000000-0005-0000-0000-00005E0C0000}"/>
    <cellStyle name="Normal 11 2 3 3 2 4" xfId="3202" xr:uid="{00000000-0005-0000-0000-00005F0C0000}"/>
    <cellStyle name="Normal 11 2 3 3 3" xfId="3203" xr:uid="{00000000-0005-0000-0000-0000600C0000}"/>
    <cellStyle name="Normal 11 2 3 3 3 2" xfId="3204" xr:uid="{00000000-0005-0000-0000-0000610C0000}"/>
    <cellStyle name="Normal 11 2 3 3 3 2 2" xfId="3205" xr:uid="{00000000-0005-0000-0000-0000620C0000}"/>
    <cellStyle name="Normal 11 2 3 3 3 3" xfId="3206" xr:uid="{00000000-0005-0000-0000-0000630C0000}"/>
    <cellStyle name="Normal 11 2 3 3 4" xfId="3207" xr:uid="{00000000-0005-0000-0000-0000640C0000}"/>
    <cellStyle name="Normal 11 2 3 3 4 2" xfId="3208" xr:uid="{00000000-0005-0000-0000-0000650C0000}"/>
    <cellStyle name="Normal 11 2 3 3 5" xfId="3209" xr:uid="{00000000-0005-0000-0000-0000660C0000}"/>
    <cellStyle name="Normal 11 2 3 4" xfId="3210" xr:uid="{00000000-0005-0000-0000-0000670C0000}"/>
    <cellStyle name="Normal 11 2 3 4 2" xfId="3211" xr:uid="{00000000-0005-0000-0000-0000680C0000}"/>
    <cellStyle name="Normal 11 2 3 4 2 2" xfId="3212" xr:uid="{00000000-0005-0000-0000-0000690C0000}"/>
    <cellStyle name="Normal 11 2 3 4 2 2 2" xfId="3213" xr:uid="{00000000-0005-0000-0000-00006A0C0000}"/>
    <cellStyle name="Normal 11 2 3 4 2 3" xfId="3214" xr:uid="{00000000-0005-0000-0000-00006B0C0000}"/>
    <cellStyle name="Normal 11 2 3 4 3" xfId="3215" xr:uid="{00000000-0005-0000-0000-00006C0C0000}"/>
    <cellStyle name="Normal 11 2 3 4 3 2" xfId="3216" xr:uid="{00000000-0005-0000-0000-00006D0C0000}"/>
    <cellStyle name="Normal 11 2 3 4 4" xfId="3217" xr:uid="{00000000-0005-0000-0000-00006E0C0000}"/>
    <cellStyle name="Normal 11 2 3 5" xfId="3218" xr:uid="{00000000-0005-0000-0000-00006F0C0000}"/>
    <cellStyle name="Normal 11 2 3 5 2" xfId="3219" xr:uid="{00000000-0005-0000-0000-0000700C0000}"/>
    <cellStyle name="Normal 11 2 3 5 2 2" xfId="3220" xr:uid="{00000000-0005-0000-0000-0000710C0000}"/>
    <cellStyle name="Normal 11 2 3 5 2 2 2" xfId="3221" xr:uid="{00000000-0005-0000-0000-0000720C0000}"/>
    <cellStyle name="Normal 11 2 3 5 2 3" xfId="3222" xr:uid="{00000000-0005-0000-0000-0000730C0000}"/>
    <cellStyle name="Normal 11 2 3 5 3" xfId="3223" xr:uid="{00000000-0005-0000-0000-0000740C0000}"/>
    <cellStyle name="Normal 11 2 3 5 3 2" xfId="3224" xr:uid="{00000000-0005-0000-0000-0000750C0000}"/>
    <cellStyle name="Normal 11 2 3 5 4" xfId="3225" xr:uid="{00000000-0005-0000-0000-0000760C0000}"/>
    <cellStyle name="Normal 11 2 3 6" xfId="3226" xr:uid="{00000000-0005-0000-0000-0000770C0000}"/>
    <cellStyle name="Normal 11 2 3 6 2" xfId="3227" xr:uid="{00000000-0005-0000-0000-0000780C0000}"/>
    <cellStyle name="Normal 11 2 3 6 2 2" xfId="3228" xr:uid="{00000000-0005-0000-0000-0000790C0000}"/>
    <cellStyle name="Normal 11 2 3 6 3" xfId="3229" xr:uid="{00000000-0005-0000-0000-00007A0C0000}"/>
    <cellStyle name="Normal 11 2 3 7" xfId="3230" xr:uid="{00000000-0005-0000-0000-00007B0C0000}"/>
    <cellStyle name="Normal 11 2 3 7 2" xfId="3231" xr:uid="{00000000-0005-0000-0000-00007C0C0000}"/>
    <cellStyle name="Normal 11 2 3 8" xfId="3232" xr:uid="{00000000-0005-0000-0000-00007D0C0000}"/>
    <cellStyle name="Normal 11 2 4" xfId="3233" xr:uid="{00000000-0005-0000-0000-00007E0C0000}"/>
    <cellStyle name="Normal 11 2 4 2" xfId="3234" xr:uid="{00000000-0005-0000-0000-00007F0C0000}"/>
    <cellStyle name="Normal 11 2 4 2 2" xfId="3235" xr:uid="{00000000-0005-0000-0000-0000800C0000}"/>
    <cellStyle name="Normal 11 2 4 2 2 2" xfId="3236" xr:uid="{00000000-0005-0000-0000-0000810C0000}"/>
    <cellStyle name="Normal 11 2 4 2 2 2 2" xfId="3237" xr:uid="{00000000-0005-0000-0000-0000820C0000}"/>
    <cellStyle name="Normal 11 2 4 2 2 2 2 2" xfId="3238" xr:uid="{00000000-0005-0000-0000-0000830C0000}"/>
    <cellStyle name="Normal 11 2 4 2 2 2 2 2 2" xfId="3239" xr:uid="{00000000-0005-0000-0000-0000840C0000}"/>
    <cellStyle name="Normal 11 2 4 2 2 2 2 3" xfId="3240" xr:uid="{00000000-0005-0000-0000-0000850C0000}"/>
    <cellStyle name="Normal 11 2 4 2 2 2 3" xfId="3241" xr:uid="{00000000-0005-0000-0000-0000860C0000}"/>
    <cellStyle name="Normal 11 2 4 2 2 2 3 2" xfId="3242" xr:uid="{00000000-0005-0000-0000-0000870C0000}"/>
    <cellStyle name="Normal 11 2 4 2 2 2 4" xfId="3243" xr:uid="{00000000-0005-0000-0000-0000880C0000}"/>
    <cellStyle name="Normal 11 2 4 2 2 3" xfId="3244" xr:uid="{00000000-0005-0000-0000-0000890C0000}"/>
    <cellStyle name="Normal 11 2 4 2 2 3 2" xfId="3245" xr:uid="{00000000-0005-0000-0000-00008A0C0000}"/>
    <cellStyle name="Normal 11 2 4 2 2 3 2 2" xfId="3246" xr:uid="{00000000-0005-0000-0000-00008B0C0000}"/>
    <cellStyle name="Normal 11 2 4 2 2 3 3" xfId="3247" xr:uid="{00000000-0005-0000-0000-00008C0C0000}"/>
    <cellStyle name="Normal 11 2 4 2 2 4" xfId="3248" xr:uid="{00000000-0005-0000-0000-00008D0C0000}"/>
    <cellStyle name="Normal 11 2 4 2 2 4 2" xfId="3249" xr:uid="{00000000-0005-0000-0000-00008E0C0000}"/>
    <cellStyle name="Normal 11 2 4 2 2 5" xfId="3250" xr:uid="{00000000-0005-0000-0000-00008F0C0000}"/>
    <cellStyle name="Normal 11 2 4 2 3" xfId="3251" xr:uid="{00000000-0005-0000-0000-0000900C0000}"/>
    <cellStyle name="Normal 11 2 4 2 3 2" xfId="3252" xr:uid="{00000000-0005-0000-0000-0000910C0000}"/>
    <cellStyle name="Normal 11 2 4 2 3 2 2" xfId="3253" xr:uid="{00000000-0005-0000-0000-0000920C0000}"/>
    <cellStyle name="Normal 11 2 4 2 3 2 2 2" xfId="3254" xr:uid="{00000000-0005-0000-0000-0000930C0000}"/>
    <cellStyle name="Normal 11 2 4 2 3 2 3" xfId="3255" xr:uid="{00000000-0005-0000-0000-0000940C0000}"/>
    <cellStyle name="Normal 11 2 4 2 3 3" xfId="3256" xr:uid="{00000000-0005-0000-0000-0000950C0000}"/>
    <cellStyle name="Normal 11 2 4 2 3 3 2" xfId="3257" xr:uid="{00000000-0005-0000-0000-0000960C0000}"/>
    <cellStyle name="Normal 11 2 4 2 3 4" xfId="3258" xr:uid="{00000000-0005-0000-0000-0000970C0000}"/>
    <cellStyle name="Normal 11 2 4 2 4" xfId="3259" xr:uid="{00000000-0005-0000-0000-0000980C0000}"/>
    <cellStyle name="Normal 11 2 4 2 4 2" xfId="3260" xr:uid="{00000000-0005-0000-0000-0000990C0000}"/>
    <cellStyle name="Normal 11 2 4 2 4 2 2" xfId="3261" xr:uid="{00000000-0005-0000-0000-00009A0C0000}"/>
    <cellStyle name="Normal 11 2 4 2 4 3" xfId="3262" xr:uid="{00000000-0005-0000-0000-00009B0C0000}"/>
    <cellStyle name="Normal 11 2 4 2 5" xfId="3263" xr:uid="{00000000-0005-0000-0000-00009C0C0000}"/>
    <cellStyle name="Normal 11 2 4 2 5 2" xfId="3264" xr:uid="{00000000-0005-0000-0000-00009D0C0000}"/>
    <cellStyle name="Normal 11 2 4 2 6" xfId="3265" xr:uid="{00000000-0005-0000-0000-00009E0C0000}"/>
    <cellStyle name="Normal 11 2 4 3" xfId="3266" xr:uid="{00000000-0005-0000-0000-00009F0C0000}"/>
    <cellStyle name="Normal 11 2 4 3 2" xfId="3267" xr:uid="{00000000-0005-0000-0000-0000A00C0000}"/>
    <cellStyle name="Normal 11 2 4 3 2 2" xfId="3268" xr:uid="{00000000-0005-0000-0000-0000A10C0000}"/>
    <cellStyle name="Normal 11 2 4 3 2 2 2" xfId="3269" xr:uid="{00000000-0005-0000-0000-0000A20C0000}"/>
    <cellStyle name="Normal 11 2 4 3 2 2 2 2" xfId="3270" xr:uid="{00000000-0005-0000-0000-0000A30C0000}"/>
    <cellStyle name="Normal 11 2 4 3 2 2 3" xfId="3271" xr:uid="{00000000-0005-0000-0000-0000A40C0000}"/>
    <cellStyle name="Normal 11 2 4 3 2 3" xfId="3272" xr:uid="{00000000-0005-0000-0000-0000A50C0000}"/>
    <cellStyle name="Normal 11 2 4 3 2 3 2" xfId="3273" xr:uid="{00000000-0005-0000-0000-0000A60C0000}"/>
    <cellStyle name="Normal 11 2 4 3 2 4" xfId="3274" xr:uid="{00000000-0005-0000-0000-0000A70C0000}"/>
    <cellStyle name="Normal 11 2 4 3 3" xfId="3275" xr:uid="{00000000-0005-0000-0000-0000A80C0000}"/>
    <cellStyle name="Normal 11 2 4 3 3 2" xfId="3276" xr:uid="{00000000-0005-0000-0000-0000A90C0000}"/>
    <cellStyle name="Normal 11 2 4 3 3 2 2" xfId="3277" xr:uid="{00000000-0005-0000-0000-0000AA0C0000}"/>
    <cellStyle name="Normal 11 2 4 3 3 3" xfId="3278" xr:uid="{00000000-0005-0000-0000-0000AB0C0000}"/>
    <cellStyle name="Normal 11 2 4 3 4" xfId="3279" xr:uid="{00000000-0005-0000-0000-0000AC0C0000}"/>
    <cellStyle name="Normal 11 2 4 3 4 2" xfId="3280" xr:uid="{00000000-0005-0000-0000-0000AD0C0000}"/>
    <cellStyle name="Normal 11 2 4 3 5" xfId="3281" xr:uid="{00000000-0005-0000-0000-0000AE0C0000}"/>
    <cellStyle name="Normal 11 2 4 4" xfId="3282" xr:uid="{00000000-0005-0000-0000-0000AF0C0000}"/>
    <cellStyle name="Normal 11 2 4 4 2" xfId="3283" xr:uid="{00000000-0005-0000-0000-0000B00C0000}"/>
    <cellStyle name="Normal 11 2 4 4 2 2" xfId="3284" xr:uid="{00000000-0005-0000-0000-0000B10C0000}"/>
    <cellStyle name="Normal 11 2 4 4 2 2 2" xfId="3285" xr:uid="{00000000-0005-0000-0000-0000B20C0000}"/>
    <cellStyle name="Normal 11 2 4 4 2 3" xfId="3286" xr:uid="{00000000-0005-0000-0000-0000B30C0000}"/>
    <cellStyle name="Normal 11 2 4 4 3" xfId="3287" xr:uid="{00000000-0005-0000-0000-0000B40C0000}"/>
    <cellStyle name="Normal 11 2 4 4 3 2" xfId="3288" xr:uid="{00000000-0005-0000-0000-0000B50C0000}"/>
    <cellStyle name="Normal 11 2 4 4 4" xfId="3289" xr:uid="{00000000-0005-0000-0000-0000B60C0000}"/>
    <cellStyle name="Normal 11 2 4 5" xfId="3290" xr:uid="{00000000-0005-0000-0000-0000B70C0000}"/>
    <cellStyle name="Normal 11 2 4 5 2" xfId="3291" xr:uid="{00000000-0005-0000-0000-0000B80C0000}"/>
    <cellStyle name="Normal 11 2 4 5 2 2" xfId="3292" xr:uid="{00000000-0005-0000-0000-0000B90C0000}"/>
    <cellStyle name="Normal 11 2 4 5 2 2 2" xfId="3293" xr:uid="{00000000-0005-0000-0000-0000BA0C0000}"/>
    <cellStyle name="Normal 11 2 4 5 2 3" xfId="3294" xr:uid="{00000000-0005-0000-0000-0000BB0C0000}"/>
    <cellStyle name="Normal 11 2 4 5 3" xfId="3295" xr:uid="{00000000-0005-0000-0000-0000BC0C0000}"/>
    <cellStyle name="Normal 11 2 4 5 3 2" xfId="3296" xr:uid="{00000000-0005-0000-0000-0000BD0C0000}"/>
    <cellStyle name="Normal 11 2 4 5 4" xfId="3297" xr:uid="{00000000-0005-0000-0000-0000BE0C0000}"/>
    <cellStyle name="Normal 11 2 4 6" xfId="3298" xr:uid="{00000000-0005-0000-0000-0000BF0C0000}"/>
    <cellStyle name="Normal 11 2 4 6 2" xfId="3299" xr:uid="{00000000-0005-0000-0000-0000C00C0000}"/>
    <cellStyle name="Normal 11 2 4 6 2 2" xfId="3300" xr:uid="{00000000-0005-0000-0000-0000C10C0000}"/>
    <cellStyle name="Normal 11 2 4 6 3" xfId="3301" xr:uid="{00000000-0005-0000-0000-0000C20C0000}"/>
    <cellStyle name="Normal 11 2 4 7" xfId="3302" xr:uid="{00000000-0005-0000-0000-0000C30C0000}"/>
    <cellStyle name="Normal 11 2 4 7 2" xfId="3303" xr:uid="{00000000-0005-0000-0000-0000C40C0000}"/>
    <cellStyle name="Normal 11 2 4 8" xfId="3304" xr:uid="{00000000-0005-0000-0000-0000C50C0000}"/>
    <cellStyle name="Normal 11 2 5" xfId="3305" xr:uid="{00000000-0005-0000-0000-0000C60C0000}"/>
    <cellStyle name="Normal 11 2 5 2" xfId="3306" xr:uid="{00000000-0005-0000-0000-0000C70C0000}"/>
    <cellStyle name="Normal 11 2 5 2 2" xfId="3307" xr:uid="{00000000-0005-0000-0000-0000C80C0000}"/>
    <cellStyle name="Normal 11 2 5 2 2 2" xfId="3308" xr:uid="{00000000-0005-0000-0000-0000C90C0000}"/>
    <cellStyle name="Normal 11 2 5 2 2 2 2" xfId="3309" xr:uid="{00000000-0005-0000-0000-0000CA0C0000}"/>
    <cellStyle name="Normal 11 2 5 2 2 2 2 2" xfId="3310" xr:uid="{00000000-0005-0000-0000-0000CB0C0000}"/>
    <cellStyle name="Normal 11 2 5 2 2 2 2 2 2" xfId="3311" xr:uid="{00000000-0005-0000-0000-0000CC0C0000}"/>
    <cellStyle name="Normal 11 2 5 2 2 2 2 3" xfId="3312" xr:uid="{00000000-0005-0000-0000-0000CD0C0000}"/>
    <cellStyle name="Normal 11 2 5 2 2 2 3" xfId="3313" xr:uid="{00000000-0005-0000-0000-0000CE0C0000}"/>
    <cellStyle name="Normal 11 2 5 2 2 2 3 2" xfId="3314" xr:uid="{00000000-0005-0000-0000-0000CF0C0000}"/>
    <cellStyle name="Normal 11 2 5 2 2 2 4" xfId="3315" xr:uid="{00000000-0005-0000-0000-0000D00C0000}"/>
    <cellStyle name="Normal 11 2 5 2 2 3" xfId="3316" xr:uid="{00000000-0005-0000-0000-0000D10C0000}"/>
    <cellStyle name="Normal 11 2 5 2 2 3 2" xfId="3317" xr:uid="{00000000-0005-0000-0000-0000D20C0000}"/>
    <cellStyle name="Normal 11 2 5 2 2 3 2 2" xfId="3318" xr:uid="{00000000-0005-0000-0000-0000D30C0000}"/>
    <cellStyle name="Normal 11 2 5 2 2 3 3" xfId="3319" xr:uid="{00000000-0005-0000-0000-0000D40C0000}"/>
    <cellStyle name="Normal 11 2 5 2 2 4" xfId="3320" xr:uid="{00000000-0005-0000-0000-0000D50C0000}"/>
    <cellStyle name="Normal 11 2 5 2 2 4 2" xfId="3321" xr:uid="{00000000-0005-0000-0000-0000D60C0000}"/>
    <cellStyle name="Normal 11 2 5 2 2 5" xfId="3322" xr:uid="{00000000-0005-0000-0000-0000D70C0000}"/>
    <cellStyle name="Normal 11 2 5 2 3" xfId="3323" xr:uid="{00000000-0005-0000-0000-0000D80C0000}"/>
    <cellStyle name="Normal 11 2 5 2 3 2" xfId="3324" xr:uid="{00000000-0005-0000-0000-0000D90C0000}"/>
    <cellStyle name="Normal 11 2 5 2 3 2 2" xfId="3325" xr:uid="{00000000-0005-0000-0000-0000DA0C0000}"/>
    <cellStyle name="Normal 11 2 5 2 3 2 2 2" xfId="3326" xr:uid="{00000000-0005-0000-0000-0000DB0C0000}"/>
    <cellStyle name="Normal 11 2 5 2 3 2 3" xfId="3327" xr:uid="{00000000-0005-0000-0000-0000DC0C0000}"/>
    <cellStyle name="Normal 11 2 5 2 3 3" xfId="3328" xr:uid="{00000000-0005-0000-0000-0000DD0C0000}"/>
    <cellStyle name="Normal 11 2 5 2 3 3 2" xfId="3329" xr:uid="{00000000-0005-0000-0000-0000DE0C0000}"/>
    <cellStyle name="Normal 11 2 5 2 3 4" xfId="3330" xr:uid="{00000000-0005-0000-0000-0000DF0C0000}"/>
    <cellStyle name="Normal 11 2 5 2 4" xfId="3331" xr:uid="{00000000-0005-0000-0000-0000E00C0000}"/>
    <cellStyle name="Normal 11 2 5 2 4 2" xfId="3332" xr:uid="{00000000-0005-0000-0000-0000E10C0000}"/>
    <cellStyle name="Normal 11 2 5 2 4 2 2" xfId="3333" xr:uid="{00000000-0005-0000-0000-0000E20C0000}"/>
    <cellStyle name="Normal 11 2 5 2 4 3" xfId="3334" xr:uid="{00000000-0005-0000-0000-0000E30C0000}"/>
    <cellStyle name="Normal 11 2 5 2 5" xfId="3335" xr:uid="{00000000-0005-0000-0000-0000E40C0000}"/>
    <cellStyle name="Normal 11 2 5 2 5 2" xfId="3336" xr:uid="{00000000-0005-0000-0000-0000E50C0000}"/>
    <cellStyle name="Normal 11 2 5 2 6" xfId="3337" xr:uid="{00000000-0005-0000-0000-0000E60C0000}"/>
    <cellStyle name="Normal 11 2 5 3" xfId="3338" xr:uid="{00000000-0005-0000-0000-0000E70C0000}"/>
    <cellStyle name="Normal 11 2 5 3 2" xfId="3339" xr:uid="{00000000-0005-0000-0000-0000E80C0000}"/>
    <cellStyle name="Normal 11 2 5 3 2 2" xfId="3340" xr:uid="{00000000-0005-0000-0000-0000E90C0000}"/>
    <cellStyle name="Normal 11 2 5 3 2 2 2" xfId="3341" xr:uid="{00000000-0005-0000-0000-0000EA0C0000}"/>
    <cellStyle name="Normal 11 2 5 3 2 2 2 2" xfId="3342" xr:uid="{00000000-0005-0000-0000-0000EB0C0000}"/>
    <cellStyle name="Normal 11 2 5 3 2 2 3" xfId="3343" xr:uid="{00000000-0005-0000-0000-0000EC0C0000}"/>
    <cellStyle name="Normal 11 2 5 3 2 3" xfId="3344" xr:uid="{00000000-0005-0000-0000-0000ED0C0000}"/>
    <cellStyle name="Normal 11 2 5 3 2 3 2" xfId="3345" xr:uid="{00000000-0005-0000-0000-0000EE0C0000}"/>
    <cellStyle name="Normal 11 2 5 3 2 4" xfId="3346" xr:uid="{00000000-0005-0000-0000-0000EF0C0000}"/>
    <cellStyle name="Normal 11 2 5 3 3" xfId="3347" xr:uid="{00000000-0005-0000-0000-0000F00C0000}"/>
    <cellStyle name="Normal 11 2 5 3 3 2" xfId="3348" xr:uid="{00000000-0005-0000-0000-0000F10C0000}"/>
    <cellStyle name="Normal 11 2 5 3 3 2 2" xfId="3349" xr:uid="{00000000-0005-0000-0000-0000F20C0000}"/>
    <cellStyle name="Normal 11 2 5 3 3 3" xfId="3350" xr:uid="{00000000-0005-0000-0000-0000F30C0000}"/>
    <cellStyle name="Normal 11 2 5 3 4" xfId="3351" xr:uid="{00000000-0005-0000-0000-0000F40C0000}"/>
    <cellStyle name="Normal 11 2 5 3 4 2" xfId="3352" xr:uid="{00000000-0005-0000-0000-0000F50C0000}"/>
    <cellStyle name="Normal 11 2 5 3 5" xfId="3353" xr:uid="{00000000-0005-0000-0000-0000F60C0000}"/>
    <cellStyle name="Normal 11 2 5 4" xfId="3354" xr:uid="{00000000-0005-0000-0000-0000F70C0000}"/>
    <cellStyle name="Normal 11 2 5 4 2" xfId="3355" xr:uid="{00000000-0005-0000-0000-0000F80C0000}"/>
    <cellStyle name="Normal 11 2 5 4 2 2" xfId="3356" xr:uid="{00000000-0005-0000-0000-0000F90C0000}"/>
    <cellStyle name="Normal 11 2 5 4 2 2 2" xfId="3357" xr:uid="{00000000-0005-0000-0000-0000FA0C0000}"/>
    <cellStyle name="Normal 11 2 5 4 2 3" xfId="3358" xr:uid="{00000000-0005-0000-0000-0000FB0C0000}"/>
    <cellStyle name="Normal 11 2 5 4 3" xfId="3359" xr:uid="{00000000-0005-0000-0000-0000FC0C0000}"/>
    <cellStyle name="Normal 11 2 5 4 3 2" xfId="3360" xr:uid="{00000000-0005-0000-0000-0000FD0C0000}"/>
    <cellStyle name="Normal 11 2 5 4 4" xfId="3361" xr:uid="{00000000-0005-0000-0000-0000FE0C0000}"/>
    <cellStyle name="Normal 11 2 5 5" xfId="3362" xr:uid="{00000000-0005-0000-0000-0000FF0C0000}"/>
    <cellStyle name="Normal 11 2 5 5 2" xfId="3363" xr:uid="{00000000-0005-0000-0000-0000000D0000}"/>
    <cellStyle name="Normal 11 2 5 5 2 2" xfId="3364" xr:uid="{00000000-0005-0000-0000-0000010D0000}"/>
    <cellStyle name="Normal 11 2 5 5 3" xfId="3365" xr:uid="{00000000-0005-0000-0000-0000020D0000}"/>
    <cellStyle name="Normal 11 2 5 6" xfId="3366" xr:uid="{00000000-0005-0000-0000-0000030D0000}"/>
    <cellStyle name="Normal 11 2 5 6 2" xfId="3367" xr:uid="{00000000-0005-0000-0000-0000040D0000}"/>
    <cellStyle name="Normal 11 2 5 7" xfId="3368" xr:uid="{00000000-0005-0000-0000-0000050D0000}"/>
    <cellStyle name="Normal 11 2 6" xfId="3369" xr:uid="{00000000-0005-0000-0000-0000060D0000}"/>
    <cellStyle name="Normal 11 2 6 2" xfId="3370" xr:uid="{00000000-0005-0000-0000-0000070D0000}"/>
    <cellStyle name="Normal 11 2 6 2 2" xfId="3371" xr:uid="{00000000-0005-0000-0000-0000080D0000}"/>
    <cellStyle name="Normal 11 2 6 2 2 2" xfId="3372" xr:uid="{00000000-0005-0000-0000-0000090D0000}"/>
    <cellStyle name="Normal 11 2 6 2 2 2 2" xfId="3373" xr:uid="{00000000-0005-0000-0000-00000A0D0000}"/>
    <cellStyle name="Normal 11 2 6 2 2 2 2 2" xfId="3374" xr:uid="{00000000-0005-0000-0000-00000B0D0000}"/>
    <cellStyle name="Normal 11 2 6 2 2 2 3" xfId="3375" xr:uid="{00000000-0005-0000-0000-00000C0D0000}"/>
    <cellStyle name="Normal 11 2 6 2 2 3" xfId="3376" xr:uid="{00000000-0005-0000-0000-00000D0D0000}"/>
    <cellStyle name="Normal 11 2 6 2 2 3 2" xfId="3377" xr:uid="{00000000-0005-0000-0000-00000E0D0000}"/>
    <cellStyle name="Normal 11 2 6 2 2 4" xfId="3378" xr:uid="{00000000-0005-0000-0000-00000F0D0000}"/>
    <cellStyle name="Normal 11 2 6 2 3" xfId="3379" xr:uid="{00000000-0005-0000-0000-0000100D0000}"/>
    <cellStyle name="Normal 11 2 6 2 3 2" xfId="3380" xr:uid="{00000000-0005-0000-0000-0000110D0000}"/>
    <cellStyle name="Normal 11 2 6 2 3 2 2" xfId="3381" xr:uid="{00000000-0005-0000-0000-0000120D0000}"/>
    <cellStyle name="Normal 11 2 6 2 3 3" xfId="3382" xr:uid="{00000000-0005-0000-0000-0000130D0000}"/>
    <cellStyle name="Normal 11 2 6 2 4" xfId="3383" xr:uid="{00000000-0005-0000-0000-0000140D0000}"/>
    <cellStyle name="Normal 11 2 6 2 4 2" xfId="3384" xr:uid="{00000000-0005-0000-0000-0000150D0000}"/>
    <cellStyle name="Normal 11 2 6 2 5" xfId="3385" xr:uid="{00000000-0005-0000-0000-0000160D0000}"/>
    <cellStyle name="Normal 11 2 6 3" xfId="3386" xr:uid="{00000000-0005-0000-0000-0000170D0000}"/>
    <cellStyle name="Normal 11 2 6 3 2" xfId="3387" xr:uid="{00000000-0005-0000-0000-0000180D0000}"/>
    <cellStyle name="Normal 11 2 6 3 2 2" xfId="3388" xr:uid="{00000000-0005-0000-0000-0000190D0000}"/>
    <cellStyle name="Normal 11 2 6 3 2 2 2" xfId="3389" xr:uid="{00000000-0005-0000-0000-00001A0D0000}"/>
    <cellStyle name="Normal 11 2 6 3 2 3" xfId="3390" xr:uid="{00000000-0005-0000-0000-00001B0D0000}"/>
    <cellStyle name="Normal 11 2 6 3 3" xfId="3391" xr:uid="{00000000-0005-0000-0000-00001C0D0000}"/>
    <cellStyle name="Normal 11 2 6 3 3 2" xfId="3392" xr:uid="{00000000-0005-0000-0000-00001D0D0000}"/>
    <cellStyle name="Normal 11 2 6 3 4" xfId="3393" xr:uid="{00000000-0005-0000-0000-00001E0D0000}"/>
    <cellStyle name="Normal 11 2 6 4" xfId="3394" xr:uid="{00000000-0005-0000-0000-00001F0D0000}"/>
    <cellStyle name="Normal 11 2 6 4 2" xfId="3395" xr:uid="{00000000-0005-0000-0000-0000200D0000}"/>
    <cellStyle name="Normal 11 2 6 4 2 2" xfId="3396" xr:uid="{00000000-0005-0000-0000-0000210D0000}"/>
    <cellStyle name="Normal 11 2 6 4 3" xfId="3397" xr:uid="{00000000-0005-0000-0000-0000220D0000}"/>
    <cellStyle name="Normal 11 2 6 5" xfId="3398" xr:uid="{00000000-0005-0000-0000-0000230D0000}"/>
    <cellStyle name="Normal 11 2 6 5 2" xfId="3399" xr:uid="{00000000-0005-0000-0000-0000240D0000}"/>
    <cellStyle name="Normal 11 2 6 6" xfId="3400" xr:uid="{00000000-0005-0000-0000-0000250D0000}"/>
    <cellStyle name="Normal 11 2 7" xfId="3401" xr:uid="{00000000-0005-0000-0000-0000260D0000}"/>
    <cellStyle name="Normal 11 2 7 2" xfId="3402" xr:uid="{00000000-0005-0000-0000-0000270D0000}"/>
    <cellStyle name="Normal 11 2 7 2 2" xfId="3403" xr:uid="{00000000-0005-0000-0000-0000280D0000}"/>
    <cellStyle name="Normal 11 2 7 2 2 2" xfId="3404" xr:uid="{00000000-0005-0000-0000-0000290D0000}"/>
    <cellStyle name="Normal 11 2 7 2 2 2 2" xfId="3405" xr:uid="{00000000-0005-0000-0000-00002A0D0000}"/>
    <cellStyle name="Normal 11 2 7 2 2 3" xfId="3406" xr:uid="{00000000-0005-0000-0000-00002B0D0000}"/>
    <cellStyle name="Normal 11 2 7 2 3" xfId="3407" xr:uid="{00000000-0005-0000-0000-00002C0D0000}"/>
    <cellStyle name="Normal 11 2 7 2 3 2" xfId="3408" xr:uid="{00000000-0005-0000-0000-00002D0D0000}"/>
    <cellStyle name="Normal 11 2 7 2 4" xfId="3409" xr:uid="{00000000-0005-0000-0000-00002E0D0000}"/>
    <cellStyle name="Normal 11 2 7 3" xfId="3410" xr:uid="{00000000-0005-0000-0000-00002F0D0000}"/>
    <cellStyle name="Normal 11 2 7 3 2" xfId="3411" xr:uid="{00000000-0005-0000-0000-0000300D0000}"/>
    <cellStyle name="Normal 11 2 7 3 2 2" xfId="3412" xr:uid="{00000000-0005-0000-0000-0000310D0000}"/>
    <cellStyle name="Normal 11 2 7 3 3" xfId="3413" xr:uid="{00000000-0005-0000-0000-0000320D0000}"/>
    <cellStyle name="Normal 11 2 7 4" xfId="3414" xr:uid="{00000000-0005-0000-0000-0000330D0000}"/>
    <cellStyle name="Normal 11 2 7 4 2" xfId="3415" xr:uid="{00000000-0005-0000-0000-0000340D0000}"/>
    <cellStyle name="Normal 11 2 7 5" xfId="3416" xr:uid="{00000000-0005-0000-0000-0000350D0000}"/>
    <cellStyle name="Normal 11 2 8" xfId="3417" xr:uid="{00000000-0005-0000-0000-0000360D0000}"/>
    <cellStyle name="Normal 11 2 8 2" xfId="3418" xr:uid="{00000000-0005-0000-0000-0000370D0000}"/>
    <cellStyle name="Normal 11 2 8 2 2" xfId="3419" xr:uid="{00000000-0005-0000-0000-0000380D0000}"/>
    <cellStyle name="Normal 11 2 8 2 2 2" xfId="3420" xr:uid="{00000000-0005-0000-0000-0000390D0000}"/>
    <cellStyle name="Normal 11 2 8 2 3" xfId="3421" xr:uid="{00000000-0005-0000-0000-00003A0D0000}"/>
    <cellStyle name="Normal 11 2 8 3" xfId="3422" xr:uid="{00000000-0005-0000-0000-00003B0D0000}"/>
    <cellStyle name="Normal 11 2 8 3 2" xfId="3423" xr:uid="{00000000-0005-0000-0000-00003C0D0000}"/>
    <cellStyle name="Normal 11 2 8 4" xfId="3424" xr:uid="{00000000-0005-0000-0000-00003D0D0000}"/>
    <cellStyle name="Normal 11 2 9" xfId="3425" xr:uid="{00000000-0005-0000-0000-00003E0D0000}"/>
    <cellStyle name="Normal 11 2 9 2" xfId="3426" xr:uid="{00000000-0005-0000-0000-00003F0D0000}"/>
    <cellStyle name="Normal 11 2 9 2 2" xfId="3427" xr:uid="{00000000-0005-0000-0000-0000400D0000}"/>
    <cellStyle name="Normal 11 2 9 2 2 2" xfId="3428" xr:uid="{00000000-0005-0000-0000-0000410D0000}"/>
    <cellStyle name="Normal 11 2 9 2 3" xfId="3429" xr:uid="{00000000-0005-0000-0000-0000420D0000}"/>
    <cellStyle name="Normal 11 2 9 3" xfId="3430" xr:uid="{00000000-0005-0000-0000-0000430D0000}"/>
    <cellStyle name="Normal 11 2 9 3 2" xfId="3431" xr:uid="{00000000-0005-0000-0000-0000440D0000}"/>
    <cellStyle name="Normal 11 2 9 4" xfId="3432" xr:uid="{00000000-0005-0000-0000-0000450D0000}"/>
    <cellStyle name="Normal 11 3" xfId="3433" xr:uid="{00000000-0005-0000-0000-0000460D0000}"/>
    <cellStyle name="Normal 11 3 10" xfId="3434" xr:uid="{00000000-0005-0000-0000-0000470D0000}"/>
    <cellStyle name="Normal 11 3 10 2" xfId="3435" xr:uid="{00000000-0005-0000-0000-0000480D0000}"/>
    <cellStyle name="Normal 11 3 10 2 2" xfId="3436" xr:uid="{00000000-0005-0000-0000-0000490D0000}"/>
    <cellStyle name="Normal 11 3 10 3" xfId="3437" xr:uid="{00000000-0005-0000-0000-00004A0D0000}"/>
    <cellStyle name="Normal 11 3 11" xfId="3438" xr:uid="{00000000-0005-0000-0000-00004B0D0000}"/>
    <cellStyle name="Normal 11 3 11 2" xfId="3439" xr:uid="{00000000-0005-0000-0000-00004C0D0000}"/>
    <cellStyle name="Normal 11 3 12" xfId="3440" xr:uid="{00000000-0005-0000-0000-00004D0D0000}"/>
    <cellStyle name="Normal 11 3 2" xfId="3441" xr:uid="{00000000-0005-0000-0000-00004E0D0000}"/>
    <cellStyle name="Normal 11 3 2 2" xfId="3442" xr:uid="{00000000-0005-0000-0000-00004F0D0000}"/>
    <cellStyle name="Normal 11 3 2 2 2" xfId="3443" xr:uid="{00000000-0005-0000-0000-0000500D0000}"/>
    <cellStyle name="Normal 11 3 2 2 2 2" xfId="3444" xr:uid="{00000000-0005-0000-0000-0000510D0000}"/>
    <cellStyle name="Normal 11 3 2 2 2 2 2" xfId="3445" xr:uid="{00000000-0005-0000-0000-0000520D0000}"/>
    <cellStyle name="Normal 11 3 2 2 2 2 2 2" xfId="3446" xr:uid="{00000000-0005-0000-0000-0000530D0000}"/>
    <cellStyle name="Normal 11 3 2 2 2 2 2 2 2" xfId="3447" xr:uid="{00000000-0005-0000-0000-0000540D0000}"/>
    <cellStyle name="Normal 11 3 2 2 2 2 2 3" xfId="3448" xr:uid="{00000000-0005-0000-0000-0000550D0000}"/>
    <cellStyle name="Normal 11 3 2 2 2 2 3" xfId="3449" xr:uid="{00000000-0005-0000-0000-0000560D0000}"/>
    <cellStyle name="Normal 11 3 2 2 2 2 3 2" xfId="3450" xr:uid="{00000000-0005-0000-0000-0000570D0000}"/>
    <cellStyle name="Normal 11 3 2 2 2 2 4" xfId="3451" xr:uid="{00000000-0005-0000-0000-0000580D0000}"/>
    <cellStyle name="Normal 11 3 2 2 2 3" xfId="3452" xr:uid="{00000000-0005-0000-0000-0000590D0000}"/>
    <cellStyle name="Normal 11 3 2 2 2 3 2" xfId="3453" xr:uid="{00000000-0005-0000-0000-00005A0D0000}"/>
    <cellStyle name="Normal 11 3 2 2 2 3 2 2" xfId="3454" xr:uid="{00000000-0005-0000-0000-00005B0D0000}"/>
    <cellStyle name="Normal 11 3 2 2 2 3 3" xfId="3455" xr:uid="{00000000-0005-0000-0000-00005C0D0000}"/>
    <cellStyle name="Normal 11 3 2 2 2 4" xfId="3456" xr:uid="{00000000-0005-0000-0000-00005D0D0000}"/>
    <cellStyle name="Normal 11 3 2 2 2 4 2" xfId="3457" xr:uid="{00000000-0005-0000-0000-00005E0D0000}"/>
    <cellStyle name="Normal 11 3 2 2 2 5" xfId="3458" xr:uid="{00000000-0005-0000-0000-00005F0D0000}"/>
    <cellStyle name="Normal 11 3 2 2 3" xfId="3459" xr:uid="{00000000-0005-0000-0000-0000600D0000}"/>
    <cellStyle name="Normal 11 3 2 2 3 2" xfId="3460" xr:uid="{00000000-0005-0000-0000-0000610D0000}"/>
    <cellStyle name="Normal 11 3 2 2 3 2 2" xfId="3461" xr:uid="{00000000-0005-0000-0000-0000620D0000}"/>
    <cellStyle name="Normal 11 3 2 2 3 2 2 2" xfId="3462" xr:uid="{00000000-0005-0000-0000-0000630D0000}"/>
    <cellStyle name="Normal 11 3 2 2 3 2 3" xfId="3463" xr:uid="{00000000-0005-0000-0000-0000640D0000}"/>
    <cellStyle name="Normal 11 3 2 2 3 3" xfId="3464" xr:uid="{00000000-0005-0000-0000-0000650D0000}"/>
    <cellStyle name="Normal 11 3 2 2 3 3 2" xfId="3465" xr:uid="{00000000-0005-0000-0000-0000660D0000}"/>
    <cellStyle name="Normal 11 3 2 2 3 4" xfId="3466" xr:uid="{00000000-0005-0000-0000-0000670D0000}"/>
    <cellStyle name="Normal 11 3 2 2 4" xfId="3467" xr:uid="{00000000-0005-0000-0000-0000680D0000}"/>
    <cellStyle name="Normal 11 3 2 2 4 2" xfId="3468" xr:uid="{00000000-0005-0000-0000-0000690D0000}"/>
    <cellStyle name="Normal 11 3 2 2 4 2 2" xfId="3469" xr:uid="{00000000-0005-0000-0000-00006A0D0000}"/>
    <cellStyle name="Normal 11 3 2 2 4 3" xfId="3470" xr:uid="{00000000-0005-0000-0000-00006B0D0000}"/>
    <cellStyle name="Normal 11 3 2 2 5" xfId="3471" xr:uid="{00000000-0005-0000-0000-00006C0D0000}"/>
    <cellStyle name="Normal 11 3 2 2 5 2" xfId="3472" xr:uid="{00000000-0005-0000-0000-00006D0D0000}"/>
    <cellStyle name="Normal 11 3 2 2 6" xfId="3473" xr:uid="{00000000-0005-0000-0000-00006E0D0000}"/>
    <cellStyle name="Normal 11 3 2 3" xfId="3474" xr:uid="{00000000-0005-0000-0000-00006F0D0000}"/>
    <cellStyle name="Normal 11 3 2 3 2" xfId="3475" xr:uid="{00000000-0005-0000-0000-0000700D0000}"/>
    <cellStyle name="Normal 11 3 2 3 2 2" xfId="3476" xr:uid="{00000000-0005-0000-0000-0000710D0000}"/>
    <cellStyle name="Normal 11 3 2 3 2 2 2" xfId="3477" xr:uid="{00000000-0005-0000-0000-0000720D0000}"/>
    <cellStyle name="Normal 11 3 2 3 2 2 2 2" xfId="3478" xr:uid="{00000000-0005-0000-0000-0000730D0000}"/>
    <cellStyle name="Normal 11 3 2 3 2 2 3" xfId="3479" xr:uid="{00000000-0005-0000-0000-0000740D0000}"/>
    <cellStyle name="Normal 11 3 2 3 2 3" xfId="3480" xr:uid="{00000000-0005-0000-0000-0000750D0000}"/>
    <cellStyle name="Normal 11 3 2 3 2 3 2" xfId="3481" xr:uid="{00000000-0005-0000-0000-0000760D0000}"/>
    <cellStyle name="Normal 11 3 2 3 2 4" xfId="3482" xr:uid="{00000000-0005-0000-0000-0000770D0000}"/>
    <cellStyle name="Normal 11 3 2 3 3" xfId="3483" xr:uid="{00000000-0005-0000-0000-0000780D0000}"/>
    <cellStyle name="Normal 11 3 2 3 3 2" xfId="3484" xr:uid="{00000000-0005-0000-0000-0000790D0000}"/>
    <cellStyle name="Normal 11 3 2 3 3 2 2" xfId="3485" xr:uid="{00000000-0005-0000-0000-00007A0D0000}"/>
    <cellStyle name="Normal 11 3 2 3 3 3" xfId="3486" xr:uid="{00000000-0005-0000-0000-00007B0D0000}"/>
    <cellStyle name="Normal 11 3 2 3 4" xfId="3487" xr:uid="{00000000-0005-0000-0000-00007C0D0000}"/>
    <cellStyle name="Normal 11 3 2 3 4 2" xfId="3488" xr:uid="{00000000-0005-0000-0000-00007D0D0000}"/>
    <cellStyle name="Normal 11 3 2 3 5" xfId="3489" xr:uid="{00000000-0005-0000-0000-00007E0D0000}"/>
    <cellStyle name="Normal 11 3 2 4" xfId="3490" xr:uid="{00000000-0005-0000-0000-00007F0D0000}"/>
    <cellStyle name="Normal 11 3 2 4 2" xfId="3491" xr:uid="{00000000-0005-0000-0000-0000800D0000}"/>
    <cellStyle name="Normal 11 3 2 4 2 2" xfId="3492" xr:uid="{00000000-0005-0000-0000-0000810D0000}"/>
    <cellStyle name="Normal 11 3 2 4 2 2 2" xfId="3493" xr:uid="{00000000-0005-0000-0000-0000820D0000}"/>
    <cellStyle name="Normal 11 3 2 4 2 3" xfId="3494" xr:uid="{00000000-0005-0000-0000-0000830D0000}"/>
    <cellStyle name="Normal 11 3 2 4 3" xfId="3495" xr:uid="{00000000-0005-0000-0000-0000840D0000}"/>
    <cellStyle name="Normal 11 3 2 4 3 2" xfId="3496" xr:uid="{00000000-0005-0000-0000-0000850D0000}"/>
    <cellStyle name="Normal 11 3 2 4 4" xfId="3497" xr:uid="{00000000-0005-0000-0000-0000860D0000}"/>
    <cellStyle name="Normal 11 3 2 5" xfId="3498" xr:uid="{00000000-0005-0000-0000-0000870D0000}"/>
    <cellStyle name="Normal 11 3 2 5 2" xfId="3499" xr:uid="{00000000-0005-0000-0000-0000880D0000}"/>
    <cellStyle name="Normal 11 3 2 5 2 2" xfId="3500" xr:uid="{00000000-0005-0000-0000-0000890D0000}"/>
    <cellStyle name="Normal 11 3 2 5 2 2 2" xfId="3501" xr:uid="{00000000-0005-0000-0000-00008A0D0000}"/>
    <cellStyle name="Normal 11 3 2 5 2 3" xfId="3502" xr:uid="{00000000-0005-0000-0000-00008B0D0000}"/>
    <cellStyle name="Normal 11 3 2 5 3" xfId="3503" xr:uid="{00000000-0005-0000-0000-00008C0D0000}"/>
    <cellStyle name="Normal 11 3 2 5 3 2" xfId="3504" xr:uid="{00000000-0005-0000-0000-00008D0D0000}"/>
    <cellStyle name="Normal 11 3 2 5 4" xfId="3505" xr:uid="{00000000-0005-0000-0000-00008E0D0000}"/>
    <cellStyle name="Normal 11 3 2 6" xfId="3506" xr:uid="{00000000-0005-0000-0000-00008F0D0000}"/>
    <cellStyle name="Normal 11 3 2 6 2" xfId="3507" xr:uid="{00000000-0005-0000-0000-0000900D0000}"/>
    <cellStyle name="Normal 11 3 2 6 2 2" xfId="3508" xr:uid="{00000000-0005-0000-0000-0000910D0000}"/>
    <cellStyle name="Normal 11 3 2 6 3" xfId="3509" xr:uid="{00000000-0005-0000-0000-0000920D0000}"/>
    <cellStyle name="Normal 11 3 2 7" xfId="3510" xr:uid="{00000000-0005-0000-0000-0000930D0000}"/>
    <cellStyle name="Normal 11 3 2 7 2" xfId="3511" xr:uid="{00000000-0005-0000-0000-0000940D0000}"/>
    <cellStyle name="Normal 11 3 2 8" xfId="3512" xr:uid="{00000000-0005-0000-0000-0000950D0000}"/>
    <cellStyle name="Normal 11 3 3" xfId="3513" xr:uid="{00000000-0005-0000-0000-0000960D0000}"/>
    <cellStyle name="Normal 11 3 3 2" xfId="3514" xr:uid="{00000000-0005-0000-0000-0000970D0000}"/>
    <cellStyle name="Normal 11 3 3 2 2" xfId="3515" xr:uid="{00000000-0005-0000-0000-0000980D0000}"/>
    <cellStyle name="Normal 11 3 3 2 2 2" xfId="3516" xr:uid="{00000000-0005-0000-0000-0000990D0000}"/>
    <cellStyle name="Normal 11 3 3 2 2 2 2" xfId="3517" xr:uid="{00000000-0005-0000-0000-00009A0D0000}"/>
    <cellStyle name="Normal 11 3 3 2 2 2 2 2" xfId="3518" xr:uid="{00000000-0005-0000-0000-00009B0D0000}"/>
    <cellStyle name="Normal 11 3 3 2 2 2 2 2 2" xfId="3519" xr:uid="{00000000-0005-0000-0000-00009C0D0000}"/>
    <cellStyle name="Normal 11 3 3 2 2 2 2 3" xfId="3520" xr:uid="{00000000-0005-0000-0000-00009D0D0000}"/>
    <cellStyle name="Normal 11 3 3 2 2 2 3" xfId="3521" xr:uid="{00000000-0005-0000-0000-00009E0D0000}"/>
    <cellStyle name="Normal 11 3 3 2 2 2 3 2" xfId="3522" xr:uid="{00000000-0005-0000-0000-00009F0D0000}"/>
    <cellStyle name="Normal 11 3 3 2 2 2 4" xfId="3523" xr:uid="{00000000-0005-0000-0000-0000A00D0000}"/>
    <cellStyle name="Normal 11 3 3 2 2 3" xfId="3524" xr:uid="{00000000-0005-0000-0000-0000A10D0000}"/>
    <cellStyle name="Normal 11 3 3 2 2 3 2" xfId="3525" xr:uid="{00000000-0005-0000-0000-0000A20D0000}"/>
    <cellStyle name="Normal 11 3 3 2 2 3 2 2" xfId="3526" xr:uid="{00000000-0005-0000-0000-0000A30D0000}"/>
    <cellStyle name="Normal 11 3 3 2 2 3 3" xfId="3527" xr:uid="{00000000-0005-0000-0000-0000A40D0000}"/>
    <cellStyle name="Normal 11 3 3 2 2 4" xfId="3528" xr:uid="{00000000-0005-0000-0000-0000A50D0000}"/>
    <cellStyle name="Normal 11 3 3 2 2 4 2" xfId="3529" xr:uid="{00000000-0005-0000-0000-0000A60D0000}"/>
    <cellStyle name="Normal 11 3 3 2 2 5" xfId="3530" xr:uid="{00000000-0005-0000-0000-0000A70D0000}"/>
    <cellStyle name="Normal 11 3 3 2 3" xfId="3531" xr:uid="{00000000-0005-0000-0000-0000A80D0000}"/>
    <cellStyle name="Normal 11 3 3 2 3 2" xfId="3532" xr:uid="{00000000-0005-0000-0000-0000A90D0000}"/>
    <cellStyle name="Normal 11 3 3 2 3 2 2" xfId="3533" xr:uid="{00000000-0005-0000-0000-0000AA0D0000}"/>
    <cellStyle name="Normal 11 3 3 2 3 2 2 2" xfId="3534" xr:uid="{00000000-0005-0000-0000-0000AB0D0000}"/>
    <cellStyle name="Normal 11 3 3 2 3 2 3" xfId="3535" xr:uid="{00000000-0005-0000-0000-0000AC0D0000}"/>
    <cellStyle name="Normal 11 3 3 2 3 3" xfId="3536" xr:uid="{00000000-0005-0000-0000-0000AD0D0000}"/>
    <cellStyle name="Normal 11 3 3 2 3 3 2" xfId="3537" xr:uid="{00000000-0005-0000-0000-0000AE0D0000}"/>
    <cellStyle name="Normal 11 3 3 2 3 4" xfId="3538" xr:uid="{00000000-0005-0000-0000-0000AF0D0000}"/>
    <cellStyle name="Normal 11 3 3 2 4" xfId="3539" xr:uid="{00000000-0005-0000-0000-0000B00D0000}"/>
    <cellStyle name="Normal 11 3 3 2 4 2" xfId="3540" xr:uid="{00000000-0005-0000-0000-0000B10D0000}"/>
    <cellStyle name="Normal 11 3 3 2 4 2 2" xfId="3541" xr:uid="{00000000-0005-0000-0000-0000B20D0000}"/>
    <cellStyle name="Normal 11 3 3 2 4 3" xfId="3542" xr:uid="{00000000-0005-0000-0000-0000B30D0000}"/>
    <cellStyle name="Normal 11 3 3 2 5" xfId="3543" xr:uid="{00000000-0005-0000-0000-0000B40D0000}"/>
    <cellStyle name="Normal 11 3 3 2 5 2" xfId="3544" xr:uid="{00000000-0005-0000-0000-0000B50D0000}"/>
    <cellStyle name="Normal 11 3 3 2 6" xfId="3545" xr:uid="{00000000-0005-0000-0000-0000B60D0000}"/>
    <cellStyle name="Normal 11 3 3 3" xfId="3546" xr:uid="{00000000-0005-0000-0000-0000B70D0000}"/>
    <cellStyle name="Normal 11 3 3 3 2" xfId="3547" xr:uid="{00000000-0005-0000-0000-0000B80D0000}"/>
    <cellStyle name="Normal 11 3 3 3 2 2" xfId="3548" xr:uid="{00000000-0005-0000-0000-0000B90D0000}"/>
    <cellStyle name="Normal 11 3 3 3 2 2 2" xfId="3549" xr:uid="{00000000-0005-0000-0000-0000BA0D0000}"/>
    <cellStyle name="Normal 11 3 3 3 2 2 2 2" xfId="3550" xr:uid="{00000000-0005-0000-0000-0000BB0D0000}"/>
    <cellStyle name="Normal 11 3 3 3 2 2 3" xfId="3551" xr:uid="{00000000-0005-0000-0000-0000BC0D0000}"/>
    <cellStyle name="Normal 11 3 3 3 2 3" xfId="3552" xr:uid="{00000000-0005-0000-0000-0000BD0D0000}"/>
    <cellStyle name="Normal 11 3 3 3 2 3 2" xfId="3553" xr:uid="{00000000-0005-0000-0000-0000BE0D0000}"/>
    <cellStyle name="Normal 11 3 3 3 2 4" xfId="3554" xr:uid="{00000000-0005-0000-0000-0000BF0D0000}"/>
    <cellStyle name="Normal 11 3 3 3 3" xfId="3555" xr:uid="{00000000-0005-0000-0000-0000C00D0000}"/>
    <cellStyle name="Normal 11 3 3 3 3 2" xfId="3556" xr:uid="{00000000-0005-0000-0000-0000C10D0000}"/>
    <cellStyle name="Normal 11 3 3 3 3 2 2" xfId="3557" xr:uid="{00000000-0005-0000-0000-0000C20D0000}"/>
    <cellStyle name="Normal 11 3 3 3 3 3" xfId="3558" xr:uid="{00000000-0005-0000-0000-0000C30D0000}"/>
    <cellStyle name="Normal 11 3 3 3 4" xfId="3559" xr:uid="{00000000-0005-0000-0000-0000C40D0000}"/>
    <cellStyle name="Normal 11 3 3 3 4 2" xfId="3560" xr:uid="{00000000-0005-0000-0000-0000C50D0000}"/>
    <cellStyle name="Normal 11 3 3 3 5" xfId="3561" xr:uid="{00000000-0005-0000-0000-0000C60D0000}"/>
    <cellStyle name="Normal 11 3 3 4" xfId="3562" xr:uid="{00000000-0005-0000-0000-0000C70D0000}"/>
    <cellStyle name="Normal 11 3 3 4 2" xfId="3563" xr:uid="{00000000-0005-0000-0000-0000C80D0000}"/>
    <cellStyle name="Normal 11 3 3 4 2 2" xfId="3564" xr:uid="{00000000-0005-0000-0000-0000C90D0000}"/>
    <cellStyle name="Normal 11 3 3 4 2 2 2" xfId="3565" xr:uid="{00000000-0005-0000-0000-0000CA0D0000}"/>
    <cellStyle name="Normal 11 3 3 4 2 3" xfId="3566" xr:uid="{00000000-0005-0000-0000-0000CB0D0000}"/>
    <cellStyle name="Normal 11 3 3 4 3" xfId="3567" xr:uid="{00000000-0005-0000-0000-0000CC0D0000}"/>
    <cellStyle name="Normal 11 3 3 4 3 2" xfId="3568" xr:uid="{00000000-0005-0000-0000-0000CD0D0000}"/>
    <cellStyle name="Normal 11 3 3 4 4" xfId="3569" xr:uid="{00000000-0005-0000-0000-0000CE0D0000}"/>
    <cellStyle name="Normal 11 3 3 5" xfId="3570" xr:uid="{00000000-0005-0000-0000-0000CF0D0000}"/>
    <cellStyle name="Normal 11 3 3 5 2" xfId="3571" xr:uid="{00000000-0005-0000-0000-0000D00D0000}"/>
    <cellStyle name="Normal 11 3 3 5 2 2" xfId="3572" xr:uid="{00000000-0005-0000-0000-0000D10D0000}"/>
    <cellStyle name="Normal 11 3 3 5 2 2 2" xfId="3573" xr:uid="{00000000-0005-0000-0000-0000D20D0000}"/>
    <cellStyle name="Normal 11 3 3 5 2 3" xfId="3574" xr:uid="{00000000-0005-0000-0000-0000D30D0000}"/>
    <cellStyle name="Normal 11 3 3 5 3" xfId="3575" xr:uid="{00000000-0005-0000-0000-0000D40D0000}"/>
    <cellStyle name="Normal 11 3 3 5 3 2" xfId="3576" xr:uid="{00000000-0005-0000-0000-0000D50D0000}"/>
    <cellStyle name="Normal 11 3 3 5 4" xfId="3577" xr:uid="{00000000-0005-0000-0000-0000D60D0000}"/>
    <cellStyle name="Normal 11 3 3 6" xfId="3578" xr:uid="{00000000-0005-0000-0000-0000D70D0000}"/>
    <cellStyle name="Normal 11 3 3 6 2" xfId="3579" xr:uid="{00000000-0005-0000-0000-0000D80D0000}"/>
    <cellStyle name="Normal 11 3 3 6 2 2" xfId="3580" xr:uid="{00000000-0005-0000-0000-0000D90D0000}"/>
    <cellStyle name="Normal 11 3 3 6 3" xfId="3581" xr:uid="{00000000-0005-0000-0000-0000DA0D0000}"/>
    <cellStyle name="Normal 11 3 3 7" xfId="3582" xr:uid="{00000000-0005-0000-0000-0000DB0D0000}"/>
    <cellStyle name="Normal 11 3 3 7 2" xfId="3583" xr:uid="{00000000-0005-0000-0000-0000DC0D0000}"/>
    <cellStyle name="Normal 11 3 3 8" xfId="3584" xr:uid="{00000000-0005-0000-0000-0000DD0D0000}"/>
    <cellStyle name="Normal 11 3 4" xfId="3585" xr:uid="{00000000-0005-0000-0000-0000DE0D0000}"/>
    <cellStyle name="Normal 11 3 4 2" xfId="3586" xr:uid="{00000000-0005-0000-0000-0000DF0D0000}"/>
    <cellStyle name="Normal 11 3 4 2 2" xfId="3587" xr:uid="{00000000-0005-0000-0000-0000E00D0000}"/>
    <cellStyle name="Normal 11 3 4 2 2 2" xfId="3588" xr:uid="{00000000-0005-0000-0000-0000E10D0000}"/>
    <cellStyle name="Normal 11 3 4 2 2 2 2" xfId="3589" xr:uid="{00000000-0005-0000-0000-0000E20D0000}"/>
    <cellStyle name="Normal 11 3 4 2 2 2 2 2" xfId="3590" xr:uid="{00000000-0005-0000-0000-0000E30D0000}"/>
    <cellStyle name="Normal 11 3 4 2 2 2 2 2 2" xfId="3591" xr:uid="{00000000-0005-0000-0000-0000E40D0000}"/>
    <cellStyle name="Normal 11 3 4 2 2 2 2 3" xfId="3592" xr:uid="{00000000-0005-0000-0000-0000E50D0000}"/>
    <cellStyle name="Normal 11 3 4 2 2 2 3" xfId="3593" xr:uid="{00000000-0005-0000-0000-0000E60D0000}"/>
    <cellStyle name="Normal 11 3 4 2 2 2 3 2" xfId="3594" xr:uid="{00000000-0005-0000-0000-0000E70D0000}"/>
    <cellStyle name="Normal 11 3 4 2 2 2 4" xfId="3595" xr:uid="{00000000-0005-0000-0000-0000E80D0000}"/>
    <cellStyle name="Normal 11 3 4 2 2 3" xfId="3596" xr:uid="{00000000-0005-0000-0000-0000E90D0000}"/>
    <cellStyle name="Normal 11 3 4 2 2 3 2" xfId="3597" xr:uid="{00000000-0005-0000-0000-0000EA0D0000}"/>
    <cellStyle name="Normal 11 3 4 2 2 3 2 2" xfId="3598" xr:uid="{00000000-0005-0000-0000-0000EB0D0000}"/>
    <cellStyle name="Normal 11 3 4 2 2 3 3" xfId="3599" xr:uid="{00000000-0005-0000-0000-0000EC0D0000}"/>
    <cellStyle name="Normal 11 3 4 2 2 4" xfId="3600" xr:uid="{00000000-0005-0000-0000-0000ED0D0000}"/>
    <cellStyle name="Normal 11 3 4 2 2 4 2" xfId="3601" xr:uid="{00000000-0005-0000-0000-0000EE0D0000}"/>
    <cellStyle name="Normal 11 3 4 2 2 5" xfId="3602" xr:uid="{00000000-0005-0000-0000-0000EF0D0000}"/>
    <cellStyle name="Normal 11 3 4 2 3" xfId="3603" xr:uid="{00000000-0005-0000-0000-0000F00D0000}"/>
    <cellStyle name="Normal 11 3 4 2 3 2" xfId="3604" xr:uid="{00000000-0005-0000-0000-0000F10D0000}"/>
    <cellStyle name="Normal 11 3 4 2 3 2 2" xfId="3605" xr:uid="{00000000-0005-0000-0000-0000F20D0000}"/>
    <cellStyle name="Normal 11 3 4 2 3 2 2 2" xfId="3606" xr:uid="{00000000-0005-0000-0000-0000F30D0000}"/>
    <cellStyle name="Normal 11 3 4 2 3 2 3" xfId="3607" xr:uid="{00000000-0005-0000-0000-0000F40D0000}"/>
    <cellStyle name="Normal 11 3 4 2 3 3" xfId="3608" xr:uid="{00000000-0005-0000-0000-0000F50D0000}"/>
    <cellStyle name="Normal 11 3 4 2 3 3 2" xfId="3609" xr:uid="{00000000-0005-0000-0000-0000F60D0000}"/>
    <cellStyle name="Normal 11 3 4 2 3 4" xfId="3610" xr:uid="{00000000-0005-0000-0000-0000F70D0000}"/>
    <cellStyle name="Normal 11 3 4 2 4" xfId="3611" xr:uid="{00000000-0005-0000-0000-0000F80D0000}"/>
    <cellStyle name="Normal 11 3 4 2 4 2" xfId="3612" xr:uid="{00000000-0005-0000-0000-0000F90D0000}"/>
    <cellStyle name="Normal 11 3 4 2 4 2 2" xfId="3613" xr:uid="{00000000-0005-0000-0000-0000FA0D0000}"/>
    <cellStyle name="Normal 11 3 4 2 4 3" xfId="3614" xr:uid="{00000000-0005-0000-0000-0000FB0D0000}"/>
    <cellStyle name="Normal 11 3 4 2 5" xfId="3615" xr:uid="{00000000-0005-0000-0000-0000FC0D0000}"/>
    <cellStyle name="Normal 11 3 4 2 5 2" xfId="3616" xr:uid="{00000000-0005-0000-0000-0000FD0D0000}"/>
    <cellStyle name="Normal 11 3 4 2 6" xfId="3617" xr:uid="{00000000-0005-0000-0000-0000FE0D0000}"/>
    <cellStyle name="Normal 11 3 4 3" xfId="3618" xr:uid="{00000000-0005-0000-0000-0000FF0D0000}"/>
    <cellStyle name="Normal 11 3 4 3 2" xfId="3619" xr:uid="{00000000-0005-0000-0000-0000000E0000}"/>
    <cellStyle name="Normal 11 3 4 3 2 2" xfId="3620" xr:uid="{00000000-0005-0000-0000-0000010E0000}"/>
    <cellStyle name="Normal 11 3 4 3 2 2 2" xfId="3621" xr:uid="{00000000-0005-0000-0000-0000020E0000}"/>
    <cellStyle name="Normal 11 3 4 3 2 2 2 2" xfId="3622" xr:uid="{00000000-0005-0000-0000-0000030E0000}"/>
    <cellStyle name="Normal 11 3 4 3 2 2 3" xfId="3623" xr:uid="{00000000-0005-0000-0000-0000040E0000}"/>
    <cellStyle name="Normal 11 3 4 3 2 3" xfId="3624" xr:uid="{00000000-0005-0000-0000-0000050E0000}"/>
    <cellStyle name="Normal 11 3 4 3 2 3 2" xfId="3625" xr:uid="{00000000-0005-0000-0000-0000060E0000}"/>
    <cellStyle name="Normal 11 3 4 3 2 4" xfId="3626" xr:uid="{00000000-0005-0000-0000-0000070E0000}"/>
    <cellStyle name="Normal 11 3 4 3 3" xfId="3627" xr:uid="{00000000-0005-0000-0000-0000080E0000}"/>
    <cellStyle name="Normal 11 3 4 3 3 2" xfId="3628" xr:uid="{00000000-0005-0000-0000-0000090E0000}"/>
    <cellStyle name="Normal 11 3 4 3 3 2 2" xfId="3629" xr:uid="{00000000-0005-0000-0000-00000A0E0000}"/>
    <cellStyle name="Normal 11 3 4 3 3 3" xfId="3630" xr:uid="{00000000-0005-0000-0000-00000B0E0000}"/>
    <cellStyle name="Normal 11 3 4 3 4" xfId="3631" xr:uid="{00000000-0005-0000-0000-00000C0E0000}"/>
    <cellStyle name="Normal 11 3 4 3 4 2" xfId="3632" xr:uid="{00000000-0005-0000-0000-00000D0E0000}"/>
    <cellStyle name="Normal 11 3 4 3 5" xfId="3633" xr:uid="{00000000-0005-0000-0000-00000E0E0000}"/>
    <cellStyle name="Normal 11 3 4 4" xfId="3634" xr:uid="{00000000-0005-0000-0000-00000F0E0000}"/>
    <cellStyle name="Normal 11 3 4 4 2" xfId="3635" xr:uid="{00000000-0005-0000-0000-0000100E0000}"/>
    <cellStyle name="Normal 11 3 4 4 2 2" xfId="3636" xr:uid="{00000000-0005-0000-0000-0000110E0000}"/>
    <cellStyle name="Normal 11 3 4 4 2 2 2" xfId="3637" xr:uid="{00000000-0005-0000-0000-0000120E0000}"/>
    <cellStyle name="Normal 11 3 4 4 2 3" xfId="3638" xr:uid="{00000000-0005-0000-0000-0000130E0000}"/>
    <cellStyle name="Normal 11 3 4 4 3" xfId="3639" xr:uid="{00000000-0005-0000-0000-0000140E0000}"/>
    <cellStyle name="Normal 11 3 4 4 3 2" xfId="3640" xr:uid="{00000000-0005-0000-0000-0000150E0000}"/>
    <cellStyle name="Normal 11 3 4 4 4" xfId="3641" xr:uid="{00000000-0005-0000-0000-0000160E0000}"/>
    <cellStyle name="Normal 11 3 4 5" xfId="3642" xr:uid="{00000000-0005-0000-0000-0000170E0000}"/>
    <cellStyle name="Normal 11 3 4 5 2" xfId="3643" xr:uid="{00000000-0005-0000-0000-0000180E0000}"/>
    <cellStyle name="Normal 11 3 4 5 2 2" xfId="3644" xr:uid="{00000000-0005-0000-0000-0000190E0000}"/>
    <cellStyle name="Normal 11 3 4 5 2 2 2" xfId="3645" xr:uid="{00000000-0005-0000-0000-00001A0E0000}"/>
    <cellStyle name="Normal 11 3 4 5 2 3" xfId="3646" xr:uid="{00000000-0005-0000-0000-00001B0E0000}"/>
    <cellStyle name="Normal 11 3 4 5 3" xfId="3647" xr:uid="{00000000-0005-0000-0000-00001C0E0000}"/>
    <cellStyle name="Normal 11 3 4 5 3 2" xfId="3648" xr:uid="{00000000-0005-0000-0000-00001D0E0000}"/>
    <cellStyle name="Normal 11 3 4 5 4" xfId="3649" xr:uid="{00000000-0005-0000-0000-00001E0E0000}"/>
    <cellStyle name="Normal 11 3 4 6" xfId="3650" xr:uid="{00000000-0005-0000-0000-00001F0E0000}"/>
    <cellStyle name="Normal 11 3 4 6 2" xfId="3651" xr:uid="{00000000-0005-0000-0000-0000200E0000}"/>
    <cellStyle name="Normal 11 3 4 6 2 2" xfId="3652" xr:uid="{00000000-0005-0000-0000-0000210E0000}"/>
    <cellStyle name="Normal 11 3 4 6 3" xfId="3653" xr:uid="{00000000-0005-0000-0000-0000220E0000}"/>
    <cellStyle name="Normal 11 3 4 7" xfId="3654" xr:uid="{00000000-0005-0000-0000-0000230E0000}"/>
    <cellStyle name="Normal 11 3 4 7 2" xfId="3655" xr:uid="{00000000-0005-0000-0000-0000240E0000}"/>
    <cellStyle name="Normal 11 3 4 8" xfId="3656" xr:uid="{00000000-0005-0000-0000-0000250E0000}"/>
    <cellStyle name="Normal 11 3 5" xfId="3657" xr:uid="{00000000-0005-0000-0000-0000260E0000}"/>
    <cellStyle name="Normal 11 3 5 2" xfId="3658" xr:uid="{00000000-0005-0000-0000-0000270E0000}"/>
    <cellStyle name="Normal 11 3 5 2 2" xfId="3659" xr:uid="{00000000-0005-0000-0000-0000280E0000}"/>
    <cellStyle name="Normal 11 3 5 2 2 2" xfId="3660" xr:uid="{00000000-0005-0000-0000-0000290E0000}"/>
    <cellStyle name="Normal 11 3 5 2 2 2 2" xfId="3661" xr:uid="{00000000-0005-0000-0000-00002A0E0000}"/>
    <cellStyle name="Normal 11 3 5 2 2 2 2 2" xfId="3662" xr:uid="{00000000-0005-0000-0000-00002B0E0000}"/>
    <cellStyle name="Normal 11 3 5 2 2 2 2 2 2" xfId="3663" xr:uid="{00000000-0005-0000-0000-00002C0E0000}"/>
    <cellStyle name="Normal 11 3 5 2 2 2 2 3" xfId="3664" xr:uid="{00000000-0005-0000-0000-00002D0E0000}"/>
    <cellStyle name="Normal 11 3 5 2 2 2 3" xfId="3665" xr:uid="{00000000-0005-0000-0000-00002E0E0000}"/>
    <cellStyle name="Normal 11 3 5 2 2 2 3 2" xfId="3666" xr:uid="{00000000-0005-0000-0000-00002F0E0000}"/>
    <cellStyle name="Normal 11 3 5 2 2 2 4" xfId="3667" xr:uid="{00000000-0005-0000-0000-0000300E0000}"/>
    <cellStyle name="Normal 11 3 5 2 2 3" xfId="3668" xr:uid="{00000000-0005-0000-0000-0000310E0000}"/>
    <cellStyle name="Normal 11 3 5 2 2 3 2" xfId="3669" xr:uid="{00000000-0005-0000-0000-0000320E0000}"/>
    <cellStyle name="Normal 11 3 5 2 2 3 2 2" xfId="3670" xr:uid="{00000000-0005-0000-0000-0000330E0000}"/>
    <cellStyle name="Normal 11 3 5 2 2 3 3" xfId="3671" xr:uid="{00000000-0005-0000-0000-0000340E0000}"/>
    <cellStyle name="Normal 11 3 5 2 2 4" xfId="3672" xr:uid="{00000000-0005-0000-0000-0000350E0000}"/>
    <cellStyle name="Normal 11 3 5 2 2 4 2" xfId="3673" xr:uid="{00000000-0005-0000-0000-0000360E0000}"/>
    <cellStyle name="Normal 11 3 5 2 2 5" xfId="3674" xr:uid="{00000000-0005-0000-0000-0000370E0000}"/>
    <cellStyle name="Normal 11 3 5 2 3" xfId="3675" xr:uid="{00000000-0005-0000-0000-0000380E0000}"/>
    <cellStyle name="Normal 11 3 5 2 3 2" xfId="3676" xr:uid="{00000000-0005-0000-0000-0000390E0000}"/>
    <cellStyle name="Normal 11 3 5 2 3 2 2" xfId="3677" xr:uid="{00000000-0005-0000-0000-00003A0E0000}"/>
    <cellStyle name="Normal 11 3 5 2 3 2 2 2" xfId="3678" xr:uid="{00000000-0005-0000-0000-00003B0E0000}"/>
    <cellStyle name="Normal 11 3 5 2 3 2 3" xfId="3679" xr:uid="{00000000-0005-0000-0000-00003C0E0000}"/>
    <cellStyle name="Normal 11 3 5 2 3 3" xfId="3680" xr:uid="{00000000-0005-0000-0000-00003D0E0000}"/>
    <cellStyle name="Normal 11 3 5 2 3 3 2" xfId="3681" xr:uid="{00000000-0005-0000-0000-00003E0E0000}"/>
    <cellStyle name="Normal 11 3 5 2 3 4" xfId="3682" xr:uid="{00000000-0005-0000-0000-00003F0E0000}"/>
    <cellStyle name="Normal 11 3 5 2 4" xfId="3683" xr:uid="{00000000-0005-0000-0000-0000400E0000}"/>
    <cellStyle name="Normal 11 3 5 2 4 2" xfId="3684" xr:uid="{00000000-0005-0000-0000-0000410E0000}"/>
    <cellStyle name="Normal 11 3 5 2 4 2 2" xfId="3685" xr:uid="{00000000-0005-0000-0000-0000420E0000}"/>
    <cellStyle name="Normal 11 3 5 2 4 3" xfId="3686" xr:uid="{00000000-0005-0000-0000-0000430E0000}"/>
    <cellStyle name="Normal 11 3 5 2 5" xfId="3687" xr:uid="{00000000-0005-0000-0000-0000440E0000}"/>
    <cellStyle name="Normal 11 3 5 2 5 2" xfId="3688" xr:uid="{00000000-0005-0000-0000-0000450E0000}"/>
    <cellStyle name="Normal 11 3 5 2 6" xfId="3689" xr:uid="{00000000-0005-0000-0000-0000460E0000}"/>
    <cellStyle name="Normal 11 3 5 3" xfId="3690" xr:uid="{00000000-0005-0000-0000-0000470E0000}"/>
    <cellStyle name="Normal 11 3 5 3 2" xfId="3691" xr:uid="{00000000-0005-0000-0000-0000480E0000}"/>
    <cellStyle name="Normal 11 3 5 3 2 2" xfId="3692" xr:uid="{00000000-0005-0000-0000-0000490E0000}"/>
    <cellStyle name="Normal 11 3 5 3 2 2 2" xfId="3693" xr:uid="{00000000-0005-0000-0000-00004A0E0000}"/>
    <cellStyle name="Normal 11 3 5 3 2 2 2 2" xfId="3694" xr:uid="{00000000-0005-0000-0000-00004B0E0000}"/>
    <cellStyle name="Normal 11 3 5 3 2 2 3" xfId="3695" xr:uid="{00000000-0005-0000-0000-00004C0E0000}"/>
    <cellStyle name="Normal 11 3 5 3 2 3" xfId="3696" xr:uid="{00000000-0005-0000-0000-00004D0E0000}"/>
    <cellStyle name="Normal 11 3 5 3 2 3 2" xfId="3697" xr:uid="{00000000-0005-0000-0000-00004E0E0000}"/>
    <cellStyle name="Normal 11 3 5 3 2 4" xfId="3698" xr:uid="{00000000-0005-0000-0000-00004F0E0000}"/>
    <cellStyle name="Normal 11 3 5 3 3" xfId="3699" xr:uid="{00000000-0005-0000-0000-0000500E0000}"/>
    <cellStyle name="Normal 11 3 5 3 3 2" xfId="3700" xr:uid="{00000000-0005-0000-0000-0000510E0000}"/>
    <cellStyle name="Normal 11 3 5 3 3 2 2" xfId="3701" xr:uid="{00000000-0005-0000-0000-0000520E0000}"/>
    <cellStyle name="Normal 11 3 5 3 3 3" xfId="3702" xr:uid="{00000000-0005-0000-0000-0000530E0000}"/>
    <cellStyle name="Normal 11 3 5 3 4" xfId="3703" xr:uid="{00000000-0005-0000-0000-0000540E0000}"/>
    <cellStyle name="Normal 11 3 5 3 4 2" xfId="3704" xr:uid="{00000000-0005-0000-0000-0000550E0000}"/>
    <cellStyle name="Normal 11 3 5 3 5" xfId="3705" xr:uid="{00000000-0005-0000-0000-0000560E0000}"/>
    <cellStyle name="Normal 11 3 5 4" xfId="3706" xr:uid="{00000000-0005-0000-0000-0000570E0000}"/>
    <cellStyle name="Normal 11 3 5 4 2" xfId="3707" xr:uid="{00000000-0005-0000-0000-0000580E0000}"/>
    <cellStyle name="Normal 11 3 5 4 2 2" xfId="3708" xr:uid="{00000000-0005-0000-0000-0000590E0000}"/>
    <cellStyle name="Normal 11 3 5 4 2 2 2" xfId="3709" xr:uid="{00000000-0005-0000-0000-00005A0E0000}"/>
    <cellStyle name="Normal 11 3 5 4 2 3" xfId="3710" xr:uid="{00000000-0005-0000-0000-00005B0E0000}"/>
    <cellStyle name="Normal 11 3 5 4 3" xfId="3711" xr:uid="{00000000-0005-0000-0000-00005C0E0000}"/>
    <cellStyle name="Normal 11 3 5 4 3 2" xfId="3712" xr:uid="{00000000-0005-0000-0000-00005D0E0000}"/>
    <cellStyle name="Normal 11 3 5 4 4" xfId="3713" xr:uid="{00000000-0005-0000-0000-00005E0E0000}"/>
    <cellStyle name="Normal 11 3 5 5" xfId="3714" xr:uid="{00000000-0005-0000-0000-00005F0E0000}"/>
    <cellStyle name="Normal 11 3 5 5 2" xfId="3715" xr:uid="{00000000-0005-0000-0000-0000600E0000}"/>
    <cellStyle name="Normal 11 3 5 5 2 2" xfId="3716" xr:uid="{00000000-0005-0000-0000-0000610E0000}"/>
    <cellStyle name="Normal 11 3 5 5 3" xfId="3717" xr:uid="{00000000-0005-0000-0000-0000620E0000}"/>
    <cellStyle name="Normal 11 3 5 6" xfId="3718" xr:uid="{00000000-0005-0000-0000-0000630E0000}"/>
    <cellStyle name="Normal 11 3 5 6 2" xfId="3719" xr:uid="{00000000-0005-0000-0000-0000640E0000}"/>
    <cellStyle name="Normal 11 3 5 7" xfId="3720" xr:uid="{00000000-0005-0000-0000-0000650E0000}"/>
    <cellStyle name="Normal 11 3 6" xfId="3721" xr:uid="{00000000-0005-0000-0000-0000660E0000}"/>
    <cellStyle name="Normal 11 3 6 2" xfId="3722" xr:uid="{00000000-0005-0000-0000-0000670E0000}"/>
    <cellStyle name="Normal 11 3 6 2 2" xfId="3723" xr:uid="{00000000-0005-0000-0000-0000680E0000}"/>
    <cellStyle name="Normal 11 3 6 2 2 2" xfId="3724" xr:uid="{00000000-0005-0000-0000-0000690E0000}"/>
    <cellStyle name="Normal 11 3 6 2 2 2 2" xfId="3725" xr:uid="{00000000-0005-0000-0000-00006A0E0000}"/>
    <cellStyle name="Normal 11 3 6 2 2 2 2 2" xfId="3726" xr:uid="{00000000-0005-0000-0000-00006B0E0000}"/>
    <cellStyle name="Normal 11 3 6 2 2 2 3" xfId="3727" xr:uid="{00000000-0005-0000-0000-00006C0E0000}"/>
    <cellStyle name="Normal 11 3 6 2 2 3" xfId="3728" xr:uid="{00000000-0005-0000-0000-00006D0E0000}"/>
    <cellStyle name="Normal 11 3 6 2 2 3 2" xfId="3729" xr:uid="{00000000-0005-0000-0000-00006E0E0000}"/>
    <cellStyle name="Normal 11 3 6 2 2 4" xfId="3730" xr:uid="{00000000-0005-0000-0000-00006F0E0000}"/>
    <cellStyle name="Normal 11 3 6 2 3" xfId="3731" xr:uid="{00000000-0005-0000-0000-0000700E0000}"/>
    <cellStyle name="Normal 11 3 6 2 3 2" xfId="3732" xr:uid="{00000000-0005-0000-0000-0000710E0000}"/>
    <cellStyle name="Normal 11 3 6 2 3 2 2" xfId="3733" xr:uid="{00000000-0005-0000-0000-0000720E0000}"/>
    <cellStyle name="Normal 11 3 6 2 3 3" xfId="3734" xr:uid="{00000000-0005-0000-0000-0000730E0000}"/>
    <cellStyle name="Normal 11 3 6 2 4" xfId="3735" xr:uid="{00000000-0005-0000-0000-0000740E0000}"/>
    <cellStyle name="Normal 11 3 6 2 4 2" xfId="3736" xr:uid="{00000000-0005-0000-0000-0000750E0000}"/>
    <cellStyle name="Normal 11 3 6 2 5" xfId="3737" xr:uid="{00000000-0005-0000-0000-0000760E0000}"/>
    <cellStyle name="Normal 11 3 6 3" xfId="3738" xr:uid="{00000000-0005-0000-0000-0000770E0000}"/>
    <cellStyle name="Normal 11 3 6 3 2" xfId="3739" xr:uid="{00000000-0005-0000-0000-0000780E0000}"/>
    <cellStyle name="Normal 11 3 6 3 2 2" xfId="3740" xr:uid="{00000000-0005-0000-0000-0000790E0000}"/>
    <cellStyle name="Normal 11 3 6 3 2 2 2" xfId="3741" xr:uid="{00000000-0005-0000-0000-00007A0E0000}"/>
    <cellStyle name="Normal 11 3 6 3 2 3" xfId="3742" xr:uid="{00000000-0005-0000-0000-00007B0E0000}"/>
    <cellStyle name="Normal 11 3 6 3 3" xfId="3743" xr:uid="{00000000-0005-0000-0000-00007C0E0000}"/>
    <cellStyle name="Normal 11 3 6 3 3 2" xfId="3744" xr:uid="{00000000-0005-0000-0000-00007D0E0000}"/>
    <cellStyle name="Normal 11 3 6 3 4" xfId="3745" xr:uid="{00000000-0005-0000-0000-00007E0E0000}"/>
    <cellStyle name="Normal 11 3 6 4" xfId="3746" xr:uid="{00000000-0005-0000-0000-00007F0E0000}"/>
    <cellStyle name="Normal 11 3 6 4 2" xfId="3747" xr:uid="{00000000-0005-0000-0000-0000800E0000}"/>
    <cellStyle name="Normal 11 3 6 4 2 2" xfId="3748" xr:uid="{00000000-0005-0000-0000-0000810E0000}"/>
    <cellStyle name="Normal 11 3 6 4 3" xfId="3749" xr:uid="{00000000-0005-0000-0000-0000820E0000}"/>
    <cellStyle name="Normal 11 3 6 5" xfId="3750" xr:uid="{00000000-0005-0000-0000-0000830E0000}"/>
    <cellStyle name="Normal 11 3 6 5 2" xfId="3751" xr:uid="{00000000-0005-0000-0000-0000840E0000}"/>
    <cellStyle name="Normal 11 3 6 6" xfId="3752" xr:uid="{00000000-0005-0000-0000-0000850E0000}"/>
    <cellStyle name="Normal 11 3 7" xfId="3753" xr:uid="{00000000-0005-0000-0000-0000860E0000}"/>
    <cellStyle name="Normal 11 3 7 2" xfId="3754" xr:uid="{00000000-0005-0000-0000-0000870E0000}"/>
    <cellStyle name="Normal 11 3 7 2 2" xfId="3755" xr:uid="{00000000-0005-0000-0000-0000880E0000}"/>
    <cellStyle name="Normal 11 3 7 2 2 2" xfId="3756" xr:uid="{00000000-0005-0000-0000-0000890E0000}"/>
    <cellStyle name="Normal 11 3 7 2 2 2 2" xfId="3757" xr:uid="{00000000-0005-0000-0000-00008A0E0000}"/>
    <cellStyle name="Normal 11 3 7 2 2 3" xfId="3758" xr:uid="{00000000-0005-0000-0000-00008B0E0000}"/>
    <cellStyle name="Normal 11 3 7 2 3" xfId="3759" xr:uid="{00000000-0005-0000-0000-00008C0E0000}"/>
    <cellStyle name="Normal 11 3 7 2 3 2" xfId="3760" xr:uid="{00000000-0005-0000-0000-00008D0E0000}"/>
    <cellStyle name="Normal 11 3 7 2 4" xfId="3761" xr:uid="{00000000-0005-0000-0000-00008E0E0000}"/>
    <cellStyle name="Normal 11 3 7 3" xfId="3762" xr:uid="{00000000-0005-0000-0000-00008F0E0000}"/>
    <cellStyle name="Normal 11 3 7 3 2" xfId="3763" xr:uid="{00000000-0005-0000-0000-0000900E0000}"/>
    <cellStyle name="Normal 11 3 7 3 2 2" xfId="3764" xr:uid="{00000000-0005-0000-0000-0000910E0000}"/>
    <cellStyle name="Normal 11 3 7 3 3" xfId="3765" xr:uid="{00000000-0005-0000-0000-0000920E0000}"/>
    <cellStyle name="Normal 11 3 7 4" xfId="3766" xr:uid="{00000000-0005-0000-0000-0000930E0000}"/>
    <cellStyle name="Normal 11 3 7 4 2" xfId="3767" xr:uid="{00000000-0005-0000-0000-0000940E0000}"/>
    <cellStyle name="Normal 11 3 7 5" xfId="3768" xr:uid="{00000000-0005-0000-0000-0000950E0000}"/>
    <cellStyle name="Normal 11 3 8" xfId="3769" xr:uid="{00000000-0005-0000-0000-0000960E0000}"/>
    <cellStyle name="Normal 11 3 8 2" xfId="3770" xr:uid="{00000000-0005-0000-0000-0000970E0000}"/>
    <cellStyle name="Normal 11 3 8 2 2" xfId="3771" xr:uid="{00000000-0005-0000-0000-0000980E0000}"/>
    <cellStyle name="Normal 11 3 8 2 2 2" xfId="3772" xr:uid="{00000000-0005-0000-0000-0000990E0000}"/>
    <cellStyle name="Normal 11 3 8 2 3" xfId="3773" xr:uid="{00000000-0005-0000-0000-00009A0E0000}"/>
    <cellStyle name="Normal 11 3 8 3" xfId="3774" xr:uid="{00000000-0005-0000-0000-00009B0E0000}"/>
    <cellStyle name="Normal 11 3 8 3 2" xfId="3775" xr:uid="{00000000-0005-0000-0000-00009C0E0000}"/>
    <cellStyle name="Normal 11 3 8 4" xfId="3776" xr:uid="{00000000-0005-0000-0000-00009D0E0000}"/>
    <cellStyle name="Normal 11 3 9" xfId="3777" xr:uid="{00000000-0005-0000-0000-00009E0E0000}"/>
    <cellStyle name="Normal 11 3 9 2" xfId="3778" xr:uid="{00000000-0005-0000-0000-00009F0E0000}"/>
    <cellStyle name="Normal 11 3 9 2 2" xfId="3779" xr:uid="{00000000-0005-0000-0000-0000A00E0000}"/>
    <cellStyle name="Normal 11 3 9 2 2 2" xfId="3780" xr:uid="{00000000-0005-0000-0000-0000A10E0000}"/>
    <cellStyle name="Normal 11 3 9 2 3" xfId="3781" xr:uid="{00000000-0005-0000-0000-0000A20E0000}"/>
    <cellStyle name="Normal 11 3 9 3" xfId="3782" xr:uid="{00000000-0005-0000-0000-0000A30E0000}"/>
    <cellStyle name="Normal 11 3 9 3 2" xfId="3783" xr:uid="{00000000-0005-0000-0000-0000A40E0000}"/>
    <cellStyle name="Normal 11 3 9 4" xfId="3784" xr:uid="{00000000-0005-0000-0000-0000A50E0000}"/>
    <cellStyle name="Normal 11 4" xfId="3785" xr:uid="{00000000-0005-0000-0000-0000A60E0000}"/>
    <cellStyle name="Normal 11 4 10" xfId="3786" xr:uid="{00000000-0005-0000-0000-0000A70E0000}"/>
    <cellStyle name="Normal 11 4 10 2" xfId="3787" xr:uid="{00000000-0005-0000-0000-0000A80E0000}"/>
    <cellStyle name="Normal 11 4 10 2 2" xfId="3788" xr:uid="{00000000-0005-0000-0000-0000A90E0000}"/>
    <cellStyle name="Normal 11 4 10 3" xfId="3789" xr:uid="{00000000-0005-0000-0000-0000AA0E0000}"/>
    <cellStyle name="Normal 11 4 11" xfId="3790" xr:uid="{00000000-0005-0000-0000-0000AB0E0000}"/>
    <cellStyle name="Normal 11 4 11 2" xfId="3791" xr:uid="{00000000-0005-0000-0000-0000AC0E0000}"/>
    <cellStyle name="Normal 11 4 12" xfId="3792" xr:uid="{00000000-0005-0000-0000-0000AD0E0000}"/>
    <cellStyle name="Normal 11 4 2" xfId="3793" xr:uid="{00000000-0005-0000-0000-0000AE0E0000}"/>
    <cellStyle name="Normal 11 4 2 2" xfId="3794" xr:uid="{00000000-0005-0000-0000-0000AF0E0000}"/>
    <cellStyle name="Normal 11 4 2 2 2" xfId="3795" xr:uid="{00000000-0005-0000-0000-0000B00E0000}"/>
    <cellStyle name="Normal 11 4 2 2 2 2" xfId="3796" xr:uid="{00000000-0005-0000-0000-0000B10E0000}"/>
    <cellStyle name="Normal 11 4 2 2 2 2 2" xfId="3797" xr:uid="{00000000-0005-0000-0000-0000B20E0000}"/>
    <cellStyle name="Normal 11 4 2 2 2 2 2 2" xfId="3798" xr:uid="{00000000-0005-0000-0000-0000B30E0000}"/>
    <cellStyle name="Normal 11 4 2 2 2 2 2 2 2" xfId="3799" xr:uid="{00000000-0005-0000-0000-0000B40E0000}"/>
    <cellStyle name="Normal 11 4 2 2 2 2 2 3" xfId="3800" xr:uid="{00000000-0005-0000-0000-0000B50E0000}"/>
    <cellStyle name="Normal 11 4 2 2 2 2 3" xfId="3801" xr:uid="{00000000-0005-0000-0000-0000B60E0000}"/>
    <cellStyle name="Normal 11 4 2 2 2 2 3 2" xfId="3802" xr:uid="{00000000-0005-0000-0000-0000B70E0000}"/>
    <cellStyle name="Normal 11 4 2 2 2 2 4" xfId="3803" xr:uid="{00000000-0005-0000-0000-0000B80E0000}"/>
    <cellStyle name="Normal 11 4 2 2 2 3" xfId="3804" xr:uid="{00000000-0005-0000-0000-0000B90E0000}"/>
    <cellStyle name="Normal 11 4 2 2 2 3 2" xfId="3805" xr:uid="{00000000-0005-0000-0000-0000BA0E0000}"/>
    <cellStyle name="Normal 11 4 2 2 2 3 2 2" xfId="3806" xr:uid="{00000000-0005-0000-0000-0000BB0E0000}"/>
    <cellStyle name="Normal 11 4 2 2 2 3 3" xfId="3807" xr:uid="{00000000-0005-0000-0000-0000BC0E0000}"/>
    <cellStyle name="Normal 11 4 2 2 2 4" xfId="3808" xr:uid="{00000000-0005-0000-0000-0000BD0E0000}"/>
    <cellStyle name="Normal 11 4 2 2 2 4 2" xfId="3809" xr:uid="{00000000-0005-0000-0000-0000BE0E0000}"/>
    <cellStyle name="Normal 11 4 2 2 2 5" xfId="3810" xr:uid="{00000000-0005-0000-0000-0000BF0E0000}"/>
    <cellStyle name="Normal 11 4 2 2 3" xfId="3811" xr:uid="{00000000-0005-0000-0000-0000C00E0000}"/>
    <cellStyle name="Normal 11 4 2 2 3 2" xfId="3812" xr:uid="{00000000-0005-0000-0000-0000C10E0000}"/>
    <cellStyle name="Normal 11 4 2 2 3 2 2" xfId="3813" xr:uid="{00000000-0005-0000-0000-0000C20E0000}"/>
    <cellStyle name="Normal 11 4 2 2 3 2 2 2" xfId="3814" xr:uid="{00000000-0005-0000-0000-0000C30E0000}"/>
    <cellStyle name="Normal 11 4 2 2 3 2 3" xfId="3815" xr:uid="{00000000-0005-0000-0000-0000C40E0000}"/>
    <cellStyle name="Normal 11 4 2 2 3 3" xfId="3816" xr:uid="{00000000-0005-0000-0000-0000C50E0000}"/>
    <cellStyle name="Normal 11 4 2 2 3 3 2" xfId="3817" xr:uid="{00000000-0005-0000-0000-0000C60E0000}"/>
    <cellStyle name="Normal 11 4 2 2 3 4" xfId="3818" xr:uid="{00000000-0005-0000-0000-0000C70E0000}"/>
    <cellStyle name="Normal 11 4 2 2 4" xfId="3819" xr:uid="{00000000-0005-0000-0000-0000C80E0000}"/>
    <cellStyle name="Normal 11 4 2 2 4 2" xfId="3820" xr:uid="{00000000-0005-0000-0000-0000C90E0000}"/>
    <cellStyle name="Normal 11 4 2 2 4 2 2" xfId="3821" xr:uid="{00000000-0005-0000-0000-0000CA0E0000}"/>
    <cellStyle name="Normal 11 4 2 2 4 3" xfId="3822" xr:uid="{00000000-0005-0000-0000-0000CB0E0000}"/>
    <cellStyle name="Normal 11 4 2 2 5" xfId="3823" xr:uid="{00000000-0005-0000-0000-0000CC0E0000}"/>
    <cellStyle name="Normal 11 4 2 2 5 2" xfId="3824" xr:uid="{00000000-0005-0000-0000-0000CD0E0000}"/>
    <cellStyle name="Normal 11 4 2 2 6" xfId="3825" xr:uid="{00000000-0005-0000-0000-0000CE0E0000}"/>
    <cellStyle name="Normal 11 4 2 3" xfId="3826" xr:uid="{00000000-0005-0000-0000-0000CF0E0000}"/>
    <cellStyle name="Normal 11 4 2 3 2" xfId="3827" xr:uid="{00000000-0005-0000-0000-0000D00E0000}"/>
    <cellStyle name="Normal 11 4 2 3 2 2" xfId="3828" xr:uid="{00000000-0005-0000-0000-0000D10E0000}"/>
    <cellStyle name="Normal 11 4 2 3 2 2 2" xfId="3829" xr:uid="{00000000-0005-0000-0000-0000D20E0000}"/>
    <cellStyle name="Normal 11 4 2 3 2 2 2 2" xfId="3830" xr:uid="{00000000-0005-0000-0000-0000D30E0000}"/>
    <cellStyle name="Normal 11 4 2 3 2 2 3" xfId="3831" xr:uid="{00000000-0005-0000-0000-0000D40E0000}"/>
    <cellStyle name="Normal 11 4 2 3 2 3" xfId="3832" xr:uid="{00000000-0005-0000-0000-0000D50E0000}"/>
    <cellStyle name="Normal 11 4 2 3 2 3 2" xfId="3833" xr:uid="{00000000-0005-0000-0000-0000D60E0000}"/>
    <cellStyle name="Normal 11 4 2 3 2 4" xfId="3834" xr:uid="{00000000-0005-0000-0000-0000D70E0000}"/>
    <cellStyle name="Normal 11 4 2 3 3" xfId="3835" xr:uid="{00000000-0005-0000-0000-0000D80E0000}"/>
    <cellStyle name="Normal 11 4 2 3 3 2" xfId="3836" xr:uid="{00000000-0005-0000-0000-0000D90E0000}"/>
    <cellStyle name="Normal 11 4 2 3 3 2 2" xfId="3837" xr:uid="{00000000-0005-0000-0000-0000DA0E0000}"/>
    <cellStyle name="Normal 11 4 2 3 3 3" xfId="3838" xr:uid="{00000000-0005-0000-0000-0000DB0E0000}"/>
    <cellStyle name="Normal 11 4 2 3 4" xfId="3839" xr:uid="{00000000-0005-0000-0000-0000DC0E0000}"/>
    <cellStyle name="Normal 11 4 2 3 4 2" xfId="3840" xr:uid="{00000000-0005-0000-0000-0000DD0E0000}"/>
    <cellStyle name="Normal 11 4 2 3 5" xfId="3841" xr:uid="{00000000-0005-0000-0000-0000DE0E0000}"/>
    <cellStyle name="Normal 11 4 2 4" xfId="3842" xr:uid="{00000000-0005-0000-0000-0000DF0E0000}"/>
    <cellStyle name="Normal 11 4 2 4 2" xfId="3843" xr:uid="{00000000-0005-0000-0000-0000E00E0000}"/>
    <cellStyle name="Normal 11 4 2 4 2 2" xfId="3844" xr:uid="{00000000-0005-0000-0000-0000E10E0000}"/>
    <cellStyle name="Normal 11 4 2 4 2 2 2" xfId="3845" xr:uid="{00000000-0005-0000-0000-0000E20E0000}"/>
    <cellStyle name="Normal 11 4 2 4 2 3" xfId="3846" xr:uid="{00000000-0005-0000-0000-0000E30E0000}"/>
    <cellStyle name="Normal 11 4 2 4 3" xfId="3847" xr:uid="{00000000-0005-0000-0000-0000E40E0000}"/>
    <cellStyle name="Normal 11 4 2 4 3 2" xfId="3848" xr:uid="{00000000-0005-0000-0000-0000E50E0000}"/>
    <cellStyle name="Normal 11 4 2 4 4" xfId="3849" xr:uid="{00000000-0005-0000-0000-0000E60E0000}"/>
    <cellStyle name="Normal 11 4 2 5" xfId="3850" xr:uid="{00000000-0005-0000-0000-0000E70E0000}"/>
    <cellStyle name="Normal 11 4 2 5 2" xfId="3851" xr:uid="{00000000-0005-0000-0000-0000E80E0000}"/>
    <cellStyle name="Normal 11 4 2 5 2 2" xfId="3852" xr:uid="{00000000-0005-0000-0000-0000E90E0000}"/>
    <cellStyle name="Normal 11 4 2 5 2 2 2" xfId="3853" xr:uid="{00000000-0005-0000-0000-0000EA0E0000}"/>
    <cellStyle name="Normal 11 4 2 5 2 3" xfId="3854" xr:uid="{00000000-0005-0000-0000-0000EB0E0000}"/>
    <cellStyle name="Normal 11 4 2 5 3" xfId="3855" xr:uid="{00000000-0005-0000-0000-0000EC0E0000}"/>
    <cellStyle name="Normal 11 4 2 5 3 2" xfId="3856" xr:uid="{00000000-0005-0000-0000-0000ED0E0000}"/>
    <cellStyle name="Normal 11 4 2 5 4" xfId="3857" xr:uid="{00000000-0005-0000-0000-0000EE0E0000}"/>
    <cellStyle name="Normal 11 4 2 6" xfId="3858" xr:uid="{00000000-0005-0000-0000-0000EF0E0000}"/>
    <cellStyle name="Normal 11 4 2 6 2" xfId="3859" xr:uid="{00000000-0005-0000-0000-0000F00E0000}"/>
    <cellStyle name="Normal 11 4 2 6 2 2" xfId="3860" xr:uid="{00000000-0005-0000-0000-0000F10E0000}"/>
    <cellStyle name="Normal 11 4 2 6 3" xfId="3861" xr:uid="{00000000-0005-0000-0000-0000F20E0000}"/>
    <cellStyle name="Normal 11 4 2 7" xfId="3862" xr:uid="{00000000-0005-0000-0000-0000F30E0000}"/>
    <cellStyle name="Normal 11 4 2 7 2" xfId="3863" xr:uid="{00000000-0005-0000-0000-0000F40E0000}"/>
    <cellStyle name="Normal 11 4 2 8" xfId="3864" xr:uid="{00000000-0005-0000-0000-0000F50E0000}"/>
    <cellStyle name="Normal 11 4 3" xfId="3865" xr:uid="{00000000-0005-0000-0000-0000F60E0000}"/>
    <cellStyle name="Normal 11 4 3 2" xfId="3866" xr:uid="{00000000-0005-0000-0000-0000F70E0000}"/>
    <cellStyle name="Normal 11 4 3 2 2" xfId="3867" xr:uid="{00000000-0005-0000-0000-0000F80E0000}"/>
    <cellStyle name="Normal 11 4 3 2 2 2" xfId="3868" xr:uid="{00000000-0005-0000-0000-0000F90E0000}"/>
    <cellStyle name="Normal 11 4 3 2 2 2 2" xfId="3869" xr:uid="{00000000-0005-0000-0000-0000FA0E0000}"/>
    <cellStyle name="Normal 11 4 3 2 2 2 2 2" xfId="3870" xr:uid="{00000000-0005-0000-0000-0000FB0E0000}"/>
    <cellStyle name="Normal 11 4 3 2 2 2 2 2 2" xfId="3871" xr:uid="{00000000-0005-0000-0000-0000FC0E0000}"/>
    <cellStyle name="Normal 11 4 3 2 2 2 2 3" xfId="3872" xr:uid="{00000000-0005-0000-0000-0000FD0E0000}"/>
    <cellStyle name="Normal 11 4 3 2 2 2 3" xfId="3873" xr:uid="{00000000-0005-0000-0000-0000FE0E0000}"/>
    <cellStyle name="Normal 11 4 3 2 2 2 3 2" xfId="3874" xr:uid="{00000000-0005-0000-0000-0000FF0E0000}"/>
    <cellStyle name="Normal 11 4 3 2 2 2 4" xfId="3875" xr:uid="{00000000-0005-0000-0000-0000000F0000}"/>
    <cellStyle name="Normal 11 4 3 2 2 3" xfId="3876" xr:uid="{00000000-0005-0000-0000-0000010F0000}"/>
    <cellStyle name="Normal 11 4 3 2 2 3 2" xfId="3877" xr:uid="{00000000-0005-0000-0000-0000020F0000}"/>
    <cellStyle name="Normal 11 4 3 2 2 3 2 2" xfId="3878" xr:uid="{00000000-0005-0000-0000-0000030F0000}"/>
    <cellStyle name="Normal 11 4 3 2 2 3 3" xfId="3879" xr:uid="{00000000-0005-0000-0000-0000040F0000}"/>
    <cellStyle name="Normal 11 4 3 2 2 4" xfId="3880" xr:uid="{00000000-0005-0000-0000-0000050F0000}"/>
    <cellStyle name="Normal 11 4 3 2 2 4 2" xfId="3881" xr:uid="{00000000-0005-0000-0000-0000060F0000}"/>
    <cellStyle name="Normal 11 4 3 2 2 5" xfId="3882" xr:uid="{00000000-0005-0000-0000-0000070F0000}"/>
    <cellStyle name="Normal 11 4 3 2 3" xfId="3883" xr:uid="{00000000-0005-0000-0000-0000080F0000}"/>
    <cellStyle name="Normal 11 4 3 2 3 2" xfId="3884" xr:uid="{00000000-0005-0000-0000-0000090F0000}"/>
    <cellStyle name="Normal 11 4 3 2 3 2 2" xfId="3885" xr:uid="{00000000-0005-0000-0000-00000A0F0000}"/>
    <cellStyle name="Normal 11 4 3 2 3 2 2 2" xfId="3886" xr:uid="{00000000-0005-0000-0000-00000B0F0000}"/>
    <cellStyle name="Normal 11 4 3 2 3 2 3" xfId="3887" xr:uid="{00000000-0005-0000-0000-00000C0F0000}"/>
    <cellStyle name="Normal 11 4 3 2 3 3" xfId="3888" xr:uid="{00000000-0005-0000-0000-00000D0F0000}"/>
    <cellStyle name="Normal 11 4 3 2 3 3 2" xfId="3889" xr:uid="{00000000-0005-0000-0000-00000E0F0000}"/>
    <cellStyle name="Normal 11 4 3 2 3 4" xfId="3890" xr:uid="{00000000-0005-0000-0000-00000F0F0000}"/>
    <cellStyle name="Normal 11 4 3 2 4" xfId="3891" xr:uid="{00000000-0005-0000-0000-0000100F0000}"/>
    <cellStyle name="Normal 11 4 3 2 4 2" xfId="3892" xr:uid="{00000000-0005-0000-0000-0000110F0000}"/>
    <cellStyle name="Normal 11 4 3 2 4 2 2" xfId="3893" xr:uid="{00000000-0005-0000-0000-0000120F0000}"/>
    <cellStyle name="Normal 11 4 3 2 4 3" xfId="3894" xr:uid="{00000000-0005-0000-0000-0000130F0000}"/>
    <cellStyle name="Normal 11 4 3 2 5" xfId="3895" xr:uid="{00000000-0005-0000-0000-0000140F0000}"/>
    <cellStyle name="Normal 11 4 3 2 5 2" xfId="3896" xr:uid="{00000000-0005-0000-0000-0000150F0000}"/>
    <cellStyle name="Normal 11 4 3 2 6" xfId="3897" xr:uid="{00000000-0005-0000-0000-0000160F0000}"/>
    <cellStyle name="Normal 11 4 3 3" xfId="3898" xr:uid="{00000000-0005-0000-0000-0000170F0000}"/>
    <cellStyle name="Normal 11 4 3 3 2" xfId="3899" xr:uid="{00000000-0005-0000-0000-0000180F0000}"/>
    <cellStyle name="Normal 11 4 3 3 2 2" xfId="3900" xr:uid="{00000000-0005-0000-0000-0000190F0000}"/>
    <cellStyle name="Normal 11 4 3 3 2 2 2" xfId="3901" xr:uid="{00000000-0005-0000-0000-00001A0F0000}"/>
    <cellStyle name="Normal 11 4 3 3 2 2 2 2" xfId="3902" xr:uid="{00000000-0005-0000-0000-00001B0F0000}"/>
    <cellStyle name="Normal 11 4 3 3 2 2 3" xfId="3903" xr:uid="{00000000-0005-0000-0000-00001C0F0000}"/>
    <cellStyle name="Normal 11 4 3 3 2 3" xfId="3904" xr:uid="{00000000-0005-0000-0000-00001D0F0000}"/>
    <cellStyle name="Normal 11 4 3 3 2 3 2" xfId="3905" xr:uid="{00000000-0005-0000-0000-00001E0F0000}"/>
    <cellStyle name="Normal 11 4 3 3 2 4" xfId="3906" xr:uid="{00000000-0005-0000-0000-00001F0F0000}"/>
    <cellStyle name="Normal 11 4 3 3 3" xfId="3907" xr:uid="{00000000-0005-0000-0000-0000200F0000}"/>
    <cellStyle name="Normal 11 4 3 3 3 2" xfId="3908" xr:uid="{00000000-0005-0000-0000-0000210F0000}"/>
    <cellStyle name="Normal 11 4 3 3 3 2 2" xfId="3909" xr:uid="{00000000-0005-0000-0000-0000220F0000}"/>
    <cellStyle name="Normal 11 4 3 3 3 3" xfId="3910" xr:uid="{00000000-0005-0000-0000-0000230F0000}"/>
    <cellStyle name="Normal 11 4 3 3 4" xfId="3911" xr:uid="{00000000-0005-0000-0000-0000240F0000}"/>
    <cellStyle name="Normal 11 4 3 3 4 2" xfId="3912" xr:uid="{00000000-0005-0000-0000-0000250F0000}"/>
    <cellStyle name="Normal 11 4 3 3 5" xfId="3913" xr:uid="{00000000-0005-0000-0000-0000260F0000}"/>
    <cellStyle name="Normal 11 4 3 4" xfId="3914" xr:uid="{00000000-0005-0000-0000-0000270F0000}"/>
    <cellStyle name="Normal 11 4 3 4 2" xfId="3915" xr:uid="{00000000-0005-0000-0000-0000280F0000}"/>
    <cellStyle name="Normal 11 4 3 4 2 2" xfId="3916" xr:uid="{00000000-0005-0000-0000-0000290F0000}"/>
    <cellStyle name="Normal 11 4 3 4 2 2 2" xfId="3917" xr:uid="{00000000-0005-0000-0000-00002A0F0000}"/>
    <cellStyle name="Normal 11 4 3 4 2 3" xfId="3918" xr:uid="{00000000-0005-0000-0000-00002B0F0000}"/>
    <cellStyle name="Normal 11 4 3 4 3" xfId="3919" xr:uid="{00000000-0005-0000-0000-00002C0F0000}"/>
    <cellStyle name="Normal 11 4 3 4 3 2" xfId="3920" xr:uid="{00000000-0005-0000-0000-00002D0F0000}"/>
    <cellStyle name="Normal 11 4 3 4 4" xfId="3921" xr:uid="{00000000-0005-0000-0000-00002E0F0000}"/>
    <cellStyle name="Normal 11 4 3 5" xfId="3922" xr:uid="{00000000-0005-0000-0000-00002F0F0000}"/>
    <cellStyle name="Normal 11 4 3 5 2" xfId="3923" xr:uid="{00000000-0005-0000-0000-0000300F0000}"/>
    <cellStyle name="Normal 11 4 3 5 2 2" xfId="3924" xr:uid="{00000000-0005-0000-0000-0000310F0000}"/>
    <cellStyle name="Normal 11 4 3 5 2 2 2" xfId="3925" xr:uid="{00000000-0005-0000-0000-0000320F0000}"/>
    <cellStyle name="Normal 11 4 3 5 2 3" xfId="3926" xr:uid="{00000000-0005-0000-0000-0000330F0000}"/>
    <cellStyle name="Normal 11 4 3 5 3" xfId="3927" xr:uid="{00000000-0005-0000-0000-0000340F0000}"/>
    <cellStyle name="Normal 11 4 3 5 3 2" xfId="3928" xr:uid="{00000000-0005-0000-0000-0000350F0000}"/>
    <cellStyle name="Normal 11 4 3 5 4" xfId="3929" xr:uid="{00000000-0005-0000-0000-0000360F0000}"/>
    <cellStyle name="Normal 11 4 3 6" xfId="3930" xr:uid="{00000000-0005-0000-0000-0000370F0000}"/>
    <cellStyle name="Normal 11 4 3 6 2" xfId="3931" xr:uid="{00000000-0005-0000-0000-0000380F0000}"/>
    <cellStyle name="Normal 11 4 3 6 2 2" xfId="3932" xr:uid="{00000000-0005-0000-0000-0000390F0000}"/>
    <cellStyle name="Normal 11 4 3 6 3" xfId="3933" xr:uid="{00000000-0005-0000-0000-00003A0F0000}"/>
    <cellStyle name="Normal 11 4 3 7" xfId="3934" xr:uid="{00000000-0005-0000-0000-00003B0F0000}"/>
    <cellStyle name="Normal 11 4 3 7 2" xfId="3935" xr:uid="{00000000-0005-0000-0000-00003C0F0000}"/>
    <cellStyle name="Normal 11 4 3 8" xfId="3936" xr:uid="{00000000-0005-0000-0000-00003D0F0000}"/>
    <cellStyle name="Normal 11 4 4" xfId="3937" xr:uid="{00000000-0005-0000-0000-00003E0F0000}"/>
    <cellStyle name="Normal 11 4 4 2" xfId="3938" xr:uid="{00000000-0005-0000-0000-00003F0F0000}"/>
    <cellStyle name="Normal 11 4 4 2 2" xfId="3939" xr:uid="{00000000-0005-0000-0000-0000400F0000}"/>
    <cellStyle name="Normal 11 4 4 2 2 2" xfId="3940" xr:uid="{00000000-0005-0000-0000-0000410F0000}"/>
    <cellStyle name="Normal 11 4 4 2 2 2 2" xfId="3941" xr:uid="{00000000-0005-0000-0000-0000420F0000}"/>
    <cellStyle name="Normal 11 4 4 2 2 2 2 2" xfId="3942" xr:uid="{00000000-0005-0000-0000-0000430F0000}"/>
    <cellStyle name="Normal 11 4 4 2 2 2 2 2 2" xfId="3943" xr:uid="{00000000-0005-0000-0000-0000440F0000}"/>
    <cellStyle name="Normal 11 4 4 2 2 2 2 3" xfId="3944" xr:uid="{00000000-0005-0000-0000-0000450F0000}"/>
    <cellStyle name="Normal 11 4 4 2 2 2 3" xfId="3945" xr:uid="{00000000-0005-0000-0000-0000460F0000}"/>
    <cellStyle name="Normal 11 4 4 2 2 2 3 2" xfId="3946" xr:uid="{00000000-0005-0000-0000-0000470F0000}"/>
    <cellStyle name="Normal 11 4 4 2 2 2 4" xfId="3947" xr:uid="{00000000-0005-0000-0000-0000480F0000}"/>
    <cellStyle name="Normal 11 4 4 2 2 3" xfId="3948" xr:uid="{00000000-0005-0000-0000-0000490F0000}"/>
    <cellStyle name="Normal 11 4 4 2 2 3 2" xfId="3949" xr:uid="{00000000-0005-0000-0000-00004A0F0000}"/>
    <cellStyle name="Normal 11 4 4 2 2 3 2 2" xfId="3950" xr:uid="{00000000-0005-0000-0000-00004B0F0000}"/>
    <cellStyle name="Normal 11 4 4 2 2 3 3" xfId="3951" xr:uid="{00000000-0005-0000-0000-00004C0F0000}"/>
    <cellStyle name="Normal 11 4 4 2 2 4" xfId="3952" xr:uid="{00000000-0005-0000-0000-00004D0F0000}"/>
    <cellStyle name="Normal 11 4 4 2 2 4 2" xfId="3953" xr:uid="{00000000-0005-0000-0000-00004E0F0000}"/>
    <cellStyle name="Normal 11 4 4 2 2 5" xfId="3954" xr:uid="{00000000-0005-0000-0000-00004F0F0000}"/>
    <cellStyle name="Normal 11 4 4 2 3" xfId="3955" xr:uid="{00000000-0005-0000-0000-0000500F0000}"/>
    <cellStyle name="Normal 11 4 4 2 3 2" xfId="3956" xr:uid="{00000000-0005-0000-0000-0000510F0000}"/>
    <cellStyle name="Normal 11 4 4 2 3 2 2" xfId="3957" xr:uid="{00000000-0005-0000-0000-0000520F0000}"/>
    <cellStyle name="Normal 11 4 4 2 3 2 2 2" xfId="3958" xr:uid="{00000000-0005-0000-0000-0000530F0000}"/>
    <cellStyle name="Normal 11 4 4 2 3 2 3" xfId="3959" xr:uid="{00000000-0005-0000-0000-0000540F0000}"/>
    <cellStyle name="Normal 11 4 4 2 3 3" xfId="3960" xr:uid="{00000000-0005-0000-0000-0000550F0000}"/>
    <cellStyle name="Normal 11 4 4 2 3 3 2" xfId="3961" xr:uid="{00000000-0005-0000-0000-0000560F0000}"/>
    <cellStyle name="Normal 11 4 4 2 3 4" xfId="3962" xr:uid="{00000000-0005-0000-0000-0000570F0000}"/>
    <cellStyle name="Normal 11 4 4 2 4" xfId="3963" xr:uid="{00000000-0005-0000-0000-0000580F0000}"/>
    <cellStyle name="Normal 11 4 4 2 4 2" xfId="3964" xr:uid="{00000000-0005-0000-0000-0000590F0000}"/>
    <cellStyle name="Normal 11 4 4 2 4 2 2" xfId="3965" xr:uid="{00000000-0005-0000-0000-00005A0F0000}"/>
    <cellStyle name="Normal 11 4 4 2 4 3" xfId="3966" xr:uid="{00000000-0005-0000-0000-00005B0F0000}"/>
    <cellStyle name="Normal 11 4 4 2 5" xfId="3967" xr:uid="{00000000-0005-0000-0000-00005C0F0000}"/>
    <cellStyle name="Normal 11 4 4 2 5 2" xfId="3968" xr:uid="{00000000-0005-0000-0000-00005D0F0000}"/>
    <cellStyle name="Normal 11 4 4 2 6" xfId="3969" xr:uid="{00000000-0005-0000-0000-00005E0F0000}"/>
    <cellStyle name="Normal 11 4 4 3" xfId="3970" xr:uid="{00000000-0005-0000-0000-00005F0F0000}"/>
    <cellStyle name="Normal 11 4 4 3 2" xfId="3971" xr:uid="{00000000-0005-0000-0000-0000600F0000}"/>
    <cellStyle name="Normal 11 4 4 3 2 2" xfId="3972" xr:uid="{00000000-0005-0000-0000-0000610F0000}"/>
    <cellStyle name="Normal 11 4 4 3 2 2 2" xfId="3973" xr:uid="{00000000-0005-0000-0000-0000620F0000}"/>
    <cellStyle name="Normal 11 4 4 3 2 2 2 2" xfId="3974" xr:uid="{00000000-0005-0000-0000-0000630F0000}"/>
    <cellStyle name="Normal 11 4 4 3 2 2 3" xfId="3975" xr:uid="{00000000-0005-0000-0000-0000640F0000}"/>
    <cellStyle name="Normal 11 4 4 3 2 3" xfId="3976" xr:uid="{00000000-0005-0000-0000-0000650F0000}"/>
    <cellStyle name="Normal 11 4 4 3 2 3 2" xfId="3977" xr:uid="{00000000-0005-0000-0000-0000660F0000}"/>
    <cellStyle name="Normal 11 4 4 3 2 4" xfId="3978" xr:uid="{00000000-0005-0000-0000-0000670F0000}"/>
    <cellStyle name="Normal 11 4 4 3 3" xfId="3979" xr:uid="{00000000-0005-0000-0000-0000680F0000}"/>
    <cellStyle name="Normal 11 4 4 3 3 2" xfId="3980" xr:uid="{00000000-0005-0000-0000-0000690F0000}"/>
    <cellStyle name="Normal 11 4 4 3 3 2 2" xfId="3981" xr:uid="{00000000-0005-0000-0000-00006A0F0000}"/>
    <cellStyle name="Normal 11 4 4 3 3 3" xfId="3982" xr:uid="{00000000-0005-0000-0000-00006B0F0000}"/>
    <cellStyle name="Normal 11 4 4 3 4" xfId="3983" xr:uid="{00000000-0005-0000-0000-00006C0F0000}"/>
    <cellStyle name="Normal 11 4 4 3 4 2" xfId="3984" xr:uid="{00000000-0005-0000-0000-00006D0F0000}"/>
    <cellStyle name="Normal 11 4 4 3 5" xfId="3985" xr:uid="{00000000-0005-0000-0000-00006E0F0000}"/>
    <cellStyle name="Normal 11 4 4 4" xfId="3986" xr:uid="{00000000-0005-0000-0000-00006F0F0000}"/>
    <cellStyle name="Normal 11 4 4 4 2" xfId="3987" xr:uid="{00000000-0005-0000-0000-0000700F0000}"/>
    <cellStyle name="Normal 11 4 4 4 2 2" xfId="3988" xr:uid="{00000000-0005-0000-0000-0000710F0000}"/>
    <cellStyle name="Normal 11 4 4 4 2 2 2" xfId="3989" xr:uid="{00000000-0005-0000-0000-0000720F0000}"/>
    <cellStyle name="Normal 11 4 4 4 2 3" xfId="3990" xr:uid="{00000000-0005-0000-0000-0000730F0000}"/>
    <cellStyle name="Normal 11 4 4 4 3" xfId="3991" xr:uid="{00000000-0005-0000-0000-0000740F0000}"/>
    <cellStyle name="Normal 11 4 4 4 3 2" xfId="3992" xr:uid="{00000000-0005-0000-0000-0000750F0000}"/>
    <cellStyle name="Normal 11 4 4 4 4" xfId="3993" xr:uid="{00000000-0005-0000-0000-0000760F0000}"/>
    <cellStyle name="Normal 11 4 4 5" xfId="3994" xr:uid="{00000000-0005-0000-0000-0000770F0000}"/>
    <cellStyle name="Normal 11 4 4 5 2" xfId="3995" xr:uid="{00000000-0005-0000-0000-0000780F0000}"/>
    <cellStyle name="Normal 11 4 4 5 2 2" xfId="3996" xr:uid="{00000000-0005-0000-0000-0000790F0000}"/>
    <cellStyle name="Normal 11 4 4 5 2 2 2" xfId="3997" xr:uid="{00000000-0005-0000-0000-00007A0F0000}"/>
    <cellStyle name="Normal 11 4 4 5 2 3" xfId="3998" xr:uid="{00000000-0005-0000-0000-00007B0F0000}"/>
    <cellStyle name="Normal 11 4 4 5 3" xfId="3999" xr:uid="{00000000-0005-0000-0000-00007C0F0000}"/>
    <cellStyle name="Normal 11 4 4 5 3 2" xfId="4000" xr:uid="{00000000-0005-0000-0000-00007D0F0000}"/>
    <cellStyle name="Normal 11 4 4 5 4" xfId="4001" xr:uid="{00000000-0005-0000-0000-00007E0F0000}"/>
    <cellStyle name="Normal 11 4 4 6" xfId="4002" xr:uid="{00000000-0005-0000-0000-00007F0F0000}"/>
    <cellStyle name="Normal 11 4 4 6 2" xfId="4003" xr:uid="{00000000-0005-0000-0000-0000800F0000}"/>
    <cellStyle name="Normal 11 4 4 6 2 2" xfId="4004" xr:uid="{00000000-0005-0000-0000-0000810F0000}"/>
    <cellStyle name="Normal 11 4 4 6 3" xfId="4005" xr:uid="{00000000-0005-0000-0000-0000820F0000}"/>
    <cellStyle name="Normal 11 4 4 7" xfId="4006" xr:uid="{00000000-0005-0000-0000-0000830F0000}"/>
    <cellStyle name="Normal 11 4 4 7 2" xfId="4007" xr:uid="{00000000-0005-0000-0000-0000840F0000}"/>
    <cellStyle name="Normal 11 4 4 8" xfId="4008" xr:uid="{00000000-0005-0000-0000-0000850F0000}"/>
    <cellStyle name="Normal 11 4 5" xfId="4009" xr:uid="{00000000-0005-0000-0000-0000860F0000}"/>
    <cellStyle name="Normal 11 4 5 2" xfId="4010" xr:uid="{00000000-0005-0000-0000-0000870F0000}"/>
    <cellStyle name="Normal 11 4 5 2 2" xfId="4011" xr:uid="{00000000-0005-0000-0000-0000880F0000}"/>
    <cellStyle name="Normal 11 4 5 2 2 2" xfId="4012" xr:uid="{00000000-0005-0000-0000-0000890F0000}"/>
    <cellStyle name="Normal 11 4 5 2 2 2 2" xfId="4013" xr:uid="{00000000-0005-0000-0000-00008A0F0000}"/>
    <cellStyle name="Normal 11 4 5 2 2 2 2 2" xfId="4014" xr:uid="{00000000-0005-0000-0000-00008B0F0000}"/>
    <cellStyle name="Normal 11 4 5 2 2 2 2 2 2" xfId="4015" xr:uid="{00000000-0005-0000-0000-00008C0F0000}"/>
    <cellStyle name="Normal 11 4 5 2 2 2 2 3" xfId="4016" xr:uid="{00000000-0005-0000-0000-00008D0F0000}"/>
    <cellStyle name="Normal 11 4 5 2 2 2 3" xfId="4017" xr:uid="{00000000-0005-0000-0000-00008E0F0000}"/>
    <cellStyle name="Normal 11 4 5 2 2 2 3 2" xfId="4018" xr:uid="{00000000-0005-0000-0000-00008F0F0000}"/>
    <cellStyle name="Normal 11 4 5 2 2 2 4" xfId="4019" xr:uid="{00000000-0005-0000-0000-0000900F0000}"/>
    <cellStyle name="Normal 11 4 5 2 2 3" xfId="4020" xr:uid="{00000000-0005-0000-0000-0000910F0000}"/>
    <cellStyle name="Normal 11 4 5 2 2 3 2" xfId="4021" xr:uid="{00000000-0005-0000-0000-0000920F0000}"/>
    <cellStyle name="Normal 11 4 5 2 2 3 2 2" xfId="4022" xr:uid="{00000000-0005-0000-0000-0000930F0000}"/>
    <cellStyle name="Normal 11 4 5 2 2 3 3" xfId="4023" xr:uid="{00000000-0005-0000-0000-0000940F0000}"/>
    <cellStyle name="Normal 11 4 5 2 2 4" xfId="4024" xr:uid="{00000000-0005-0000-0000-0000950F0000}"/>
    <cellStyle name="Normal 11 4 5 2 2 4 2" xfId="4025" xr:uid="{00000000-0005-0000-0000-0000960F0000}"/>
    <cellStyle name="Normal 11 4 5 2 2 5" xfId="4026" xr:uid="{00000000-0005-0000-0000-0000970F0000}"/>
    <cellStyle name="Normal 11 4 5 2 3" xfId="4027" xr:uid="{00000000-0005-0000-0000-0000980F0000}"/>
    <cellStyle name="Normal 11 4 5 2 3 2" xfId="4028" xr:uid="{00000000-0005-0000-0000-0000990F0000}"/>
    <cellStyle name="Normal 11 4 5 2 3 2 2" xfId="4029" xr:uid="{00000000-0005-0000-0000-00009A0F0000}"/>
    <cellStyle name="Normal 11 4 5 2 3 2 2 2" xfId="4030" xr:uid="{00000000-0005-0000-0000-00009B0F0000}"/>
    <cellStyle name="Normal 11 4 5 2 3 2 3" xfId="4031" xr:uid="{00000000-0005-0000-0000-00009C0F0000}"/>
    <cellStyle name="Normal 11 4 5 2 3 3" xfId="4032" xr:uid="{00000000-0005-0000-0000-00009D0F0000}"/>
    <cellStyle name="Normal 11 4 5 2 3 3 2" xfId="4033" xr:uid="{00000000-0005-0000-0000-00009E0F0000}"/>
    <cellStyle name="Normal 11 4 5 2 3 4" xfId="4034" xr:uid="{00000000-0005-0000-0000-00009F0F0000}"/>
    <cellStyle name="Normal 11 4 5 2 4" xfId="4035" xr:uid="{00000000-0005-0000-0000-0000A00F0000}"/>
    <cellStyle name="Normal 11 4 5 2 4 2" xfId="4036" xr:uid="{00000000-0005-0000-0000-0000A10F0000}"/>
    <cellStyle name="Normal 11 4 5 2 4 2 2" xfId="4037" xr:uid="{00000000-0005-0000-0000-0000A20F0000}"/>
    <cellStyle name="Normal 11 4 5 2 4 3" xfId="4038" xr:uid="{00000000-0005-0000-0000-0000A30F0000}"/>
    <cellStyle name="Normal 11 4 5 2 5" xfId="4039" xr:uid="{00000000-0005-0000-0000-0000A40F0000}"/>
    <cellStyle name="Normal 11 4 5 2 5 2" xfId="4040" xr:uid="{00000000-0005-0000-0000-0000A50F0000}"/>
    <cellStyle name="Normal 11 4 5 2 6" xfId="4041" xr:uid="{00000000-0005-0000-0000-0000A60F0000}"/>
    <cellStyle name="Normal 11 4 5 3" xfId="4042" xr:uid="{00000000-0005-0000-0000-0000A70F0000}"/>
    <cellStyle name="Normal 11 4 5 3 2" xfId="4043" xr:uid="{00000000-0005-0000-0000-0000A80F0000}"/>
    <cellStyle name="Normal 11 4 5 3 2 2" xfId="4044" xr:uid="{00000000-0005-0000-0000-0000A90F0000}"/>
    <cellStyle name="Normal 11 4 5 3 2 2 2" xfId="4045" xr:uid="{00000000-0005-0000-0000-0000AA0F0000}"/>
    <cellStyle name="Normal 11 4 5 3 2 2 2 2" xfId="4046" xr:uid="{00000000-0005-0000-0000-0000AB0F0000}"/>
    <cellStyle name="Normal 11 4 5 3 2 2 3" xfId="4047" xr:uid="{00000000-0005-0000-0000-0000AC0F0000}"/>
    <cellStyle name="Normal 11 4 5 3 2 3" xfId="4048" xr:uid="{00000000-0005-0000-0000-0000AD0F0000}"/>
    <cellStyle name="Normal 11 4 5 3 2 3 2" xfId="4049" xr:uid="{00000000-0005-0000-0000-0000AE0F0000}"/>
    <cellStyle name="Normal 11 4 5 3 2 4" xfId="4050" xr:uid="{00000000-0005-0000-0000-0000AF0F0000}"/>
    <cellStyle name="Normal 11 4 5 3 3" xfId="4051" xr:uid="{00000000-0005-0000-0000-0000B00F0000}"/>
    <cellStyle name="Normal 11 4 5 3 3 2" xfId="4052" xr:uid="{00000000-0005-0000-0000-0000B10F0000}"/>
    <cellStyle name="Normal 11 4 5 3 3 2 2" xfId="4053" xr:uid="{00000000-0005-0000-0000-0000B20F0000}"/>
    <cellStyle name="Normal 11 4 5 3 3 3" xfId="4054" xr:uid="{00000000-0005-0000-0000-0000B30F0000}"/>
    <cellStyle name="Normal 11 4 5 3 4" xfId="4055" xr:uid="{00000000-0005-0000-0000-0000B40F0000}"/>
    <cellStyle name="Normal 11 4 5 3 4 2" xfId="4056" xr:uid="{00000000-0005-0000-0000-0000B50F0000}"/>
    <cellStyle name="Normal 11 4 5 3 5" xfId="4057" xr:uid="{00000000-0005-0000-0000-0000B60F0000}"/>
    <cellStyle name="Normal 11 4 5 4" xfId="4058" xr:uid="{00000000-0005-0000-0000-0000B70F0000}"/>
    <cellStyle name="Normal 11 4 5 4 2" xfId="4059" xr:uid="{00000000-0005-0000-0000-0000B80F0000}"/>
    <cellStyle name="Normal 11 4 5 4 2 2" xfId="4060" xr:uid="{00000000-0005-0000-0000-0000B90F0000}"/>
    <cellStyle name="Normal 11 4 5 4 2 2 2" xfId="4061" xr:uid="{00000000-0005-0000-0000-0000BA0F0000}"/>
    <cellStyle name="Normal 11 4 5 4 2 3" xfId="4062" xr:uid="{00000000-0005-0000-0000-0000BB0F0000}"/>
    <cellStyle name="Normal 11 4 5 4 3" xfId="4063" xr:uid="{00000000-0005-0000-0000-0000BC0F0000}"/>
    <cellStyle name="Normal 11 4 5 4 3 2" xfId="4064" xr:uid="{00000000-0005-0000-0000-0000BD0F0000}"/>
    <cellStyle name="Normal 11 4 5 4 4" xfId="4065" xr:uid="{00000000-0005-0000-0000-0000BE0F0000}"/>
    <cellStyle name="Normal 11 4 5 5" xfId="4066" xr:uid="{00000000-0005-0000-0000-0000BF0F0000}"/>
    <cellStyle name="Normal 11 4 5 5 2" xfId="4067" xr:uid="{00000000-0005-0000-0000-0000C00F0000}"/>
    <cellStyle name="Normal 11 4 5 5 2 2" xfId="4068" xr:uid="{00000000-0005-0000-0000-0000C10F0000}"/>
    <cellStyle name="Normal 11 4 5 5 3" xfId="4069" xr:uid="{00000000-0005-0000-0000-0000C20F0000}"/>
    <cellStyle name="Normal 11 4 5 6" xfId="4070" xr:uid="{00000000-0005-0000-0000-0000C30F0000}"/>
    <cellStyle name="Normal 11 4 5 6 2" xfId="4071" xr:uid="{00000000-0005-0000-0000-0000C40F0000}"/>
    <cellStyle name="Normal 11 4 5 7" xfId="4072" xr:uid="{00000000-0005-0000-0000-0000C50F0000}"/>
    <cellStyle name="Normal 11 4 6" xfId="4073" xr:uid="{00000000-0005-0000-0000-0000C60F0000}"/>
    <cellStyle name="Normal 11 4 6 2" xfId="4074" xr:uid="{00000000-0005-0000-0000-0000C70F0000}"/>
    <cellStyle name="Normal 11 4 6 2 2" xfId="4075" xr:uid="{00000000-0005-0000-0000-0000C80F0000}"/>
    <cellStyle name="Normal 11 4 6 2 2 2" xfId="4076" xr:uid="{00000000-0005-0000-0000-0000C90F0000}"/>
    <cellStyle name="Normal 11 4 6 2 2 2 2" xfId="4077" xr:uid="{00000000-0005-0000-0000-0000CA0F0000}"/>
    <cellStyle name="Normal 11 4 6 2 2 2 2 2" xfId="4078" xr:uid="{00000000-0005-0000-0000-0000CB0F0000}"/>
    <cellStyle name="Normal 11 4 6 2 2 2 3" xfId="4079" xr:uid="{00000000-0005-0000-0000-0000CC0F0000}"/>
    <cellStyle name="Normal 11 4 6 2 2 3" xfId="4080" xr:uid="{00000000-0005-0000-0000-0000CD0F0000}"/>
    <cellStyle name="Normal 11 4 6 2 2 3 2" xfId="4081" xr:uid="{00000000-0005-0000-0000-0000CE0F0000}"/>
    <cellStyle name="Normal 11 4 6 2 2 4" xfId="4082" xr:uid="{00000000-0005-0000-0000-0000CF0F0000}"/>
    <cellStyle name="Normal 11 4 6 2 3" xfId="4083" xr:uid="{00000000-0005-0000-0000-0000D00F0000}"/>
    <cellStyle name="Normal 11 4 6 2 3 2" xfId="4084" xr:uid="{00000000-0005-0000-0000-0000D10F0000}"/>
    <cellStyle name="Normal 11 4 6 2 3 2 2" xfId="4085" xr:uid="{00000000-0005-0000-0000-0000D20F0000}"/>
    <cellStyle name="Normal 11 4 6 2 3 3" xfId="4086" xr:uid="{00000000-0005-0000-0000-0000D30F0000}"/>
    <cellStyle name="Normal 11 4 6 2 4" xfId="4087" xr:uid="{00000000-0005-0000-0000-0000D40F0000}"/>
    <cellStyle name="Normal 11 4 6 2 4 2" xfId="4088" xr:uid="{00000000-0005-0000-0000-0000D50F0000}"/>
    <cellStyle name="Normal 11 4 6 2 5" xfId="4089" xr:uid="{00000000-0005-0000-0000-0000D60F0000}"/>
    <cellStyle name="Normal 11 4 6 3" xfId="4090" xr:uid="{00000000-0005-0000-0000-0000D70F0000}"/>
    <cellStyle name="Normal 11 4 6 3 2" xfId="4091" xr:uid="{00000000-0005-0000-0000-0000D80F0000}"/>
    <cellStyle name="Normal 11 4 6 3 2 2" xfId="4092" xr:uid="{00000000-0005-0000-0000-0000D90F0000}"/>
    <cellStyle name="Normal 11 4 6 3 2 2 2" xfId="4093" xr:uid="{00000000-0005-0000-0000-0000DA0F0000}"/>
    <cellStyle name="Normal 11 4 6 3 2 3" xfId="4094" xr:uid="{00000000-0005-0000-0000-0000DB0F0000}"/>
    <cellStyle name="Normal 11 4 6 3 3" xfId="4095" xr:uid="{00000000-0005-0000-0000-0000DC0F0000}"/>
    <cellStyle name="Normal 11 4 6 3 3 2" xfId="4096" xr:uid="{00000000-0005-0000-0000-0000DD0F0000}"/>
    <cellStyle name="Normal 11 4 6 3 4" xfId="4097" xr:uid="{00000000-0005-0000-0000-0000DE0F0000}"/>
    <cellStyle name="Normal 11 4 6 4" xfId="4098" xr:uid="{00000000-0005-0000-0000-0000DF0F0000}"/>
    <cellStyle name="Normal 11 4 6 4 2" xfId="4099" xr:uid="{00000000-0005-0000-0000-0000E00F0000}"/>
    <cellStyle name="Normal 11 4 6 4 2 2" xfId="4100" xr:uid="{00000000-0005-0000-0000-0000E10F0000}"/>
    <cellStyle name="Normal 11 4 6 4 3" xfId="4101" xr:uid="{00000000-0005-0000-0000-0000E20F0000}"/>
    <cellStyle name="Normal 11 4 6 5" xfId="4102" xr:uid="{00000000-0005-0000-0000-0000E30F0000}"/>
    <cellStyle name="Normal 11 4 6 5 2" xfId="4103" xr:uid="{00000000-0005-0000-0000-0000E40F0000}"/>
    <cellStyle name="Normal 11 4 6 6" xfId="4104" xr:uid="{00000000-0005-0000-0000-0000E50F0000}"/>
    <cellStyle name="Normal 11 4 7" xfId="4105" xr:uid="{00000000-0005-0000-0000-0000E60F0000}"/>
    <cellStyle name="Normal 11 4 7 2" xfId="4106" xr:uid="{00000000-0005-0000-0000-0000E70F0000}"/>
    <cellStyle name="Normal 11 4 7 2 2" xfId="4107" xr:uid="{00000000-0005-0000-0000-0000E80F0000}"/>
    <cellStyle name="Normal 11 4 7 2 2 2" xfId="4108" xr:uid="{00000000-0005-0000-0000-0000E90F0000}"/>
    <cellStyle name="Normal 11 4 7 2 2 2 2" xfId="4109" xr:uid="{00000000-0005-0000-0000-0000EA0F0000}"/>
    <cellStyle name="Normal 11 4 7 2 2 3" xfId="4110" xr:uid="{00000000-0005-0000-0000-0000EB0F0000}"/>
    <cellStyle name="Normal 11 4 7 2 3" xfId="4111" xr:uid="{00000000-0005-0000-0000-0000EC0F0000}"/>
    <cellStyle name="Normal 11 4 7 2 3 2" xfId="4112" xr:uid="{00000000-0005-0000-0000-0000ED0F0000}"/>
    <cellStyle name="Normal 11 4 7 2 4" xfId="4113" xr:uid="{00000000-0005-0000-0000-0000EE0F0000}"/>
    <cellStyle name="Normal 11 4 7 3" xfId="4114" xr:uid="{00000000-0005-0000-0000-0000EF0F0000}"/>
    <cellStyle name="Normal 11 4 7 3 2" xfId="4115" xr:uid="{00000000-0005-0000-0000-0000F00F0000}"/>
    <cellStyle name="Normal 11 4 7 3 2 2" xfId="4116" xr:uid="{00000000-0005-0000-0000-0000F10F0000}"/>
    <cellStyle name="Normal 11 4 7 3 3" xfId="4117" xr:uid="{00000000-0005-0000-0000-0000F20F0000}"/>
    <cellStyle name="Normal 11 4 7 4" xfId="4118" xr:uid="{00000000-0005-0000-0000-0000F30F0000}"/>
    <cellStyle name="Normal 11 4 7 4 2" xfId="4119" xr:uid="{00000000-0005-0000-0000-0000F40F0000}"/>
    <cellStyle name="Normal 11 4 7 5" xfId="4120" xr:uid="{00000000-0005-0000-0000-0000F50F0000}"/>
    <cellStyle name="Normal 11 4 8" xfId="4121" xr:uid="{00000000-0005-0000-0000-0000F60F0000}"/>
    <cellStyle name="Normal 11 4 8 2" xfId="4122" xr:uid="{00000000-0005-0000-0000-0000F70F0000}"/>
    <cellStyle name="Normal 11 4 8 2 2" xfId="4123" xr:uid="{00000000-0005-0000-0000-0000F80F0000}"/>
    <cellStyle name="Normal 11 4 8 2 2 2" xfId="4124" xr:uid="{00000000-0005-0000-0000-0000F90F0000}"/>
    <cellStyle name="Normal 11 4 8 2 3" xfId="4125" xr:uid="{00000000-0005-0000-0000-0000FA0F0000}"/>
    <cellStyle name="Normal 11 4 8 3" xfId="4126" xr:uid="{00000000-0005-0000-0000-0000FB0F0000}"/>
    <cellStyle name="Normal 11 4 8 3 2" xfId="4127" xr:uid="{00000000-0005-0000-0000-0000FC0F0000}"/>
    <cellStyle name="Normal 11 4 8 4" xfId="4128" xr:uid="{00000000-0005-0000-0000-0000FD0F0000}"/>
    <cellStyle name="Normal 11 4 9" xfId="4129" xr:uid="{00000000-0005-0000-0000-0000FE0F0000}"/>
    <cellStyle name="Normal 11 4 9 2" xfId="4130" xr:uid="{00000000-0005-0000-0000-0000FF0F0000}"/>
    <cellStyle name="Normal 11 4 9 2 2" xfId="4131" xr:uid="{00000000-0005-0000-0000-000000100000}"/>
    <cellStyle name="Normal 11 4 9 2 2 2" xfId="4132" xr:uid="{00000000-0005-0000-0000-000001100000}"/>
    <cellStyle name="Normal 11 4 9 2 3" xfId="4133" xr:uid="{00000000-0005-0000-0000-000002100000}"/>
    <cellStyle name="Normal 11 4 9 3" xfId="4134" xr:uid="{00000000-0005-0000-0000-000003100000}"/>
    <cellStyle name="Normal 11 4 9 3 2" xfId="4135" xr:uid="{00000000-0005-0000-0000-000004100000}"/>
    <cellStyle name="Normal 11 4 9 4" xfId="4136" xr:uid="{00000000-0005-0000-0000-000005100000}"/>
    <cellStyle name="Normal 11 5" xfId="4137" xr:uid="{00000000-0005-0000-0000-000006100000}"/>
    <cellStyle name="Normal 11 5 10" xfId="4138" xr:uid="{00000000-0005-0000-0000-000007100000}"/>
    <cellStyle name="Normal 11 5 10 2" xfId="4139" xr:uid="{00000000-0005-0000-0000-000008100000}"/>
    <cellStyle name="Normal 11 5 11" xfId="4140" xr:uid="{00000000-0005-0000-0000-000009100000}"/>
    <cellStyle name="Normal 11 5 2" xfId="4141" xr:uid="{00000000-0005-0000-0000-00000A100000}"/>
    <cellStyle name="Normal 11 5 2 2" xfId="4142" xr:uid="{00000000-0005-0000-0000-00000B100000}"/>
    <cellStyle name="Normal 11 5 2 2 2" xfId="4143" xr:uid="{00000000-0005-0000-0000-00000C100000}"/>
    <cellStyle name="Normal 11 5 2 2 2 2" xfId="4144" xr:uid="{00000000-0005-0000-0000-00000D100000}"/>
    <cellStyle name="Normal 11 5 2 2 2 2 2" xfId="4145" xr:uid="{00000000-0005-0000-0000-00000E100000}"/>
    <cellStyle name="Normal 11 5 2 2 2 2 2 2" xfId="4146" xr:uid="{00000000-0005-0000-0000-00000F100000}"/>
    <cellStyle name="Normal 11 5 2 2 2 2 2 2 2" xfId="4147" xr:uid="{00000000-0005-0000-0000-000010100000}"/>
    <cellStyle name="Normal 11 5 2 2 2 2 2 3" xfId="4148" xr:uid="{00000000-0005-0000-0000-000011100000}"/>
    <cellStyle name="Normal 11 5 2 2 2 2 3" xfId="4149" xr:uid="{00000000-0005-0000-0000-000012100000}"/>
    <cellStyle name="Normal 11 5 2 2 2 2 3 2" xfId="4150" xr:uid="{00000000-0005-0000-0000-000013100000}"/>
    <cellStyle name="Normal 11 5 2 2 2 2 4" xfId="4151" xr:uid="{00000000-0005-0000-0000-000014100000}"/>
    <cellStyle name="Normal 11 5 2 2 2 3" xfId="4152" xr:uid="{00000000-0005-0000-0000-000015100000}"/>
    <cellStyle name="Normal 11 5 2 2 2 3 2" xfId="4153" xr:uid="{00000000-0005-0000-0000-000016100000}"/>
    <cellStyle name="Normal 11 5 2 2 2 3 2 2" xfId="4154" xr:uid="{00000000-0005-0000-0000-000017100000}"/>
    <cellStyle name="Normal 11 5 2 2 2 3 3" xfId="4155" xr:uid="{00000000-0005-0000-0000-000018100000}"/>
    <cellStyle name="Normal 11 5 2 2 2 4" xfId="4156" xr:uid="{00000000-0005-0000-0000-000019100000}"/>
    <cellStyle name="Normal 11 5 2 2 2 4 2" xfId="4157" xr:uid="{00000000-0005-0000-0000-00001A100000}"/>
    <cellStyle name="Normal 11 5 2 2 2 5" xfId="4158" xr:uid="{00000000-0005-0000-0000-00001B100000}"/>
    <cellStyle name="Normal 11 5 2 2 3" xfId="4159" xr:uid="{00000000-0005-0000-0000-00001C100000}"/>
    <cellStyle name="Normal 11 5 2 2 3 2" xfId="4160" xr:uid="{00000000-0005-0000-0000-00001D100000}"/>
    <cellStyle name="Normal 11 5 2 2 3 2 2" xfId="4161" xr:uid="{00000000-0005-0000-0000-00001E100000}"/>
    <cellStyle name="Normal 11 5 2 2 3 2 2 2" xfId="4162" xr:uid="{00000000-0005-0000-0000-00001F100000}"/>
    <cellStyle name="Normal 11 5 2 2 3 2 3" xfId="4163" xr:uid="{00000000-0005-0000-0000-000020100000}"/>
    <cellStyle name="Normal 11 5 2 2 3 3" xfId="4164" xr:uid="{00000000-0005-0000-0000-000021100000}"/>
    <cellStyle name="Normal 11 5 2 2 3 3 2" xfId="4165" xr:uid="{00000000-0005-0000-0000-000022100000}"/>
    <cellStyle name="Normal 11 5 2 2 3 4" xfId="4166" xr:uid="{00000000-0005-0000-0000-000023100000}"/>
    <cellStyle name="Normal 11 5 2 2 4" xfId="4167" xr:uid="{00000000-0005-0000-0000-000024100000}"/>
    <cellStyle name="Normal 11 5 2 2 4 2" xfId="4168" xr:uid="{00000000-0005-0000-0000-000025100000}"/>
    <cellStyle name="Normal 11 5 2 2 4 2 2" xfId="4169" xr:uid="{00000000-0005-0000-0000-000026100000}"/>
    <cellStyle name="Normal 11 5 2 2 4 3" xfId="4170" xr:uid="{00000000-0005-0000-0000-000027100000}"/>
    <cellStyle name="Normal 11 5 2 2 5" xfId="4171" xr:uid="{00000000-0005-0000-0000-000028100000}"/>
    <cellStyle name="Normal 11 5 2 2 5 2" xfId="4172" xr:uid="{00000000-0005-0000-0000-000029100000}"/>
    <cellStyle name="Normal 11 5 2 2 6" xfId="4173" xr:uid="{00000000-0005-0000-0000-00002A100000}"/>
    <cellStyle name="Normal 11 5 2 3" xfId="4174" xr:uid="{00000000-0005-0000-0000-00002B100000}"/>
    <cellStyle name="Normal 11 5 2 3 2" xfId="4175" xr:uid="{00000000-0005-0000-0000-00002C100000}"/>
    <cellStyle name="Normal 11 5 2 3 2 2" xfId="4176" xr:uid="{00000000-0005-0000-0000-00002D100000}"/>
    <cellStyle name="Normal 11 5 2 3 2 2 2" xfId="4177" xr:uid="{00000000-0005-0000-0000-00002E100000}"/>
    <cellStyle name="Normal 11 5 2 3 2 2 2 2" xfId="4178" xr:uid="{00000000-0005-0000-0000-00002F100000}"/>
    <cellStyle name="Normal 11 5 2 3 2 2 3" xfId="4179" xr:uid="{00000000-0005-0000-0000-000030100000}"/>
    <cellStyle name="Normal 11 5 2 3 2 3" xfId="4180" xr:uid="{00000000-0005-0000-0000-000031100000}"/>
    <cellStyle name="Normal 11 5 2 3 2 3 2" xfId="4181" xr:uid="{00000000-0005-0000-0000-000032100000}"/>
    <cellStyle name="Normal 11 5 2 3 2 4" xfId="4182" xr:uid="{00000000-0005-0000-0000-000033100000}"/>
    <cellStyle name="Normal 11 5 2 3 3" xfId="4183" xr:uid="{00000000-0005-0000-0000-000034100000}"/>
    <cellStyle name="Normal 11 5 2 3 3 2" xfId="4184" xr:uid="{00000000-0005-0000-0000-000035100000}"/>
    <cellStyle name="Normal 11 5 2 3 3 2 2" xfId="4185" xr:uid="{00000000-0005-0000-0000-000036100000}"/>
    <cellStyle name="Normal 11 5 2 3 3 3" xfId="4186" xr:uid="{00000000-0005-0000-0000-000037100000}"/>
    <cellStyle name="Normal 11 5 2 3 4" xfId="4187" xr:uid="{00000000-0005-0000-0000-000038100000}"/>
    <cellStyle name="Normal 11 5 2 3 4 2" xfId="4188" xr:uid="{00000000-0005-0000-0000-000039100000}"/>
    <cellStyle name="Normal 11 5 2 3 5" xfId="4189" xr:uid="{00000000-0005-0000-0000-00003A100000}"/>
    <cellStyle name="Normal 11 5 2 4" xfId="4190" xr:uid="{00000000-0005-0000-0000-00003B100000}"/>
    <cellStyle name="Normal 11 5 2 4 2" xfId="4191" xr:uid="{00000000-0005-0000-0000-00003C100000}"/>
    <cellStyle name="Normal 11 5 2 4 2 2" xfId="4192" xr:uid="{00000000-0005-0000-0000-00003D100000}"/>
    <cellStyle name="Normal 11 5 2 4 2 2 2" xfId="4193" xr:uid="{00000000-0005-0000-0000-00003E100000}"/>
    <cellStyle name="Normal 11 5 2 4 2 3" xfId="4194" xr:uid="{00000000-0005-0000-0000-00003F100000}"/>
    <cellStyle name="Normal 11 5 2 4 3" xfId="4195" xr:uid="{00000000-0005-0000-0000-000040100000}"/>
    <cellStyle name="Normal 11 5 2 4 3 2" xfId="4196" xr:uid="{00000000-0005-0000-0000-000041100000}"/>
    <cellStyle name="Normal 11 5 2 4 4" xfId="4197" xr:uid="{00000000-0005-0000-0000-000042100000}"/>
    <cellStyle name="Normal 11 5 2 5" xfId="4198" xr:uid="{00000000-0005-0000-0000-000043100000}"/>
    <cellStyle name="Normal 11 5 2 5 2" xfId="4199" xr:uid="{00000000-0005-0000-0000-000044100000}"/>
    <cellStyle name="Normal 11 5 2 5 2 2" xfId="4200" xr:uid="{00000000-0005-0000-0000-000045100000}"/>
    <cellStyle name="Normal 11 5 2 5 2 2 2" xfId="4201" xr:uid="{00000000-0005-0000-0000-000046100000}"/>
    <cellStyle name="Normal 11 5 2 5 2 3" xfId="4202" xr:uid="{00000000-0005-0000-0000-000047100000}"/>
    <cellStyle name="Normal 11 5 2 5 3" xfId="4203" xr:uid="{00000000-0005-0000-0000-000048100000}"/>
    <cellStyle name="Normal 11 5 2 5 3 2" xfId="4204" xr:uid="{00000000-0005-0000-0000-000049100000}"/>
    <cellStyle name="Normal 11 5 2 5 4" xfId="4205" xr:uid="{00000000-0005-0000-0000-00004A100000}"/>
    <cellStyle name="Normal 11 5 2 6" xfId="4206" xr:uid="{00000000-0005-0000-0000-00004B100000}"/>
    <cellStyle name="Normal 11 5 2 6 2" xfId="4207" xr:uid="{00000000-0005-0000-0000-00004C100000}"/>
    <cellStyle name="Normal 11 5 2 6 2 2" xfId="4208" xr:uid="{00000000-0005-0000-0000-00004D100000}"/>
    <cellStyle name="Normal 11 5 2 6 3" xfId="4209" xr:uid="{00000000-0005-0000-0000-00004E100000}"/>
    <cellStyle name="Normal 11 5 2 7" xfId="4210" xr:uid="{00000000-0005-0000-0000-00004F100000}"/>
    <cellStyle name="Normal 11 5 2 7 2" xfId="4211" xr:uid="{00000000-0005-0000-0000-000050100000}"/>
    <cellStyle name="Normal 11 5 2 8" xfId="4212" xr:uid="{00000000-0005-0000-0000-000051100000}"/>
    <cellStyle name="Normal 11 5 3" xfId="4213" xr:uid="{00000000-0005-0000-0000-000052100000}"/>
    <cellStyle name="Normal 11 5 3 2" xfId="4214" xr:uid="{00000000-0005-0000-0000-000053100000}"/>
    <cellStyle name="Normal 11 5 3 2 2" xfId="4215" xr:uid="{00000000-0005-0000-0000-000054100000}"/>
    <cellStyle name="Normal 11 5 3 2 2 2" xfId="4216" xr:uid="{00000000-0005-0000-0000-000055100000}"/>
    <cellStyle name="Normal 11 5 3 2 2 2 2" xfId="4217" xr:uid="{00000000-0005-0000-0000-000056100000}"/>
    <cellStyle name="Normal 11 5 3 2 2 2 2 2" xfId="4218" xr:uid="{00000000-0005-0000-0000-000057100000}"/>
    <cellStyle name="Normal 11 5 3 2 2 2 2 2 2" xfId="4219" xr:uid="{00000000-0005-0000-0000-000058100000}"/>
    <cellStyle name="Normal 11 5 3 2 2 2 2 3" xfId="4220" xr:uid="{00000000-0005-0000-0000-000059100000}"/>
    <cellStyle name="Normal 11 5 3 2 2 2 3" xfId="4221" xr:uid="{00000000-0005-0000-0000-00005A100000}"/>
    <cellStyle name="Normal 11 5 3 2 2 2 3 2" xfId="4222" xr:uid="{00000000-0005-0000-0000-00005B100000}"/>
    <cellStyle name="Normal 11 5 3 2 2 2 4" xfId="4223" xr:uid="{00000000-0005-0000-0000-00005C100000}"/>
    <cellStyle name="Normal 11 5 3 2 2 3" xfId="4224" xr:uid="{00000000-0005-0000-0000-00005D100000}"/>
    <cellStyle name="Normal 11 5 3 2 2 3 2" xfId="4225" xr:uid="{00000000-0005-0000-0000-00005E100000}"/>
    <cellStyle name="Normal 11 5 3 2 2 3 2 2" xfId="4226" xr:uid="{00000000-0005-0000-0000-00005F100000}"/>
    <cellStyle name="Normal 11 5 3 2 2 3 3" xfId="4227" xr:uid="{00000000-0005-0000-0000-000060100000}"/>
    <cellStyle name="Normal 11 5 3 2 2 4" xfId="4228" xr:uid="{00000000-0005-0000-0000-000061100000}"/>
    <cellStyle name="Normal 11 5 3 2 2 4 2" xfId="4229" xr:uid="{00000000-0005-0000-0000-000062100000}"/>
    <cellStyle name="Normal 11 5 3 2 2 5" xfId="4230" xr:uid="{00000000-0005-0000-0000-000063100000}"/>
    <cellStyle name="Normal 11 5 3 2 3" xfId="4231" xr:uid="{00000000-0005-0000-0000-000064100000}"/>
    <cellStyle name="Normal 11 5 3 2 3 2" xfId="4232" xr:uid="{00000000-0005-0000-0000-000065100000}"/>
    <cellStyle name="Normal 11 5 3 2 3 2 2" xfId="4233" xr:uid="{00000000-0005-0000-0000-000066100000}"/>
    <cellStyle name="Normal 11 5 3 2 3 2 2 2" xfId="4234" xr:uid="{00000000-0005-0000-0000-000067100000}"/>
    <cellStyle name="Normal 11 5 3 2 3 2 3" xfId="4235" xr:uid="{00000000-0005-0000-0000-000068100000}"/>
    <cellStyle name="Normal 11 5 3 2 3 3" xfId="4236" xr:uid="{00000000-0005-0000-0000-000069100000}"/>
    <cellStyle name="Normal 11 5 3 2 3 3 2" xfId="4237" xr:uid="{00000000-0005-0000-0000-00006A100000}"/>
    <cellStyle name="Normal 11 5 3 2 3 4" xfId="4238" xr:uid="{00000000-0005-0000-0000-00006B100000}"/>
    <cellStyle name="Normal 11 5 3 2 4" xfId="4239" xr:uid="{00000000-0005-0000-0000-00006C100000}"/>
    <cellStyle name="Normal 11 5 3 2 4 2" xfId="4240" xr:uid="{00000000-0005-0000-0000-00006D100000}"/>
    <cellStyle name="Normal 11 5 3 2 4 2 2" xfId="4241" xr:uid="{00000000-0005-0000-0000-00006E100000}"/>
    <cellStyle name="Normal 11 5 3 2 4 3" xfId="4242" xr:uid="{00000000-0005-0000-0000-00006F100000}"/>
    <cellStyle name="Normal 11 5 3 2 5" xfId="4243" xr:uid="{00000000-0005-0000-0000-000070100000}"/>
    <cellStyle name="Normal 11 5 3 2 5 2" xfId="4244" xr:uid="{00000000-0005-0000-0000-000071100000}"/>
    <cellStyle name="Normal 11 5 3 2 6" xfId="4245" xr:uid="{00000000-0005-0000-0000-000072100000}"/>
    <cellStyle name="Normal 11 5 3 3" xfId="4246" xr:uid="{00000000-0005-0000-0000-000073100000}"/>
    <cellStyle name="Normal 11 5 3 3 2" xfId="4247" xr:uid="{00000000-0005-0000-0000-000074100000}"/>
    <cellStyle name="Normal 11 5 3 3 2 2" xfId="4248" xr:uid="{00000000-0005-0000-0000-000075100000}"/>
    <cellStyle name="Normal 11 5 3 3 2 2 2" xfId="4249" xr:uid="{00000000-0005-0000-0000-000076100000}"/>
    <cellStyle name="Normal 11 5 3 3 2 2 2 2" xfId="4250" xr:uid="{00000000-0005-0000-0000-000077100000}"/>
    <cellStyle name="Normal 11 5 3 3 2 2 3" xfId="4251" xr:uid="{00000000-0005-0000-0000-000078100000}"/>
    <cellStyle name="Normal 11 5 3 3 2 3" xfId="4252" xr:uid="{00000000-0005-0000-0000-000079100000}"/>
    <cellStyle name="Normal 11 5 3 3 2 3 2" xfId="4253" xr:uid="{00000000-0005-0000-0000-00007A100000}"/>
    <cellStyle name="Normal 11 5 3 3 2 4" xfId="4254" xr:uid="{00000000-0005-0000-0000-00007B100000}"/>
    <cellStyle name="Normal 11 5 3 3 3" xfId="4255" xr:uid="{00000000-0005-0000-0000-00007C100000}"/>
    <cellStyle name="Normal 11 5 3 3 3 2" xfId="4256" xr:uid="{00000000-0005-0000-0000-00007D100000}"/>
    <cellStyle name="Normal 11 5 3 3 3 2 2" xfId="4257" xr:uid="{00000000-0005-0000-0000-00007E100000}"/>
    <cellStyle name="Normal 11 5 3 3 3 3" xfId="4258" xr:uid="{00000000-0005-0000-0000-00007F100000}"/>
    <cellStyle name="Normal 11 5 3 3 4" xfId="4259" xr:uid="{00000000-0005-0000-0000-000080100000}"/>
    <cellStyle name="Normal 11 5 3 3 4 2" xfId="4260" xr:uid="{00000000-0005-0000-0000-000081100000}"/>
    <cellStyle name="Normal 11 5 3 3 5" xfId="4261" xr:uid="{00000000-0005-0000-0000-000082100000}"/>
    <cellStyle name="Normal 11 5 3 4" xfId="4262" xr:uid="{00000000-0005-0000-0000-000083100000}"/>
    <cellStyle name="Normal 11 5 3 4 2" xfId="4263" xr:uid="{00000000-0005-0000-0000-000084100000}"/>
    <cellStyle name="Normal 11 5 3 4 2 2" xfId="4264" xr:uid="{00000000-0005-0000-0000-000085100000}"/>
    <cellStyle name="Normal 11 5 3 4 2 2 2" xfId="4265" xr:uid="{00000000-0005-0000-0000-000086100000}"/>
    <cellStyle name="Normal 11 5 3 4 2 3" xfId="4266" xr:uid="{00000000-0005-0000-0000-000087100000}"/>
    <cellStyle name="Normal 11 5 3 4 3" xfId="4267" xr:uid="{00000000-0005-0000-0000-000088100000}"/>
    <cellStyle name="Normal 11 5 3 4 3 2" xfId="4268" xr:uid="{00000000-0005-0000-0000-000089100000}"/>
    <cellStyle name="Normal 11 5 3 4 4" xfId="4269" xr:uid="{00000000-0005-0000-0000-00008A100000}"/>
    <cellStyle name="Normal 11 5 3 5" xfId="4270" xr:uid="{00000000-0005-0000-0000-00008B100000}"/>
    <cellStyle name="Normal 11 5 3 5 2" xfId="4271" xr:uid="{00000000-0005-0000-0000-00008C100000}"/>
    <cellStyle name="Normal 11 5 3 5 2 2" xfId="4272" xr:uid="{00000000-0005-0000-0000-00008D100000}"/>
    <cellStyle name="Normal 11 5 3 5 2 2 2" xfId="4273" xr:uid="{00000000-0005-0000-0000-00008E100000}"/>
    <cellStyle name="Normal 11 5 3 5 2 3" xfId="4274" xr:uid="{00000000-0005-0000-0000-00008F100000}"/>
    <cellStyle name="Normal 11 5 3 5 3" xfId="4275" xr:uid="{00000000-0005-0000-0000-000090100000}"/>
    <cellStyle name="Normal 11 5 3 5 3 2" xfId="4276" xr:uid="{00000000-0005-0000-0000-000091100000}"/>
    <cellStyle name="Normal 11 5 3 5 4" xfId="4277" xr:uid="{00000000-0005-0000-0000-000092100000}"/>
    <cellStyle name="Normal 11 5 3 6" xfId="4278" xr:uid="{00000000-0005-0000-0000-000093100000}"/>
    <cellStyle name="Normal 11 5 3 6 2" xfId="4279" xr:uid="{00000000-0005-0000-0000-000094100000}"/>
    <cellStyle name="Normal 11 5 3 6 2 2" xfId="4280" xr:uid="{00000000-0005-0000-0000-000095100000}"/>
    <cellStyle name="Normal 11 5 3 6 3" xfId="4281" xr:uid="{00000000-0005-0000-0000-000096100000}"/>
    <cellStyle name="Normal 11 5 3 7" xfId="4282" xr:uid="{00000000-0005-0000-0000-000097100000}"/>
    <cellStyle name="Normal 11 5 3 7 2" xfId="4283" xr:uid="{00000000-0005-0000-0000-000098100000}"/>
    <cellStyle name="Normal 11 5 3 8" xfId="4284" xr:uid="{00000000-0005-0000-0000-000099100000}"/>
    <cellStyle name="Normal 11 5 4" xfId="4285" xr:uid="{00000000-0005-0000-0000-00009A100000}"/>
    <cellStyle name="Normal 11 5 4 2" xfId="4286" xr:uid="{00000000-0005-0000-0000-00009B100000}"/>
    <cellStyle name="Normal 11 5 4 2 2" xfId="4287" xr:uid="{00000000-0005-0000-0000-00009C100000}"/>
    <cellStyle name="Normal 11 5 4 2 2 2" xfId="4288" xr:uid="{00000000-0005-0000-0000-00009D100000}"/>
    <cellStyle name="Normal 11 5 4 2 2 2 2" xfId="4289" xr:uid="{00000000-0005-0000-0000-00009E100000}"/>
    <cellStyle name="Normal 11 5 4 2 2 2 2 2" xfId="4290" xr:uid="{00000000-0005-0000-0000-00009F100000}"/>
    <cellStyle name="Normal 11 5 4 2 2 2 2 2 2" xfId="4291" xr:uid="{00000000-0005-0000-0000-0000A0100000}"/>
    <cellStyle name="Normal 11 5 4 2 2 2 2 3" xfId="4292" xr:uid="{00000000-0005-0000-0000-0000A1100000}"/>
    <cellStyle name="Normal 11 5 4 2 2 2 3" xfId="4293" xr:uid="{00000000-0005-0000-0000-0000A2100000}"/>
    <cellStyle name="Normal 11 5 4 2 2 2 3 2" xfId="4294" xr:uid="{00000000-0005-0000-0000-0000A3100000}"/>
    <cellStyle name="Normal 11 5 4 2 2 2 4" xfId="4295" xr:uid="{00000000-0005-0000-0000-0000A4100000}"/>
    <cellStyle name="Normal 11 5 4 2 2 3" xfId="4296" xr:uid="{00000000-0005-0000-0000-0000A5100000}"/>
    <cellStyle name="Normal 11 5 4 2 2 3 2" xfId="4297" xr:uid="{00000000-0005-0000-0000-0000A6100000}"/>
    <cellStyle name="Normal 11 5 4 2 2 3 2 2" xfId="4298" xr:uid="{00000000-0005-0000-0000-0000A7100000}"/>
    <cellStyle name="Normal 11 5 4 2 2 3 3" xfId="4299" xr:uid="{00000000-0005-0000-0000-0000A8100000}"/>
    <cellStyle name="Normal 11 5 4 2 2 4" xfId="4300" xr:uid="{00000000-0005-0000-0000-0000A9100000}"/>
    <cellStyle name="Normal 11 5 4 2 2 4 2" xfId="4301" xr:uid="{00000000-0005-0000-0000-0000AA100000}"/>
    <cellStyle name="Normal 11 5 4 2 2 5" xfId="4302" xr:uid="{00000000-0005-0000-0000-0000AB100000}"/>
    <cellStyle name="Normal 11 5 4 2 3" xfId="4303" xr:uid="{00000000-0005-0000-0000-0000AC100000}"/>
    <cellStyle name="Normal 11 5 4 2 3 2" xfId="4304" xr:uid="{00000000-0005-0000-0000-0000AD100000}"/>
    <cellStyle name="Normal 11 5 4 2 3 2 2" xfId="4305" xr:uid="{00000000-0005-0000-0000-0000AE100000}"/>
    <cellStyle name="Normal 11 5 4 2 3 2 2 2" xfId="4306" xr:uid="{00000000-0005-0000-0000-0000AF100000}"/>
    <cellStyle name="Normal 11 5 4 2 3 2 3" xfId="4307" xr:uid="{00000000-0005-0000-0000-0000B0100000}"/>
    <cellStyle name="Normal 11 5 4 2 3 3" xfId="4308" xr:uid="{00000000-0005-0000-0000-0000B1100000}"/>
    <cellStyle name="Normal 11 5 4 2 3 3 2" xfId="4309" xr:uid="{00000000-0005-0000-0000-0000B2100000}"/>
    <cellStyle name="Normal 11 5 4 2 3 4" xfId="4310" xr:uid="{00000000-0005-0000-0000-0000B3100000}"/>
    <cellStyle name="Normal 11 5 4 2 4" xfId="4311" xr:uid="{00000000-0005-0000-0000-0000B4100000}"/>
    <cellStyle name="Normal 11 5 4 2 4 2" xfId="4312" xr:uid="{00000000-0005-0000-0000-0000B5100000}"/>
    <cellStyle name="Normal 11 5 4 2 4 2 2" xfId="4313" xr:uid="{00000000-0005-0000-0000-0000B6100000}"/>
    <cellStyle name="Normal 11 5 4 2 4 3" xfId="4314" xr:uid="{00000000-0005-0000-0000-0000B7100000}"/>
    <cellStyle name="Normal 11 5 4 2 5" xfId="4315" xr:uid="{00000000-0005-0000-0000-0000B8100000}"/>
    <cellStyle name="Normal 11 5 4 2 5 2" xfId="4316" xr:uid="{00000000-0005-0000-0000-0000B9100000}"/>
    <cellStyle name="Normal 11 5 4 2 6" xfId="4317" xr:uid="{00000000-0005-0000-0000-0000BA100000}"/>
    <cellStyle name="Normal 11 5 4 3" xfId="4318" xr:uid="{00000000-0005-0000-0000-0000BB100000}"/>
    <cellStyle name="Normal 11 5 4 3 2" xfId="4319" xr:uid="{00000000-0005-0000-0000-0000BC100000}"/>
    <cellStyle name="Normal 11 5 4 3 2 2" xfId="4320" xr:uid="{00000000-0005-0000-0000-0000BD100000}"/>
    <cellStyle name="Normal 11 5 4 3 2 2 2" xfId="4321" xr:uid="{00000000-0005-0000-0000-0000BE100000}"/>
    <cellStyle name="Normal 11 5 4 3 2 2 2 2" xfId="4322" xr:uid="{00000000-0005-0000-0000-0000BF100000}"/>
    <cellStyle name="Normal 11 5 4 3 2 2 3" xfId="4323" xr:uid="{00000000-0005-0000-0000-0000C0100000}"/>
    <cellStyle name="Normal 11 5 4 3 2 3" xfId="4324" xr:uid="{00000000-0005-0000-0000-0000C1100000}"/>
    <cellStyle name="Normal 11 5 4 3 2 3 2" xfId="4325" xr:uid="{00000000-0005-0000-0000-0000C2100000}"/>
    <cellStyle name="Normal 11 5 4 3 2 4" xfId="4326" xr:uid="{00000000-0005-0000-0000-0000C3100000}"/>
    <cellStyle name="Normal 11 5 4 3 3" xfId="4327" xr:uid="{00000000-0005-0000-0000-0000C4100000}"/>
    <cellStyle name="Normal 11 5 4 3 3 2" xfId="4328" xr:uid="{00000000-0005-0000-0000-0000C5100000}"/>
    <cellStyle name="Normal 11 5 4 3 3 2 2" xfId="4329" xr:uid="{00000000-0005-0000-0000-0000C6100000}"/>
    <cellStyle name="Normal 11 5 4 3 3 3" xfId="4330" xr:uid="{00000000-0005-0000-0000-0000C7100000}"/>
    <cellStyle name="Normal 11 5 4 3 4" xfId="4331" xr:uid="{00000000-0005-0000-0000-0000C8100000}"/>
    <cellStyle name="Normal 11 5 4 3 4 2" xfId="4332" xr:uid="{00000000-0005-0000-0000-0000C9100000}"/>
    <cellStyle name="Normal 11 5 4 3 5" xfId="4333" xr:uid="{00000000-0005-0000-0000-0000CA100000}"/>
    <cellStyle name="Normal 11 5 4 4" xfId="4334" xr:uid="{00000000-0005-0000-0000-0000CB100000}"/>
    <cellStyle name="Normal 11 5 4 4 2" xfId="4335" xr:uid="{00000000-0005-0000-0000-0000CC100000}"/>
    <cellStyle name="Normal 11 5 4 4 2 2" xfId="4336" xr:uid="{00000000-0005-0000-0000-0000CD100000}"/>
    <cellStyle name="Normal 11 5 4 4 2 2 2" xfId="4337" xr:uid="{00000000-0005-0000-0000-0000CE100000}"/>
    <cellStyle name="Normal 11 5 4 4 2 3" xfId="4338" xr:uid="{00000000-0005-0000-0000-0000CF100000}"/>
    <cellStyle name="Normal 11 5 4 4 3" xfId="4339" xr:uid="{00000000-0005-0000-0000-0000D0100000}"/>
    <cellStyle name="Normal 11 5 4 4 3 2" xfId="4340" xr:uid="{00000000-0005-0000-0000-0000D1100000}"/>
    <cellStyle name="Normal 11 5 4 4 4" xfId="4341" xr:uid="{00000000-0005-0000-0000-0000D2100000}"/>
    <cellStyle name="Normal 11 5 4 5" xfId="4342" xr:uid="{00000000-0005-0000-0000-0000D3100000}"/>
    <cellStyle name="Normal 11 5 4 5 2" xfId="4343" xr:uid="{00000000-0005-0000-0000-0000D4100000}"/>
    <cellStyle name="Normal 11 5 4 5 2 2" xfId="4344" xr:uid="{00000000-0005-0000-0000-0000D5100000}"/>
    <cellStyle name="Normal 11 5 4 5 3" xfId="4345" xr:uid="{00000000-0005-0000-0000-0000D6100000}"/>
    <cellStyle name="Normal 11 5 4 6" xfId="4346" xr:uid="{00000000-0005-0000-0000-0000D7100000}"/>
    <cellStyle name="Normal 11 5 4 6 2" xfId="4347" xr:uid="{00000000-0005-0000-0000-0000D8100000}"/>
    <cellStyle name="Normal 11 5 4 7" xfId="4348" xr:uid="{00000000-0005-0000-0000-0000D9100000}"/>
    <cellStyle name="Normal 11 5 5" xfId="4349" xr:uid="{00000000-0005-0000-0000-0000DA100000}"/>
    <cellStyle name="Normal 11 5 5 2" xfId="4350" xr:uid="{00000000-0005-0000-0000-0000DB100000}"/>
    <cellStyle name="Normal 11 5 5 2 2" xfId="4351" xr:uid="{00000000-0005-0000-0000-0000DC100000}"/>
    <cellStyle name="Normal 11 5 5 2 2 2" xfId="4352" xr:uid="{00000000-0005-0000-0000-0000DD100000}"/>
    <cellStyle name="Normal 11 5 5 2 2 2 2" xfId="4353" xr:uid="{00000000-0005-0000-0000-0000DE100000}"/>
    <cellStyle name="Normal 11 5 5 2 2 2 2 2" xfId="4354" xr:uid="{00000000-0005-0000-0000-0000DF100000}"/>
    <cellStyle name="Normal 11 5 5 2 2 2 3" xfId="4355" xr:uid="{00000000-0005-0000-0000-0000E0100000}"/>
    <cellStyle name="Normal 11 5 5 2 2 3" xfId="4356" xr:uid="{00000000-0005-0000-0000-0000E1100000}"/>
    <cellStyle name="Normal 11 5 5 2 2 3 2" xfId="4357" xr:uid="{00000000-0005-0000-0000-0000E2100000}"/>
    <cellStyle name="Normal 11 5 5 2 2 4" xfId="4358" xr:uid="{00000000-0005-0000-0000-0000E3100000}"/>
    <cellStyle name="Normal 11 5 5 2 3" xfId="4359" xr:uid="{00000000-0005-0000-0000-0000E4100000}"/>
    <cellStyle name="Normal 11 5 5 2 3 2" xfId="4360" xr:uid="{00000000-0005-0000-0000-0000E5100000}"/>
    <cellStyle name="Normal 11 5 5 2 3 2 2" xfId="4361" xr:uid="{00000000-0005-0000-0000-0000E6100000}"/>
    <cellStyle name="Normal 11 5 5 2 3 3" xfId="4362" xr:uid="{00000000-0005-0000-0000-0000E7100000}"/>
    <cellStyle name="Normal 11 5 5 2 4" xfId="4363" xr:uid="{00000000-0005-0000-0000-0000E8100000}"/>
    <cellStyle name="Normal 11 5 5 2 4 2" xfId="4364" xr:uid="{00000000-0005-0000-0000-0000E9100000}"/>
    <cellStyle name="Normal 11 5 5 2 5" xfId="4365" xr:uid="{00000000-0005-0000-0000-0000EA100000}"/>
    <cellStyle name="Normal 11 5 5 3" xfId="4366" xr:uid="{00000000-0005-0000-0000-0000EB100000}"/>
    <cellStyle name="Normal 11 5 5 3 2" xfId="4367" xr:uid="{00000000-0005-0000-0000-0000EC100000}"/>
    <cellStyle name="Normal 11 5 5 3 2 2" xfId="4368" xr:uid="{00000000-0005-0000-0000-0000ED100000}"/>
    <cellStyle name="Normal 11 5 5 3 2 2 2" xfId="4369" xr:uid="{00000000-0005-0000-0000-0000EE100000}"/>
    <cellStyle name="Normal 11 5 5 3 2 3" xfId="4370" xr:uid="{00000000-0005-0000-0000-0000EF100000}"/>
    <cellStyle name="Normal 11 5 5 3 3" xfId="4371" xr:uid="{00000000-0005-0000-0000-0000F0100000}"/>
    <cellStyle name="Normal 11 5 5 3 3 2" xfId="4372" xr:uid="{00000000-0005-0000-0000-0000F1100000}"/>
    <cellStyle name="Normal 11 5 5 3 4" xfId="4373" xr:uid="{00000000-0005-0000-0000-0000F2100000}"/>
    <cellStyle name="Normal 11 5 5 4" xfId="4374" xr:uid="{00000000-0005-0000-0000-0000F3100000}"/>
    <cellStyle name="Normal 11 5 5 4 2" xfId="4375" xr:uid="{00000000-0005-0000-0000-0000F4100000}"/>
    <cellStyle name="Normal 11 5 5 4 2 2" xfId="4376" xr:uid="{00000000-0005-0000-0000-0000F5100000}"/>
    <cellStyle name="Normal 11 5 5 4 3" xfId="4377" xr:uid="{00000000-0005-0000-0000-0000F6100000}"/>
    <cellStyle name="Normal 11 5 5 5" xfId="4378" xr:uid="{00000000-0005-0000-0000-0000F7100000}"/>
    <cellStyle name="Normal 11 5 5 5 2" xfId="4379" xr:uid="{00000000-0005-0000-0000-0000F8100000}"/>
    <cellStyle name="Normal 11 5 5 6" xfId="4380" xr:uid="{00000000-0005-0000-0000-0000F9100000}"/>
    <cellStyle name="Normal 11 5 6" xfId="4381" xr:uid="{00000000-0005-0000-0000-0000FA100000}"/>
    <cellStyle name="Normal 11 5 6 2" xfId="4382" xr:uid="{00000000-0005-0000-0000-0000FB100000}"/>
    <cellStyle name="Normal 11 5 6 2 2" xfId="4383" xr:uid="{00000000-0005-0000-0000-0000FC100000}"/>
    <cellStyle name="Normal 11 5 6 2 2 2" xfId="4384" xr:uid="{00000000-0005-0000-0000-0000FD100000}"/>
    <cellStyle name="Normal 11 5 6 2 2 2 2" xfId="4385" xr:uid="{00000000-0005-0000-0000-0000FE100000}"/>
    <cellStyle name="Normal 11 5 6 2 2 3" xfId="4386" xr:uid="{00000000-0005-0000-0000-0000FF100000}"/>
    <cellStyle name="Normal 11 5 6 2 3" xfId="4387" xr:uid="{00000000-0005-0000-0000-000000110000}"/>
    <cellStyle name="Normal 11 5 6 2 3 2" xfId="4388" xr:uid="{00000000-0005-0000-0000-000001110000}"/>
    <cellStyle name="Normal 11 5 6 2 4" xfId="4389" xr:uid="{00000000-0005-0000-0000-000002110000}"/>
    <cellStyle name="Normal 11 5 6 3" xfId="4390" xr:uid="{00000000-0005-0000-0000-000003110000}"/>
    <cellStyle name="Normal 11 5 6 3 2" xfId="4391" xr:uid="{00000000-0005-0000-0000-000004110000}"/>
    <cellStyle name="Normal 11 5 6 3 2 2" xfId="4392" xr:uid="{00000000-0005-0000-0000-000005110000}"/>
    <cellStyle name="Normal 11 5 6 3 3" xfId="4393" xr:uid="{00000000-0005-0000-0000-000006110000}"/>
    <cellStyle name="Normal 11 5 6 4" xfId="4394" xr:uid="{00000000-0005-0000-0000-000007110000}"/>
    <cellStyle name="Normal 11 5 6 4 2" xfId="4395" xr:uid="{00000000-0005-0000-0000-000008110000}"/>
    <cellStyle name="Normal 11 5 6 5" xfId="4396" xr:uid="{00000000-0005-0000-0000-000009110000}"/>
    <cellStyle name="Normal 11 5 7" xfId="4397" xr:uid="{00000000-0005-0000-0000-00000A110000}"/>
    <cellStyle name="Normal 11 5 7 2" xfId="4398" xr:uid="{00000000-0005-0000-0000-00000B110000}"/>
    <cellStyle name="Normal 11 5 7 2 2" xfId="4399" xr:uid="{00000000-0005-0000-0000-00000C110000}"/>
    <cellStyle name="Normal 11 5 7 2 2 2" xfId="4400" xr:uid="{00000000-0005-0000-0000-00000D110000}"/>
    <cellStyle name="Normal 11 5 7 2 3" xfId="4401" xr:uid="{00000000-0005-0000-0000-00000E110000}"/>
    <cellStyle name="Normal 11 5 7 3" xfId="4402" xr:uid="{00000000-0005-0000-0000-00000F110000}"/>
    <cellStyle name="Normal 11 5 7 3 2" xfId="4403" xr:uid="{00000000-0005-0000-0000-000010110000}"/>
    <cellStyle name="Normal 11 5 7 4" xfId="4404" xr:uid="{00000000-0005-0000-0000-000011110000}"/>
    <cellStyle name="Normal 11 5 8" xfId="4405" xr:uid="{00000000-0005-0000-0000-000012110000}"/>
    <cellStyle name="Normal 11 5 8 2" xfId="4406" xr:uid="{00000000-0005-0000-0000-000013110000}"/>
    <cellStyle name="Normal 11 5 8 2 2" xfId="4407" xr:uid="{00000000-0005-0000-0000-000014110000}"/>
    <cellStyle name="Normal 11 5 8 2 2 2" xfId="4408" xr:uid="{00000000-0005-0000-0000-000015110000}"/>
    <cellStyle name="Normal 11 5 8 2 3" xfId="4409" xr:uid="{00000000-0005-0000-0000-000016110000}"/>
    <cellStyle name="Normal 11 5 8 3" xfId="4410" xr:uid="{00000000-0005-0000-0000-000017110000}"/>
    <cellStyle name="Normal 11 5 8 3 2" xfId="4411" xr:uid="{00000000-0005-0000-0000-000018110000}"/>
    <cellStyle name="Normal 11 5 8 4" xfId="4412" xr:uid="{00000000-0005-0000-0000-000019110000}"/>
    <cellStyle name="Normal 11 5 9" xfId="4413" xr:uid="{00000000-0005-0000-0000-00001A110000}"/>
    <cellStyle name="Normal 11 5 9 2" xfId="4414" xr:uid="{00000000-0005-0000-0000-00001B110000}"/>
    <cellStyle name="Normal 11 5 9 2 2" xfId="4415" xr:uid="{00000000-0005-0000-0000-00001C110000}"/>
    <cellStyle name="Normal 11 5 9 3" xfId="4416" xr:uid="{00000000-0005-0000-0000-00001D110000}"/>
    <cellStyle name="Normal 11 6" xfId="4417" xr:uid="{00000000-0005-0000-0000-00001E110000}"/>
    <cellStyle name="Normal 11 6 2" xfId="4418" xr:uid="{00000000-0005-0000-0000-00001F110000}"/>
    <cellStyle name="Normal 11 6 2 2" xfId="4419" xr:uid="{00000000-0005-0000-0000-000020110000}"/>
    <cellStyle name="Normal 11 6 2 2 2" xfId="4420" xr:uid="{00000000-0005-0000-0000-000021110000}"/>
    <cellStyle name="Normal 11 6 2 2 2 2" xfId="4421" xr:uid="{00000000-0005-0000-0000-000022110000}"/>
    <cellStyle name="Normal 11 6 2 2 2 2 2" xfId="4422" xr:uid="{00000000-0005-0000-0000-000023110000}"/>
    <cellStyle name="Normal 11 6 2 2 2 2 2 2" xfId="4423" xr:uid="{00000000-0005-0000-0000-000024110000}"/>
    <cellStyle name="Normal 11 6 2 2 2 2 3" xfId="4424" xr:uid="{00000000-0005-0000-0000-000025110000}"/>
    <cellStyle name="Normal 11 6 2 2 2 3" xfId="4425" xr:uid="{00000000-0005-0000-0000-000026110000}"/>
    <cellStyle name="Normal 11 6 2 2 2 3 2" xfId="4426" xr:uid="{00000000-0005-0000-0000-000027110000}"/>
    <cellStyle name="Normal 11 6 2 2 2 4" xfId="4427" xr:uid="{00000000-0005-0000-0000-000028110000}"/>
    <cellStyle name="Normal 11 6 2 2 3" xfId="4428" xr:uid="{00000000-0005-0000-0000-000029110000}"/>
    <cellStyle name="Normal 11 6 2 2 3 2" xfId="4429" xr:uid="{00000000-0005-0000-0000-00002A110000}"/>
    <cellStyle name="Normal 11 6 2 2 3 2 2" xfId="4430" xr:uid="{00000000-0005-0000-0000-00002B110000}"/>
    <cellStyle name="Normal 11 6 2 2 3 3" xfId="4431" xr:uid="{00000000-0005-0000-0000-00002C110000}"/>
    <cellStyle name="Normal 11 6 2 2 4" xfId="4432" xr:uid="{00000000-0005-0000-0000-00002D110000}"/>
    <cellStyle name="Normal 11 6 2 2 4 2" xfId="4433" xr:uid="{00000000-0005-0000-0000-00002E110000}"/>
    <cellStyle name="Normal 11 6 2 2 5" xfId="4434" xr:uid="{00000000-0005-0000-0000-00002F110000}"/>
    <cellStyle name="Normal 11 6 2 3" xfId="4435" xr:uid="{00000000-0005-0000-0000-000030110000}"/>
    <cellStyle name="Normal 11 6 2 3 2" xfId="4436" xr:uid="{00000000-0005-0000-0000-000031110000}"/>
    <cellStyle name="Normal 11 6 2 3 2 2" xfId="4437" xr:uid="{00000000-0005-0000-0000-000032110000}"/>
    <cellStyle name="Normal 11 6 2 3 2 2 2" xfId="4438" xr:uid="{00000000-0005-0000-0000-000033110000}"/>
    <cellStyle name="Normal 11 6 2 3 2 3" xfId="4439" xr:uid="{00000000-0005-0000-0000-000034110000}"/>
    <cellStyle name="Normal 11 6 2 3 3" xfId="4440" xr:uid="{00000000-0005-0000-0000-000035110000}"/>
    <cellStyle name="Normal 11 6 2 3 3 2" xfId="4441" xr:uid="{00000000-0005-0000-0000-000036110000}"/>
    <cellStyle name="Normal 11 6 2 3 4" xfId="4442" xr:uid="{00000000-0005-0000-0000-000037110000}"/>
    <cellStyle name="Normal 11 6 2 4" xfId="4443" xr:uid="{00000000-0005-0000-0000-000038110000}"/>
    <cellStyle name="Normal 11 6 2 4 2" xfId="4444" xr:uid="{00000000-0005-0000-0000-000039110000}"/>
    <cellStyle name="Normal 11 6 2 4 2 2" xfId="4445" xr:uid="{00000000-0005-0000-0000-00003A110000}"/>
    <cellStyle name="Normal 11 6 2 4 3" xfId="4446" xr:uid="{00000000-0005-0000-0000-00003B110000}"/>
    <cellStyle name="Normal 11 6 2 5" xfId="4447" xr:uid="{00000000-0005-0000-0000-00003C110000}"/>
    <cellStyle name="Normal 11 6 2 5 2" xfId="4448" xr:uid="{00000000-0005-0000-0000-00003D110000}"/>
    <cellStyle name="Normal 11 6 2 6" xfId="4449" xr:uid="{00000000-0005-0000-0000-00003E110000}"/>
    <cellStyle name="Normal 11 6 3" xfId="4450" xr:uid="{00000000-0005-0000-0000-00003F110000}"/>
    <cellStyle name="Normal 11 6 3 2" xfId="4451" xr:uid="{00000000-0005-0000-0000-000040110000}"/>
    <cellStyle name="Normal 11 6 3 2 2" xfId="4452" xr:uid="{00000000-0005-0000-0000-000041110000}"/>
    <cellStyle name="Normal 11 6 3 2 2 2" xfId="4453" xr:uid="{00000000-0005-0000-0000-000042110000}"/>
    <cellStyle name="Normal 11 6 3 2 2 2 2" xfId="4454" xr:uid="{00000000-0005-0000-0000-000043110000}"/>
    <cellStyle name="Normal 11 6 3 2 2 3" xfId="4455" xr:uid="{00000000-0005-0000-0000-000044110000}"/>
    <cellStyle name="Normal 11 6 3 2 3" xfId="4456" xr:uid="{00000000-0005-0000-0000-000045110000}"/>
    <cellStyle name="Normal 11 6 3 2 3 2" xfId="4457" xr:uid="{00000000-0005-0000-0000-000046110000}"/>
    <cellStyle name="Normal 11 6 3 2 4" xfId="4458" xr:uid="{00000000-0005-0000-0000-000047110000}"/>
    <cellStyle name="Normal 11 6 3 3" xfId="4459" xr:uid="{00000000-0005-0000-0000-000048110000}"/>
    <cellStyle name="Normal 11 6 3 3 2" xfId="4460" xr:uid="{00000000-0005-0000-0000-000049110000}"/>
    <cellStyle name="Normal 11 6 3 3 2 2" xfId="4461" xr:uid="{00000000-0005-0000-0000-00004A110000}"/>
    <cellStyle name="Normal 11 6 3 3 3" xfId="4462" xr:uid="{00000000-0005-0000-0000-00004B110000}"/>
    <cellStyle name="Normal 11 6 3 4" xfId="4463" xr:uid="{00000000-0005-0000-0000-00004C110000}"/>
    <cellStyle name="Normal 11 6 3 4 2" xfId="4464" xr:uid="{00000000-0005-0000-0000-00004D110000}"/>
    <cellStyle name="Normal 11 6 3 5" xfId="4465" xr:uid="{00000000-0005-0000-0000-00004E110000}"/>
    <cellStyle name="Normal 11 6 4" xfId="4466" xr:uid="{00000000-0005-0000-0000-00004F110000}"/>
    <cellStyle name="Normal 11 6 4 2" xfId="4467" xr:uid="{00000000-0005-0000-0000-000050110000}"/>
    <cellStyle name="Normal 11 6 4 2 2" xfId="4468" xr:uid="{00000000-0005-0000-0000-000051110000}"/>
    <cellStyle name="Normal 11 6 4 2 2 2" xfId="4469" xr:uid="{00000000-0005-0000-0000-000052110000}"/>
    <cellStyle name="Normal 11 6 4 2 3" xfId="4470" xr:uid="{00000000-0005-0000-0000-000053110000}"/>
    <cellStyle name="Normal 11 6 4 3" xfId="4471" xr:uid="{00000000-0005-0000-0000-000054110000}"/>
    <cellStyle name="Normal 11 6 4 3 2" xfId="4472" xr:uid="{00000000-0005-0000-0000-000055110000}"/>
    <cellStyle name="Normal 11 6 4 4" xfId="4473" xr:uid="{00000000-0005-0000-0000-000056110000}"/>
    <cellStyle name="Normal 11 6 5" xfId="4474" xr:uid="{00000000-0005-0000-0000-000057110000}"/>
    <cellStyle name="Normal 11 6 5 2" xfId="4475" xr:uid="{00000000-0005-0000-0000-000058110000}"/>
    <cellStyle name="Normal 11 6 5 2 2" xfId="4476" xr:uid="{00000000-0005-0000-0000-000059110000}"/>
    <cellStyle name="Normal 11 6 5 2 2 2" xfId="4477" xr:uid="{00000000-0005-0000-0000-00005A110000}"/>
    <cellStyle name="Normal 11 6 5 2 3" xfId="4478" xr:uid="{00000000-0005-0000-0000-00005B110000}"/>
    <cellStyle name="Normal 11 6 5 3" xfId="4479" xr:uid="{00000000-0005-0000-0000-00005C110000}"/>
    <cellStyle name="Normal 11 6 5 3 2" xfId="4480" xr:uid="{00000000-0005-0000-0000-00005D110000}"/>
    <cellStyle name="Normal 11 6 5 4" xfId="4481" xr:uid="{00000000-0005-0000-0000-00005E110000}"/>
    <cellStyle name="Normal 11 6 6" xfId="4482" xr:uid="{00000000-0005-0000-0000-00005F110000}"/>
    <cellStyle name="Normal 11 6 6 2" xfId="4483" xr:uid="{00000000-0005-0000-0000-000060110000}"/>
    <cellStyle name="Normal 11 6 6 2 2" xfId="4484" xr:uid="{00000000-0005-0000-0000-000061110000}"/>
    <cellStyle name="Normal 11 6 6 3" xfId="4485" xr:uid="{00000000-0005-0000-0000-000062110000}"/>
    <cellStyle name="Normal 11 6 7" xfId="4486" xr:uid="{00000000-0005-0000-0000-000063110000}"/>
    <cellStyle name="Normal 11 6 7 2" xfId="4487" xr:uid="{00000000-0005-0000-0000-000064110000}"/>
    <cellStyle name="Normal 11 6 8" xfId="4488" xr:uid="{00000000-0005-0000-0000-000065110000}"/>
    <cellStyle name="Normal 11 7" xfId="4489" xr:uid="{00000000-0005-0000-0000-000066110000}"/>
    <cellStyle name="Normal 11 7 2" xfId="4490" xr:uid="{00000000-0005-0000-0000-000067110000}"/>
    <cellStyle name="Normal 11 7 2 2" xfId="4491" xr:uid="{00000000-0005-0000-0000-000068110000}"/>
    <cellStyle name="Normal 11 7 2 2 2" xfId="4492" xr:uid="{00000000-0005-0000-0000-000069110000}"/>
    <cellStyle name="Normal 11 7 2 2 2 2" xfId="4493" xr:uid="{00000000-0005-0000-0000-00006A110000}"/>
    <cellStyle name="Normal 11 7 2 2 2 2 2" xfId="4494" xr:uid="{00000000-0005-0000-0000-00006B110000}"/>
    <cellStyle name="Normal 11 7 2 2 2 2 2 2" xfId="4495" xr:uid="{00000000-0005-0000-0000-00006C110000}"/>
    <cellStyle name="Normal 11 7 2 2 2 2 3" xfId="4496" xr:uid="{00000000-0005-0000-0000-00006D110000}"/>
    <cellStyle name="Normal 11 7 2 2 2 3" xfId="4497" xr:uid="{00000000-0005-0000-0000-00006E110000}"/>
    <cellStyle name="Normal 11 7 2 2 2 3 2" xfId="4498" xr:uid="{00000000-0005-0000-0000-00006F110000}"/>
    <cellStyle name="Normal 11 7 2 2 2 4" xfId="4499" xr:uid="{00000000-0005-0000-0000-000070110000}"/>
    <cellStyle name="Normal 11 7 2 2 3" xfId="4500" xr:uid="{00000000-0005-0000-0000-000071110000}"/>
    <cellStyle name="Normal 11 7 2 2 3 2" xfId="4501" xr:uid="{00000000-0005-0000-0000-000072110000}"/>
    <cellStyle name="Normal 11 7 2 2 3 2 2" xfId="4502" xr:uid="{00000000-0005-0000-0000-000073110000}"/>
    <cellStyle name="Normal 11 7 2 2 3 3" xfId="4503" xr:uid="{00000000-0005-0000-0000-000074110000}"/>
    <cellStyle name="Normal 11 7 2 2 4" xfId="4504" xr:uid="{00000000-0005-0000-0000-000075110000}"/>
    <cellStyle name="Normal 11 7 2 2 4 2" xfId="4505" xr:uid="{00000000-0005-0000-0000-000076110000}"/>
    <cellStyle name="Normal 11 7 2 2 5" xfId="4506" xr:uid="{00000000-0005-0000-0000-000077110000}"/>
    <cellStyle name="Normal 11 7 2 3" xfId="4507" xr:uid="{00000000-0005-0000-0000-000078110000}"/>
    <cellStyle name="Normal 11 7 2 3 2" xfId="4508" xr:uid="{00000000-0005-0000-0000-000079110000}"/>
    <cellStyle name="Normal 11 7 2 3 2 2" xfId="4509" xr:uid="{00000000-0005-0000-0000-00007A110000}"/>
    <cellStyle name="Normal 11 7 2 3 2 2 2" xfId="4510" xr:uid="{00000000-0005-0000-0000-00007B110000}"/>
    <cellStyle name="Normal 11 7 2 3 2 3" xfId="4511" xr:uid="{00000000-0005-0000-0000-00007C110000}"/>
    <cellStyle name="Normal 11 7 2 3 3" xfId="4512" xr:uid="{00000000-0005-0000-0000-00007D110000}"/>
    <cellStyle name="Normal 11 7 2 3 3 2" xfId="4513" xr:uid="{00000000-0005-0000-0000-00007E110000}"/>
    <cellStyle name="Normal 11 7 2 3 4" xfId="4514" xr:uid="{00000000-0005-0000-0000-00007F110000}"/>
    <cellStyle name="Normal 11 7 2 4" xfId="4515" xr:uid="{00000000-0005-0000-0000-000080110000}"/>
    <cellStyle name="Normal 11 7 2 4 2" xfId="4516" xr:uid="{00000000-0005-0000-0000-000081110000}"/>
    <cellStyle name="Normal 11 7 2 4 2 2" xfId="4517" xr:uid="{00000000-0005-0000-0000-000082110000}"/>
    <cellStyle name="Normal 11 7 2 4 3" xfId="4518" xr:uid="{00000000-0005-0000-0000-000083110000}"/>
    <cellStyle name="Normal 11 7 2 5" xfId="4519" xr:uid="{00000000-0005-0000-0000-000084110000}"/>
    <cellStyle name="Normal 11 7 2 5 2" xfId="4520" xr:uid="{00000000-0005-0000-0000-000085110000}"/>
    <cellStyle name="Normal 11 7 2 6" xfId="4521" xr:uid="{00000000-0005-0000-0000-000086110000}"/>
    <cellStyle name="Normal 11 7 3" xfId="4522" xr:uid="{00000000-0005-0000-0000-000087110000}"/>
    <cellStyle name="Normal 11 7 3 2" xfId="4523" xr:uid="{00000000-0005-0000-0000-000088110000}"/>
    <cellStyle name="Normal 11 7 3 2 2" xfId="4524" xr:uid="{00000000-0005-0000-0000-000089110000}"/>
    <cellStyle name="Normal 11 7 3 2 2 2" xfId="4525" xr:uid="{00000000-0005-0000-0000-00008A110000}"/>
    <cellStyle name="Normal 11 7 3 2 2 2 2" xfId="4526" xr:uid="{00000000-0005-0000-0000-00008B110000}"/>
    <cellStyle name="Normal 11 7 3 2 2 3" xfId="4527" xr:uid="{00000000-0005-0000-0000-00008C110000}"/>
    <cellStyle name="Normal 11 7 3 2 3" xfId="4528" xr:uid="{00000000-0005-0000-0000-00008D110000}"/>
    <cellStyle name="Normal 11 7 3 2 3 2" xfId="4529" xr:uid="{00000000-0005-0000-0000-00008E110000}"/>
    <cellStyle name="Normal 11 7 3 2 4" xfId="4530" xr:uid="{00000000-0005-0000-0000-00008F110000}"/>
    <cellStyle name="Normal 11 7 3 3" xfId="4531" xr:uid="{00000000-0005-0000-0000-000090110000}"/>
    <cellStyle name="Normal 11 7 3 3 2" xfId="4532" xr:uid="{00000000-0005-0000-0000-000091110000}"/>
    <cellStyle name="Normal 11 7 3 3 2 2" xfId="4533" xr:uid="{00000000-0005-0000-0000-000092110000}"/>
    <cellStyle name="Normal 11 7 3 3 3" xfId="4534" xr:uid="{00000000-0005-0000-0000-000093110000}"/>
    <cellStyle name="Normal 11 7 3 4" xfId="4535" xr:uid="{00000000-0005-0000-0000-000094110000}"/>
    <cellStyle name="Normal 11 7 3 4 2" xfId="4536" xr:uid="{00000000-0005-0000-0000-000095110000}"/>
    <cellStyle name="Normal 11 7 3 5" xfId="4537" xr:uid="{00000000-0005-0000-0000-000096110000}"/>
    <cellStyle name="Normal 11 7 4" xfId="4538" xr:uid="{00000000-0005-0000-0000-000097110000}"/>
    <cellStyle name="Normal 11 7 4 2" xfId="4539" xr:uid="{00000000-0005-0000-0000-000098110000}"/>
    <cellStyle name="Normal 11 7 4 2 2" xfId="4540" xr:uid="{00000000-0005-0000-0000-000099110000}"/>
    <cellStyle name="Normal 11 7 4 2 2 2" xfId="4541" xr:uid="{00000000-0005-0000-0000-00009A110000}"/>
    <cellStyle name="Normal 11 7 4 2 3" xfId="4542" xr:uid="{00000000-0005-0000-0000-00009B110000}"/>
    <cellStyle name="Normal 11 7 4 3" xfId="4543" xr:uid="{00000000-0005-0000-0000-00009C110000}"/>
    <cellStyle name="Normal 11 7 4 3 2" xfId="4544" xr:uid="{00000000-0005-0000-0000-00009D110000}"/>
    <cellStyle name="Normal 11 7 4 4" xfId="4545" xr:uid="{00000000-0005-0000-0000-00009E110000}"/>
    <cellStyle name="Normal 11 7 5" xfId="4546" xr:uid="{00000000-0005-0000-0000-00009F110000}"/>
    <cellStyle name="Normal 11 7 5 2" xfId="4547" xr:uid="{00000000-0005-0000-0000-0000A0110000}"/>
    <cellStyle name="Normal 11 7 5 2 2" xfId="4548" xr:uid="{00000000-0005-0000-0000-0000A1110000}"/>
    <cellStyle name="Normal 11 7 5 2 2 2" xfId="4549" xr:uid="{00000000-0005-0000-0000-0000A2110000}"/>
    <cellStyle name="Normal 11 7 5 2 3" xfId="4550" xr:uid="{00000000-0005-0000-0000-0000A3110000}"/>
    <cellStyle name="Normal 11 7 5 3" xfId="4551" xr:uid="{00000000-0005-0000-0000-0000A4110000}"/>
    <cellStyle name="Normal 11 7 5 3 2" xfId="4552" xr:uid="{00000000-0005-0000-0000-0000A5110000}"/>
    <cellStyle name="Normal 11 7 5 4" xfId="4553" xr:uid="{00000000-0005-0000-0000-0000A6110000}"/>
    <cellStyle name="Normal 11 7 6" xfId="4554" xr:uid="{00000000-0005-0000-0000-0000A7110000}"/>
    <cellStyle name="Normal 11 7 6 2" xfId="4555" xr:uid="{00000000-0005-0000-0000-0000A8110000}"/>
    <cellStyle name="Normal 11 7 6 2 2" xfId="4556" xr:uid="{00000000-0005-0000-0000-0000A9110000}"/>
    <cellStyle name="Normal 11 7 6 3" xfId="4557" xr:uid="{00000000-0005-0000-0000-0000AA110000}"/>
    <cellStyle name="Normal 11 7 7" xfId="4558" xr:uid="{00000000-0005-0000-0000-0000AB110000}"/>
    <cellStyle name="Normal 11 7 7 2" xfId="4559" xr:uid="{00000000-0005-0000-0000-0000AC110000}"/>
    <cellStyle name="Normal 11 7 8" xfId="4560" xr:uid="{00000000-0005-0000-0000-0000AD110000}"/>
    <cellStyle name="Normal 11 8" xfId="4561" xr:uid="{00000000-0005-0000-0000-0000AE110000}"/>
    <cellStyle name="Normal 11 8 2" xfId="4562" xr:uid="{00000000-0005-0000-0000-0000AF110000}"/>
    <cellStyle name="Normal 11 8 2 2" xfId="4563" xr:uid="{00000000-0005-0000-0000-0000B0110000}"/>
    <cellStyle name="Normal 11 8 2 2 2" xfId="4564" xr:uid="{00000000-0005-0000-0000-0000B1110000}"/>
    <cellStyle name="Normal 11 8 2 2 2 2" xfId="4565" xr:uid="{00000000-0005-0000-0000-0000B2110000}"/>
    <cellStyle name="Normal 11 8 2 2 2 2 2" xfId="4566" xr:uid="{00000000-0005-0000-0000-0000B3110000}"/>
    <cellStyle name="Normal 11 8 2 2 2 2 2 2" xfId="4567" xr:uid="{00000000-0005-0000-0000-0000B4110000}"/>
    <cellStyle name="Normal 11 8 2 2 2 2 3" xfId="4568" xr:uid="{00000000-0005-0000-0000-0000B5110000}"/>
    <cellStyle name="Normal 11 8 2 2 2 3" xfId="4569" xr:uid="{00000000-0005-0000-0000-0000B6110000}"/>
    <cellStyle name="Normal 11 8 2 2 2 3 2" xfId="4570" xr:uid="{00000000-0005-0000-0000-0000B7110000}"/>
    <cellStyle name="Normal 11 8 2 2 2 4" xfId="4571" xr:uid="{00000000-0005-0000-0000-0000B8110000}"/>
    <cellStyle name="Normal 11 8 2 2 3" xfId="4572" xr:uid="{00000000-0005-0000-0000-0000B9110000}"/>
    <cellStyle name="Normal 11 8 2 2 3 2" xfId="4573" xr:uid="{00000000-0005-0000-0000-0000BA110000}"/>
    <cellStyle name="Normal 11 8 2 2 3 2 2" xfId="4574" xr:uid="{00000000-0005-0000-0000-0000BB110000}"/>
    <cellStyle name="Normal 11 8 2 2 3 3" xfId="4575" xr:uid="{00000000-0005-0000-0000-0000BC110000}"/>
    <cellStyle name="Normal 11 8 2 2 4" xfId="4576" xr:uid="{00000000-0005-0000-0000-0000BD110000}"/>
    <cellStyle name="Normal 11 8 2 2 4 2" xfId="4577" xr:uid="{00000000-0005-0000-0000-0000BE110000}"/>
    <cellStyle name="Normal 11 8 2 2 5" xfId="4578" xr:uid="{00000000-0005-0000-0000-0000BF110000}"/>
    <cellStyle name="Normal 11 8 2 3" xfId="4579" xr:uid="{00000000-0005-0000-0000-0000C0110000}"/>
    <cellStyle name="Normal 11 8 2 3 2" xfId="4580" xr:uid="{00000000-0005-0000-0000-0000C1110000}"/>
    <cellStyle name="Normal 11 8 2 3 2 2" xfId="4581" xr:uid="{00000000-0005-0000-0000-0000C2110000}"/>
    <cellStyle name="Normal 11 8 2 3 2 2 2" xfId="4582" xr:uid="{00000000-0005-0000-0000-0000C3110000}"/>
    <cellStyle name="Normal 11 8 2 3 2 3" xfId="4583" xr:uid="{00000000-0005-0000-0000-0000C4110000}"/>
    <cellStyle name="Normal 11 8 2 3 3" xfId="4584" xr:uid="{00000000-0005-0000-0000-0000C5110000}"/>
    <cellStyle name="Normal 11 8 2 3 3 2" xfId="4585" xr:uid="{00000000-0005-0000-0000-0000C6110000}"/>
    <cellStyle name="Normal 11 8 2 3 4" xfId="4586" xr:uid="{00000000-0005-0000-0000-0000C7110000}"/>
    <cellStyle name="Normal 11 8 2 4" xfId="4587" xr:uid="{00000000-0005-0000-0000-0000C8110000}"/>
    <cellStyle name="Normal 11 8 2 4 2" xfId="4588" xr:uid="{00000000-0005-0000-0000-0000C9110000}"/>
    <cellStyle name="Normal 11 8 2 4 2 2" xfId="4589" xr:uid="{00000000-0005-0000-0000-0000CA110000}"/>
    <cellStyle name="Normal 11 8 2 4 3" xfId="4590" xr:uid="{00000000-0005-0000-0000-0000CB110000}"/>
    <cellStyle name="Normal 11 8 2 5" xfId="4591" xr:uid="{00000000-0005-0000-0000-0000CC110000}"/>
    <cellStyle name="Normal 11 8 2 5 2" xfId="4592" xr:uid="{00000000-0005-0000-0000-0000CD110000}"/>
    <cellStyle name="Normal 11 8 2 6" xfId="4593" xr:uid="{00000000-0005-0000-0000-0000CE110000}"/>
    <cellStyle name="Normal 11 8 3" xfId="4594" xr:uid="{00000000-0005-0000-0000-0000CF110000}"/>
    <cellStyle name="Normal 11 8 3 2" xfId="4595" xr:uid="{00000000-0005-0000-0000-0000D0110000}"/>
    <cellStyle name="Normal 11 8 3 2 2" xfId="4596" xr:uid="{00000000-0005-0000-0000-0000D1110000}"/>
    <cellStyle name="Normal 11 8 3 2 2 2" xfId="4597" xr:uid="{00000000-0005-0000-0000-0000D2110000}"/>
    <cellStyle name="Normal 11 8 3 2 2 2 2" xfId="4598" xr:uid="{00000000-0005-0000-0000-0000D3110000}"/>
    <cellStyle name="Normal 11 8 3 2 2 3" xfId="4599" xr:uid="{00000000-0005-0000-0000-0000D4110000}"/>
    <cellStyle name="Normal 11 8 3 2 3" xfId="4600" xr:uid="{00000000-0005-0000-0000-0000D5110000}"/>
    <cellStyle name="Normal 11 8 3 2 3 2" xfId="4601" xr:uid="{00000000-0005-0000-0000-0000D6110000}"/>
    <cellStyle name="Normal 11 8 3 2 4" xfId="4602" xr:uid="{00000000-0005-0000-0000-0000D7110000}"/>
    <cellStyle name="Normal 11 8 3 3" xfId="4603" xr:uid="{00000000-0005-0000-0000-0000D8110000}"/>
    <cellStyle name="Normal 11 8 3 3 2" xfId="4604" xr:uid="{00000000-0005-0000-0000-0000D9110000}"/>
    <cellStyle name="Normal 11 8 3 3 2 2" xfId="4605" xr:uid="{00000000-0005-0000-0000-0000DA110000}"/>
    <cellStyle name="Normal 11 8 3 3 3" xfId="4606" xr:uid="{00000000-0005-0000-0000-0000DB110000}"/>
    <cellStyle name="Normal 11 8 3 4" xfId="4607" xr:uid="{00000000-0005-0000-0000-0000DC110000}"/>
    <cellStyle name="Normal 11 8 3 4 2" xfId="4608" xr:uid="{00000000-0005-0000-0000-0000DD110000}"/>
    <cellStyle name="Normal 11 8 3 5" xfId="4609" xr:uid="{00000000-0005-0000-0000-0000DE110000}"/>
    <cellStyle name="Normal 11 8 4" xfId="4610" xr:uid="{00000000-0005-0000-0000-0000DF110000}"/>
    <cellStyle name="Normal 11 8 4 2" xfId="4611" xr:uid="{00000000-0005-0000-0000-0000E0110000}"/>
    <cellStyle name="Normal 11 8 4 2 2" xfId="4612" xr:uid="{00000000-0005-0000-0000-0000E1110000}"/>
    <cellStyle name="Normal 11 8 4 2 2 2" xfId="4613" xr:uid="{00000000-0005-0000-0000-0000E2110000}"/>
    <cellStyle name="Normal 11 8 4 2 3" xfId="4614" xr:uid="{00000000-0005-0000-0000-0000E3110000}"/>
    <cellStyle name="Normal 11 8 4 3" xfId="4615" xr:uid="{00000000-0005-0000-0000-0000E4110000}"/>
    <cellStyle name="Normal 11 8 4 3 2" xfId="4616" xr:uid="{00000000-0005-0000-0000-0000E5110000}"/>
    <cellStyle name="Normal 11 8 4 4" xfId="4617" xr:uid="{00000000-0005-0000-0000-0000E6110000}"/>
    <cellStyle name="Normal 11 8 5" xfId="4618" xr:uid="{00000000-0005-0000-0000-0000E7110000}"/>
    <cellStyle name="Normal 11 8 5 2" xfId="4619" xr:uid="{00000000-0005-0000-0000-0000E8110000}"/>
    <cellStyle name="Normal 11 8 5 2 2" xfId="4620" xr:uid="{00000000-0005-0000-0000-0000E9110000}"/>
    <cellStyle name="Normal 11 8 5 3" xfId="4621" xr:uid="{00000000-0005-0000-0000-0000EA110000}"/>
    <cellStyle name="Normal 11 8 6" xfId="4622" xr:uid="{00000000-0005-0000-0000-0000EB110000}"/>
    <cellStyle name="Normal 11 8 6 2" xfId="4623" xr:uid="{00000000-0005-0000-0000-0000EC110000}"/>
    <cellStyle name="Normal 11 8 7" xfId="4624" xr:uid="{00000000-0005-0000-0000-0000ED110000}"/>
    <cellStyle name="Normal 11 9" xfId="4625" xr:uid="{00000000-0005-0000-0000-0000EE110000}"/>
    <cellStyle name="Normal 11 9 2" xfId="4626" xr:uid="{00000000-0005-0000-0000-0000EF110000}"/>
    <cellStyle name="Normal 11 9 2 2" xfId="4627" xr:uid="{00000000-0005-0000-0000-0000F0110000}"/>
    <cellStyle name="Normal 11 9 2 2 2" xfId="4628" xr:uid="{00000000-0005-0000-0000-0000F1110000}"/>
    <cellStyle name="Normal 11 9 2 2 2 2" xfId="4629" xr:uid="{00000000-0005-0000-0000-0000F2110000}"/>
    <cellStyle name="Normal 11 9 2 2 2 2 2" xfId="4630" xr:uid="{00000000-0005-0000-0000-0000F3110000}"/>
    <cellStyle name="Normal 11 9 2 2 2 3" xfId="4631" xr:uid="{00000000-0005-0000-0000-0000F4110000}"/>
    <cellStyle name="Normal 11 9 2 2 3" xfId="4632" xr:uid="{00000000-0005-0000-0000-0000F5110000}"/>
    <cellStyle name="Normal 11 9 2 2 3 2" xfId="4633" xr:uid="{00000000-0005-0000-0000-0000F6110000}"/>
    <cellStyle name="Normal 11 9 2 2 4" xfId="4634" xr:uid="{00000000-0005-0000-0000-0000F7110000}"/>
    <cellStyle name="Normal 11 9 2 3" xfId="4635" xr:uid="{00000000-0005-0000-0000-0000F8110000}"/>
    <cellStyle name="Normal 11 9 2 3 2" xfId="4636" xr:uid="{00000000-0005-0000-0000-0000F9110000}"/>
    <cellStyle name="Normal 11 9 2 3 2 2" xfId="4637" xr:uid="{00000000-0005-0000-0000-0000FA110000}"/>
    <cellStyle name="Normal 11 9 2 3 3" xfId="4638" xr:uid="{00000000-0005-0000-0000-0000FB110000}"/>
    <cellStyle name="Normal 11 9 2 4" xfId="4639" xr:uid="{00000000-0005-0000-0000-0000FC110000}"/>
    <cellStyle name="Normal 11 9 2 4 2" xfId="4640" xr:uid="{00000000-0005-0000-0000-0000FD110000}"/>
    <cellStyle name="Normal 11 9 2 5" xfId="4641" xr:uid="{00000000-0005-0000-0000-0000FE110000}"/>
    <cellStyle name="Normal 11 9 3" xfId="4642" xr:uid="{00000000-0005-0000-0000-0000FF110000}"/>
    <cellStyle name="Normal 11 9 3 2" xfId="4643" xr:uid="{00000000-0005-0000-0000-000000120000}"/>
    <cellStyle name="Normal 11 9 3 2 2" xfId="4644" xr:uid="{00000000-0005-0000-0000-000001120000}"/>
    <cellStyle name="Normal 11 9 3 2 2 2" xfId="4645" xr:uid="{00000000-0005-0000-0000-000002120000}"/>
    <cellStyle name="Normal 11 9 3 2 3" xfId="4646" xr:uid="{00000000-0005-0000-0000-000003120000}"/>
    <cellStyle name="Normal 11 9 3 3" xfId="4647" xr:uid="{00000000-0005-0000-0000-000004120000}"/>
    <cellStyle name="Normal 11 9 3 3 2" xfId="4648" xr:uid="{00000000-0005-0000-0000-000005120000}"/>
    <cellStyle name="Normal 11 9 3 4" xfId="4649" xr:uid="{00000000-0005-0000-0000-000006120000}"/>
    <cellStyle name="Normal 11 9 4" xfId="4650" xr:uid="{00000000-0005-0000-0000-000007120000}"/>
    <cellStyle name="Normal 11 9 4 2" xfId="4651" xr:uid="{00000000-0005-0000-0000-000008120000}"/>
    <cellStyle name="Normal 11 9 4 2 2" xfId="4652" xr:uid="{00000000-0005-0000-0000-000009120000}"/>
    <cellStyle name="Normal 11 9 4 3" xfId="4653" xr:uid="{00000000-0005-0000-0000-00000A120000}"/>
    <cellStyle name="Normal 11 9 5" xfId="4654" xr:uid="{00000000-0005-0000-0000-00000B120000}"/>
    <cellStyle name="Normal 11 9 5 2" xfId="4655" xr:uid="{00000000-0005-0000-0000-00000C120000}"/>
    <cellStyle name="Normal 11 9 6" xfId="4656" xr:uid="{00000000-0005-0000-0000-00000D120000}"/>
    <cellStyle name="Normal 12" xfId="4657" xr:uid="{00000000-0005-0000-0000-00000E120000}"/>
    <cellStyle name="Normal 12 10" xfId="4658" xr:uid="{00000000-0005-0000-0000-00000F120000}"/>
    <cellStyle name="Normal 12 10 2" xfId="4659" xr:uid="{00000000-0005-0000-0000-000010120000}"/>
    <cellStyle name="Normal 12 10 2 2" xfId="4660" xr:uid="{00000000-0005-0000-0000-000011120000}"/>
    <cellStyle name="Normal 12 10 3" xfId="4661" xr:uid="{00000000-0005-0000-0000-000012120000}"/>
    <cellStyle name="Normal 12 11" xfId="4662" xr:uid="{00000000-0005-0000-0000-000013120000}"/>
    <cellStyle name="Normal 12 11 2" xfId="4663" xr:uid="{00000000-0005-0000-0000-000014120000}"/>
    <cellStyle name="Normal 12 12" xfId="4664" xr:uid="{00000000-0005-0000-0000-000015120000}"/>
    <cellStyle name="Normal 12 2" xfId="4665" xr:uid="{00000000-0005-0000-0000-000016120000}"/>
    <cellStyle name="Normal 12 2 2" xfId="4666" xr:uid="{00000000-0005-0000-0000-000017120000}"/>
    <cellStyle name="Normal 12 2 2 2" xfId="4667" xr:uid="{00000000-0005-0000-0000-000018120000}"/>
    <cellStyle name="Normal 12 2 2 2 2" xfId="4668" xr:uid="{00000000-0005-0000-0000-000019120000}"/>
    <cellStyle name="Normal 12 2 2 2 2 2" xfId="4669" xr:uid="{00000000-0005-0000-0000-00001A120000}"/>
    <cellStyle name="Normal 12 2 2 2 2 2 2" xfId="4670" xr:uid="{00000000-0005-0000-0000-00001B120000}"/>
    <cellStyle name="Normal 12 2 2 2 2 2 2 2" xfId="4671" xr:uid="{00000000-0005-0000-0000-00001C120000}"/>
    <cellStyle name="Normal 12 2 2 2 2 2 3" xfId="4672" xr:uid="{00000000-0005-0000-0000-00001D120000}"/>
    <cellStyle name="Normal 12 2 2 2 2 3" xfId="4673" xr:uid="{00000000-0005-0000-0000-00001E120000}"/>
    <cellStyle name="Normal 12 2 2 2 2 3 2" xfId="4674" xr:uid="{00000000-0005-0000-0000-00001F120000}"/>
    <cellStyle name="Normal 12 2 2 2 2 4" xfId="4675" xr:uid="{00000000-0005-0000-0000-000020120000}"/>
    <cellStyle name="Normal 12 2 2 2 3" xfId="4676" xr:uid="{00000000-0005-0000-0000-000021120000}"/>
    <cellStyle name="Normal 12 2 2 2 3 2" xfId="4677" xr:uid="{00000000-0005-0000-0000-000022120000}"/>
    <cellStyle name="Normal 12 2 2 2 3 2 2" xfId="4678" xr:uid="{00000000-0005-0000-0000-000023120000}"/>
    <cellStyle name="Normal 12 2 2 2 3 3" xfId="4679" xr:uid="{00000000-0005-0000-0000-000024120000}"/>
    <cellStyle name="Normal 12 2 2 2 4" xfId="4680" xr:uid="{00000000-0005-0000-0000-000025120000}"/>
    <cellStyle name="Normal 12 2 2 2 4 2" xfId="4681" xr:uid="{00000000-0005-0000-0000-000026120000}"/>
    <cellStyle name="Normal 12 2 2 2 5" xfId="4682" xr:uid="{00000000-0005-0000-0000-000027120000}"/>
    <cellStyle name="Normal 12 2 2 3" xfId="4683" xr:uid="{00000000-0005-0000-0000-000028120000}"/>
    <cellStyle name="Normal 12 2 2 3 2" xfId="4684" xr:uid="{00000000-0005-0000-0000-000029120000}"/>
    <cellStyle name="Normal 12 2 2 3 2 2" xfId="4685" xr:uid="{00000000-0005-0000-0000-00002A120000}"/>
    <cellStyle name="Normal 12 2 2 3 2 2 2" xfId="4686" xr:uid="{00000000-0005-0000-0000-00002B120000}"/>
    <cellStyle name="Normal 12 2 2 3 2 3" xfId="4687" xr:uid="{00000000-0005-0000-0000-00002C120000}"/>
    <cellStyle name="Normal 12 2 2 3 3" xfId="4688" xr:uid="{00000000-0005-0000-0000-00002D120000}"/>
    <cellStyle name="Normal 12 2 2 3 3 2" xfId="4689" xr:uid="{00000000-0005-0000-0000-00002E120000}"/>
    <cellStyle name="Normal 12 2 2 3 4" xfId="4690" xr:uid="{00000000-0005-0000-0000-00002F120000}"/>
    <cellStyle name="Normal 12 2 2 4" xfId="4691" xr:uid="{00000000-0005-0000-0000-000030120000}"/>
    <cellStyle name="Normal 12 2 2 4 2" xfId="4692" xr:uid="{00000000-0005-0000-0000-000031120000}"/>
    <cellStyle name="Normal 12 2 2 4 2 2" xfId="4693" xr:uid="{00000000-0005-0000-0000-000032120000}"/>
    <cellStyle name="Normal 12 2 2 4 3" xfId="4694" xr:uid="{00000000-0005-0000-0000-000033120000}"/>
    <cellStyle name="Normal 12 2 2 5" xfId="4695" xr:uid="{00000000-0005-0000-0000-000034120000}"/>
    <cellStyle name="Normal 12 2 2 5 2" xfId="4696" xr:uid="{00000000-0005-0000-0000-000035120000}"/>
    <cellStyle name="Normal 12 2 2 6" xfId="4697" xr:uid="{00000000-0005-0000-0000-000036120000}"/>
    <cellStyle name="Normal 12 2 3" xfId="4698" xr:uid="{00000000-0005-0000-0000-000037120000}"/>
    <cellStyle name="Normal 12 2 3 2" xfId="4699" xr:uid="{00000000-0005-0000-0000-000038120000}"/>
    <cellStyle name="Normal 12 2 3 2 2" xfId="4700" xr:uid="{00000000-0005-0000-0000-000039120000}"/>
    <cellStyle name="Normal 12 2 3 2 2 2" xfId="4701" xr:uid="{00000000-0005-0000-0000-00003A120000}"/>
    <cellStyle name="Normal 12 2 3 2 2 2 2" xfId="4702" xr:uid="{00000000-0005-0000-0000-00003B120000}"/>
    <cellStyle name="Normal 12 2 3 2 2 3" xfId="4703" xr:uid="{00000000-0005-0000-0000-00003C120000}"/>
    <cellStyle name="Normal 12 2 3 2 3" xfId="4704" xr:uid="{00000000-0005-0000-0000-00003D120000}"/>
    <cellStyle name="Normal 12 2 3 2 3 2" xfId="4705" xr:uid="{00000000-0005-0000-0000-00003E120000}"/>
    <cellStyle name="Normal 12 2 3 2 4" xfId="4706" xr:uid="{00000000-0005-0000-0000-00003F120000}"/>
    <cellStyle name="Normal 12 2 3 3" xfId="4707" xr:uid="{00000000-0005-0000-0000-000040120000}"/>
    <cellStyle name="Normal 12 2 3 3 2" xfId="4708" xr:uid="{00000000-0005-0000-0000-000041120000}"/>
    <cellStyle name="Normal 12 2 3 3 2 2" xfId="4709" xr:uid="{00000000-0005-0000-0000-000042120000}"/>
    <cellStyle name="Normal 12 2 3 3 3" xfId="4710" xr:uid="{00000000-0005-0000-0000-000043120000}"/>
    <cellStyle name="Normal 12 2 3 4" xfId="4711" xr:uid="{00000000-0005-0000-0000-000044120000}"/>
    <cellStyle name="Normal 12 2 3 4 2" xfId="4712" xr:uid="{00000000-0005-0000-0000-000045120000}"/>
    <cellStyle name="Normal 12 2 3 5" xfId="4713" xr:uid="{00000000-0005-0000-0000-000046120000}"/>
    <cellStyle name="Normal 12 2 4" xfId="4714" xr:uid="{00000000-0005-0000-0000-000047120000}"/>
    <cellStyle name="Normal 12 2 4 2" xfId="4715" xr:uid="{00000000-0005-0000-0000-000048120000}"/>
    <cellStyle name="Normal 12 2 4 2 2" xfId="4716" xr:uid="{00000000-0005-0000-0000-000049120000}"/>
    <cellStyle name="Normal 12 2 4 2 2 2" xfId="4717" xr:uid="{00000000-0005-0000-0000-00004A120000}"/>
    <cellStyle name="Normal 12 2 4 2 3" xfId="4718" xr:uid="{00000000-0005-0000-0000-00004B120000}"/>
    <cellStyle name="Normal 12 2 4 3" xfId="4719" xr:uid="{00000000-0005-0000-0000-00004C120000}"/>
    <cellStyle name="Normal 12 2 4 3 2" xfId="4720" xr:uid="{00000000-0005-0000-0000-00004D120000}"/>
    <cellStyle name="Normal 12 2 4 4" xfId="4721" xr:uid="{00000000-0005-0000-0000-00004E120000}"/>
    <cellStyle name="Normal 12 2 5" xfId="4722" xr:uid="{00000000-0005-0000-0000-00004F120000}"/>
    <cellStyle name="Normal 12 2 5 2" xfId="4723" xr:uid="{00000000-0005-0000-0000-000050120000}"/>
    <cellStyle name="Normal 12 2 5 2 2" xfId="4724" xr:uid="{00000000-0005-0000-0000-000051120000}"/>
    <cellStyle name="Normal 12 2 5 2 2 2" xfId="4725" xr:uid="{00000000-0005-0000-0000-000052120000}"/>
    <cellStyle name="Normal 12 2 5 2 3" xfId="4726" xr:uid="{00000000-0005-0000-0000-000053120000}"/>
    <cellStyle name="Normal 12 2 5 3" xfId="4727" xr:uid="{00000000-0005-0000-0000-000054120000}"/>
    <cellStyle name="Normal 12 2 5 3 2" xfId="4728" xr:uid="{00000000-0005-0000-0000-000055120000}"/>
    <cellStyle name="Normal 12 2 5 4" xfId="4729" xr:uid="{00000000-0005-0000-0000-000056120000}"/>
    <cellStyle name="Normal 12 2 6" xfId="4730" xr:uid="{00000000-0005-0000-0000-000057120000}"/>
    <cellStyle name="Normal 12 2 6 2" xfId="4731" xr:uid="{00000000-0005-0000-0000-000058120000}"/>
    <cellStyle name="Normal 12 2 6 2 2" xfId="4732" xr:uid="{00000000-0005-0000-0000-000059120000}"/>
    <cellStyle name="Normal 12 2 6 3" xfId="4733" xr:uid="{00000000-0005-0000-0000-00005A120000}"/>
    <cellStyle name="Normal 12 2 7" xfId="4734" xr:uid="{00000000-0005-0000-0000-00005B120000}"/>
    <cellStyle name="Normal 12 2 7 2" xfId="4735" xr:uid="{00000000-0005-0000-0000-00005C120000}"/>
    <cellStyle name="Normal 12 2 8" xfId="4736" xr:uid="{00000000-0005-0000-0000-00005D120000}"/>
    <cellStyle name="Normal 12 3" xfId="4737" xr:uid="{00000000-0005-0000-0000-00005E120000}"/>
    <cellStyle name="Normal 12 3 2" xfId="4738" xr:uid="{00000000-0005-0000-0000-00005F120000}"/>
    <cellStyle name="Normal 12 3 2 2" xfId="4739" xr:uid="{00000000-0005-0000-0000-000060120000}"/>
    <cellStyle name="Normal 12 3 2 2 2" xfId="4740" xr:uid="{00000000-0005-0000-0000-000061120000}"/>
    <cellStyle name="Normal 12 3 2 2 2 2" xfId="4741" xr:uid="{00000000-0005-0000-0000-000062120000}"/>
    <cellStyle name="Normal 12 3 2 2 2 2 2" xfId="4742" xr:uid="{00000000-0005-0000-0000-000063120000}"/>
    <cellStyle name="Normal 12 3 2 2 2 2 2 2" xfId="4743" xr:uid="{00000000-0005-0000-0000-000064120000}"/>
    <cellStyle name="Normal 12 3 2 2 2 2 3" xfId="4744" xr:uid="{00000000-0005-0000-0000-000065120000}"/>
    <cellStyle name="Normal 12 3 2 2 2 3" xfId="4745" xr:uid="{00000000-0005-0000-0000-000066120000}"/>
    <cellStyle name="Normal 12 3 2 2 2 3 2" xfId="4746" xr:uid="{00000000-0005-0000-0000-000067120000}"/>
    <cellStyle name="Normal 12 3 2 2 2 4" xfId="4747" xr:uid="{00000000-0005-0000-0000-000068120000}"/>
    <cellStyle name="Normal 12 3 2 2 3" xfId="4748" xr:uid="{00000000-0005-0000-0000-000069120000}"/>
    <cellStyle name="Normal 12 3 2 2 3 2" xfId="4749" xr:uid="{00000000-0005-0000-0000-00006A120000}"/>
    <cellStyle name="Normal 12 3 2 2 3 2 2" xfId="4750" xr:uid="{00000000-0005-0000-0000-00006B120000}"/>
    <cellStyle name="Normal 12 3 2 2 3 3" xfId="4751" xr:uid="{00000000-0005-0000-0000-00006C120000}"/>
    <cellStyle name="Normal 12 3 2 2 4" xfId="4752" xr:uid="{00000000-0005-0000-0000-00006D120000}"/>
    <cellStyle name="Normal 12 3 2 2 4 2" xfId="4753" xr:uid="{00000000-0005-0000-0000-00006E120000}"/>
    <cellStyle name="Normal 12 3 2 2 5" xfId="4754" xr:uid="{00000000-0005-0000-0000-00006F120000}"/>
    <cellStyle name="Normal 12 3 2 3" xfId="4755" xr:uid="{00000000-0005-0000-0000-000070120000}"/>
    <cellStyle name="Normal 12 3 2 3 2" xfId="4756" xr:uid="{00000000-0005-0000-0000-000071120000}"/>
    <cellStyle name="Normal 12 3 2 3 2 2" xfId="4757" xr:uid="{00000000-0005-0000-0000-000072120000}"/>
    <cellStyle name="Normal 12 3 2 3 2 2 2" xfId="4758" xr:uid="{00000000-0005-0000-0000-000073120000}"/>
    <cellStyle name="Normal 12 3 2 3 2 3" xfId="4759" xr:uid="{00000000-0005-0000-0000-000074120000}"/>
    <cellStyle name="Normal 12 3 2 3 3" xfId="4760" xr:uid="{00000000-0005-0000-0000-000075120000}"/>
    <cellStyle name="Normal 12 3 2 3 3 2" xfId="4761" xr:uid="{00000000-0005-0000-0000-000076120000}"/>
    <cellStyle name="Normal 12 3 2 3 4" xfId="4762" xr:uid="{00000000-0005-0000-0000-000077120000}"/>
    <cellStyle name="Normal 12 3 2 4" xfId="4763" xr:uid="{00000000-0005-0000-0000-000078120000}"/>
    <cellStyle name="Normal 12 3 2 4 2" xfId="4764" xr:uid="{00000000-0005-0000-0000-000079120000}"/>
    <cellStyle name="Normal 12 3 2 4 2 2" xfId="4765" xr:uid="{00000000-0005-0000-0000-00007A120000}"/>
    <cellStyle name="Normal 12 3 2 4 3" xfId="4766" xr:uid="{00000000-0005-0000-0000-00007B120000}"/>
    <cellStyle name="Normal 12 3 2 5" xfId="4767" xr:uid="{00000000-0005-0000-0000-00007C120000}"/>
    <cellStyle name="Normal 12 3 2 5 2" xfId="4768" xr:uid="{00000000-0005-0000-0000-00007D120000}"/>
    <cellStyle name="Normal 12 3 2 6" xfId="4769" xr:uid="{00000000-0005-0000-0000-00007E120000}"/>
    <cellStyle name="Normal 12 3 3" xfId="4770" xr:uid="{00000000-0005-0000-0000-00007F120000}"/>
    <cellStyle name="Normal 12 3 3 2" xfId="4771" xr:uid="{00000000-0005-0000-0000-000080120000}"/>
    <cellStyle name="Normal 12 3 3 2 2" xfId="4772" xr:uid="{00000000-0005-0000-0000-000081120000}"/>
    <cellStyle name="Normal 12 3 3 2 2 2" xfId="4773" xr:uid="{00000000-0005-0000-0000-000082120000}"/>
    <cellStyle name="Normal 12 3 3 2 2 2 2" xfId="4774" xr:uid="{00000000-0005-0000-0000-000083120000}"/>
    <cellStyle name="Normal 12 3 3 2 2 3" xfId="4775" xr:uid="{00000000-0005-0000-0000-000084120000}"/>
    <cellStyle name="Normal 12 3 3 2 3" xfId="4776" xr:uid="{00000000-0005-0000-0000-000085120000}"/>
    <cellStyle name="Normal 12 3 3 2 3 2" xfId="4777" xr:uid="{00000000-0005-0000-0000-000086120000}"/>
    <cellStyle name="Normal 12 3 3 2 4" xfId="4778" xr:uid="{00000000-0005-0000-0000-000087120000}"/>
    <cellStyle name="Normal 12 3 3 3" xfId="4779" xr:uid="{00000000-0005-0000-0000-000088120000}"/>
    <cellStyle name="Normal 12 3 3 3 2" xfId="4780" xr:uid="{00000000-0005-0000-0000-000089120000}"/>
    <cellStyle name="Normal 12 3 3 3 2 2" xfId="4781" xr:uid="{00000000-0005-0000-0000-00008A120000}"/>
    <cellStyle name="Normal 12 3 3 3 3" xfId="4782" xr:uid="{00000000-0005-0000-0000-00008B120000}"/>
    <cellStyle name="Normal 12 3 3 4" xfId="4783" xr:uid="{00000000-0005-0000-0000-00008C120000}"/>
    <cellStyle name="Normal 12 3 3 4 2" xfId="4784" xr:uid="{00000000-0005-0000-0000-00008D120000}"/>
    <cellStyle name="Normal 12 3 3 5" xfId="4785" xr:uid="{00000000-0005-0000-0000-00008E120000}"/>
    <cellStyle name="Normal 12 3 4" xfId="4786" xr:uid="{00000000-0005-0000-0000-00008F120000}"/>
    <cellStyle name="Normal 12 3 4 2" xfId="4787" xr:uid="{00000000-0005-0000-0000-000090120000}"/>
    <cellStyle name="Normal 12 3 4 2 2" xfId="4788" xr:uid="{00000000-0005-0000-0000-000091120000}"/>
    <cellStyle name="Normal 12 3 4 2 2 2" xfId="4789" xr:uid="{00000000-0005-0000-0000-000092120000}"/>
    <cellStyle name="Normal 12 3 4 2 3" xfId="4790" xr:uid="{00000000-0005-0000-0000-000093120000}"/>
    <cellStyle name="Normal 12 3 4 3" xfId="4791" xr:uid="{00000000-0005-0000-0000-000094120000}"/>
    <cellStyle name="Normal 12 3 4 3 2" xfId="4792" xr:uid="{00000000-0005-0000-0000-000095120000}"/>
    <cellStyle name="Normal 12 3 4 4" xfId="4793" xr:uid="{00000000-0005-0000-0000-000096120000}"/>
    <cellStyle name="Normal 12 3 5" xfId="4794" xr:uid="{00000000-0005-0000-0000-000097120000}"/>
    <cellStyle name="Normal 12 3 5 2" xfId="4795" xr:uid="{00000000-0005-0000-0000-000098120000}"/>
    <cellStyle name="Normal 12 3 5 2 2" xfId="4796" xr:uid="{00000000-0005-0000-0000-000099120000}"/>
    <cellStyle name="Normal 12 3 5 2 2 2" xfId="4797" xr:uid="{00000000-0005-0000-0000-00009A120000}"/>
    <cellStyle name="Normal 12 3 5 2 3" xfId="4798" xr:uid="{00000000-0005-0000-0000-00009B120000}"/>
    <cellStyle name="Normal 12 3 5 3" xfId="4799" xr:uid="{00000000-0005-0000-0000-00009C120000}"/>
    <cellStyle name="Normal 12 3 5 3 2" xfId="4800" xr:uid="{00000000-0005-0000-0000-00009D120000}"/>
    <cellStyle name="Normal 12 3 5 4" xfId="4801" xr:uid="{00000000-0005-0000-0000-00009E120000}"/>
    <cellStyle name="Normal 12 3 6" xfId="4802" xr:uid="{00000000-0005-0000-0000-00009F120000}"/>
    <cellStyle name="Normal 12 3 6 2" xfId="4803" xr:uid="{00000000-0005-0000-0000-0000A0120000}"/>
    <cellStyle name="Normal 12 3 6 2 2" xfId="4804" xr:uid="{00000000-0005-0000-0000-0000A1120000}"/>
    <cellStyle name="Normal 12 3 6 3" xfId="4805" xr:uid="{00000000-0005-0000-0000-0000A2120000}"/>
    <cellStyle name="Normal 12 3 7" xfId="4806" xr:uid="{00000000-0005-0000-0000-0000A3120000}"/>
    <cellStyle name="Normal 12 3 7 2" xfId="4807" xr:uid="{00000000-0005-0000-0000-0000A4120000}"/>
    <cellStyle name="Normal 12 3 8" xfId="4808" xr:uid="{00000000-0005-0000-0000-0000A5120000}"/>
    <cellStyle name="Normal 12 4" xfId="4809" xr:uid="{00000000-0005-0000-0000-0000A6120000}"/>
    <cellStyle name="Normal 12 4 2" xfId="4810" xr:uid="{00000000-0005-0000-0000-0000A7120000}"/>
    <cellStyle name="Normal 12 4 2 2" xfId="4811" xr:uid="{00000000-0005-0000-0000-0000A8120000}"/>
    <cellStyle name="Normal 12 4 2 2 2" xfId="4812" xr:uid="{00000000-0005-0000-0000-0000A9120000}"/>
    <cellStyle name="Normal 12 4 2 2 2 2" xfId="4813" xr:uid="{00000000-0005-0000-0000-0000AA120000}"/>
    <cellStyle name="Normal 12 4 2 2 2 2 2" xfId="4814" xr:uid="{00000000-0005-0000-0000-0000AB120000}"/>
    <cellStyle name="Normal 12 4 2 2 2 2 2 2" xfId="4815" xr:uid="{00000000-0005-0000-0000-0000AC120000}"/>
    <cellStyle name="Normal 12 4 2 2 2 2 3" xfId="4816" xr:uid="{00000000-0005-0000-0000-0000AD120000}"/>
    <cellStyle name="Normal 12 4 2 2 2 3" xfId="4817" xr:uid="{00000000-0005-0000-0000-0000AE120000}"/>
    <cellStyle name="Normal 12 4 2 2 2 3 2" xfId="4818" xr:uid="{00000000-0005-0000-0000-0000AF120000}"/>
    <cellStyle name="Normal 12 4 2 2 2 4" xfId="4819" xr:uid="{00000000-0005-0000-0000-0000B0120000}"/>
    <cellStyle name="Normal 12 4 2 2 3" xfId="4820" xr:uid="{00000000-0005-0000-0000-0000B1120000}"/>
    <cellStyle name="Normal 12 4 2 2 3 2" xfId="4821" xr:uid="{00000000-0005-0000-0000-0000B2120000}"/>
    <cellStyle name="Normal 12 4 2 2 3 2 2" xfId="4822" xr:uid="{00000000-0005-0000-0000-0000B3120000}"/>
    <cellStyle name="Normal 12 4 2 2 3 3" xfId="4823" xr:uid="{00000000-0005-0000-0000-0000B4120000}"/>
    <cellStyle name="Normal 12 4 2 2 4" xfId="4824" xr:uid="{00000000-0005-0000-0000-0000B5120000}"/>
    <cellStyle name="Normal 12 4 2 2 4 2" xfId="4825" xr:uid="{00000000-0005-0000-0000-0000B6120000}"/>
    <cellStyle name="Normal 12 4 2 2 5" xfId="4826" xr:uid="{00000000-0005-0000-0000-0000B7120000}"/>
    <cellStyle name="Normal 12 4 2 3" xfId="4827" xr:uid="{00000000-0005-0000-0000-0000B8120000}"/>
    <cellStyle name="Normal 12 4 2 3 2" xfId="4828" xr:uid="{00000000-0005-0000-0000-0000B9120000}"/>
    <cellStyle name="Normal 12 4 2 3 2 2" xfId="4829" xr:uid="{00000000-0005-0000-0000-0000BA120000}"/>
    <cellStyle name="Normal 12 4 2 3 2 2 2" xfId="4830" xr:uid="{00000000-0005-0000-0000-0000BB120000}"/>
    <cellStyle name="Normal 12 4 2 3 2 3" xfId="4831" xr:uid="{00000000-0005-0000-0000-0000BC120000}"/>
    <cellStyle name="Normal 12 4 2 3 3" xfId="4832" xr:uid="{00000000-0005-0000-0000-0000BD120000}"/>
    <cellStyle name="Normal 12 4 2 3 3 2" xfId="4833" xr:uid="{00000000-0005-0000-0000-0000BE120000}"/>
    <cellStyle name="Normal 12 4 2 3 4" xfId="4834" xr:uid="{00000000-0005-0000-0000-0000BF120000}"/>
    <cellStyle name="Normal 12 4 2 4" xfId="4835" xr:uid="{00000000-0005-0000-0000-0000C0120000}"/>
    <cellStyle name="Normal 12 4 2 4 2" xfId="4836" xr:uid="{00000000-0005-0000-0000-0000C1120000}"/>
    <cellStyle name="Normal 12 4 2 4 2 2" xfId="4837" xr:uid="{00000000-0005-0000-0000-0000C2120000}"/>
    <cellStyle name="Normal 12 4 2 4 3" xfId="4838" xr:uid="{00000000-0005-0000-0000-0000C3120000}"/>
    <cellStyle name="Normal 12 4 2 5" xfId="4839" xr:uid="{00000000-0005-0000-0000-0000C4120000}"/>
    <cellStyle name="Normal 12 4 2 5 2" xfId="4840" xr:uid="{00000000-0005-0000-0000-0000C5120000}"/>
    <cellStyle name="Normal 12 4 2 6" xfId="4841" xr:uid="{00000000-0005-0000-0000-0000C6120000}"/>
    <cellStyle name="Normal 12 4 3" xfId="4842" xr:uid="{00000000-0005-0000-0000-0000C7120000}"/>
    <cellStyle name="Normal 12 4 3 2" xfId="4843" xr:uid="{00000000-0005-0000-0000-0000C8120000}"/>
    <cellStyle name="Normal 12 4 3 2 2" xfId="4844" xr:uid="{00000000-0005-0000-0000-0000C9120000}"/>
    <cellStyle name="Normal 12 4 3 2 2 2" xfId="4845" xr:uid="{00000000-0005-0000-0000-0000CA120000}"/>
    <cellStyle name="Normal 12 4 3 2 2 2 2" xfId="4846" xr:uid="{00000000-0005-0000-0000-0000CB120000}"/>
    <cellStyle name="Normal 12 4 3 2 2 3" xfId="4847" xr:uid="{00000000-0005-0000-0000-0000CC120000}"/>
    <cellStyle name="Normal 12 4 3 2 3" xfId="4848" xr:uid="{00000000-0005-0000-0000-0000CD120000}"/>
    <cellStyle name="Normal 12 4 3 2 3 2" xfId="4849" xr:uid="{00000000-0005-0000-0000-0000CE120000}"/>
    <cellStyle name="Normal 12 4 3 2 4" xfId="4850" xr:uid="{00000000-0005-0000-0000-0000CF120000}"/>
    <cellStyle name="Normal 12 4 3 3" xfId="4851" xr:uid="{00000000-0005-0000-0000-0000D0120000}"/>
    <cellStyle name="Normal 12 4 3 3 2" xfId="4852" xr:uid="{00000000-0005-0000-0000-0000D1120000}"/>
    <cellStyle name="Normal 12 4 3 3 2 2" xfId="4853" xr:uid="{00000000-0005-0000-0000-0000D2120000}"/>
    <cellStyle name="Normal 12 4 3 3 3" xfId="4854" xr:uid="{00000000-0005-0000-0000-0000D3120000}"/>
    <cellStyle name="Normal 12 4 3 4" xfId="4855" xr:uid="{00000000-0005-0000-0000-0000D4120000}"/>
    <cellStyle name="Normal 12 4 3 4 2" xfId="4856" xr:uid="{00000000-0005-0000-0000-0000D5120000}"/>
    <cellStyle name="Normal 12 4 3 5" xfId="4857" xr:uid="{00000000-0005-0000-0000-0000D6120000}"/>
    <cellStyle name="Normal 12 4 4" xfId="4858" xr:uid="{00000000-0005-0000-0000-0000D7120000}"/>
    <cellStyle name="Normal 12 4 4 2" xfId="4859" xr:uid="{00000000-0005-0000-0000-0000D8120000}"/>
    <cellStyle name="Normal 12 4 4 2 2" xfId="4860" xr:uid="{00000000-0005-0000-0000-0000D9120000}"/>
    <cellStyle name="Normal 12 4 4 2 2 2" xfId="4861" xr:uid="{00000000-0005-0000-0000-0000DA120000}"/>
    <cellStyle name="Normal 12 4 4 2 3" xfId="4862" xr:uid="{00000000-0005-0000-0000-0000DB120000}"/>
    <cellStyle name="Normal 12 4 4 3" xfId="4863" xr:uid="{00000000-0005-0000-0000-0000DC120000}"/>
    <cellStyle name="Normal 12 4 4 3 2" xfId="4864" xr:uid="{00000000-0005-0000-0000-0000DD120000}"/>
    <cellStyle name="Normal 12 4 4 4" xfId="4865" xr:uid="{00000000-0005-0000-0000-0000DE120000}"/>
    <cellStyle name="Normal 12 4 5" xfId="4866" xr:uid="{00000000-0005-0000-0000-0000DF120000}"/>
    <cellStyle name="Normal 12 4 5 2" xfId="4867" xr:uid="{00000000-0005-0000-0000-0000E0120000}"/>
    <cellStyle name="Normal 12 4 5 2 2" xfId="4868" xr:uid="{00000000-0005-0000-0000-0000E1120000}"/>
    <cellStyle name="Normal 12 4 5 2 2 2" xfId="4869" xr:uid="{00000000-0005-0000-0000-0000E2120000}"/>
    <cellStyle name="Normal 12 4 5 2 3" xfId="4870" xr:uid="{00000000-0005-0000-0000-0000E3120000}"/>
    <cellStyle name="Normal 12 4 5 3" xfId="4871" xr:uid="{00000000-0005-0000-0000-0000E4120000}"/>
    <cellStyle name="Normal 12 4 5 3 2" xfId="4872" xr:uid="{00000000-0005-0000-0000-0000E5120000}"/>
    <cellStyle name="Normal 12 4 5 4" xfId="4873" xr:uid="{00000000-0005-0000-0000-0000E6120000}"/>
    <cellStyle name="Normal 12 4 6" xfId="4874" xr:uid="{00000000-0005-0000-0000-0000E7120000}"/>
    <cellStyle name="Normal 12 4 6 2" xfId="4875" xr:uid="{00000000-0005-0000-0000-0000E8120000}"/>
    <cellStyle name="Normal 12 4 6 2 2" xfId="4876" xr:uid="{00000000-0005-0000-0000-0000E9120000}"/>
    <cellStyle name="Normal 12 4 6 3" xfId="4877" xr:uid="{00000000-0005-0000-0000-0000EA120000}"/>
    <cellStyle name="Normal 12 4 7" xfId="4878" xr:uid="{00000000-0005-0000-0000-0000EB120000}"/>
    <cellStyle name="Normal 12 4 7 2" xfId="4879" xr:uid="{00000000-0005-0000-0000-0000EC120000}"/>
    <cellStyle name="Normal 12 4 8" xfId="4880" xr:uid="{00000000-0005-0000-0000-0000ED120000}"/>
    <cellStyle name="Normal 12 5" xfId="4881" xr:uid="{00000000-0005-0000-0000-0000EE120000}"/>
    <cellStyle name="Normal 12 5 2" xfId="4882" xr:uid="{00000000-0005-0000-0000-0000EF120000}"/>
    <cellStyle name="Normal 12 5 2 2" xfId="4883" xr:uid="{00000000-0005-0000-0000-0000F0120000}"/>
    <cellStyle name="Normal 12 5 2 2 2" xfId="4884" xr:uid="{00000000-0005-0000-0000-0000F1120000}"/>
    <cellStyle name="Normal 12 5 2 2 2 2" xfId="4885" xr:uid="{00000000-0005-0000-0000-0000F2120000}"/>
    <cellStyle name="Normal 12 5 2 2 2 2 2" xfId="4886" xr:uid="{00000000-0005-0000-0000-0000F3120000}"/>
    <cellStyle name="Normal 12 5 2 2 2 2 2 2" xfId="4887" xr:uid="{00000000-0005-0000-0000-0000F4120000}"/>
    <cellStyle name="Normal 12 5 2 2 2 2 3" xfId="4888" xr:uid="{00000000-0005-0000-0000-0000F5120000}"/>
    <cellStyle name="Normal 12 5 2 2 2 3" xfId="4889" xr:uid="{00000000-0005-0000-0000-0000F6120000}"/>
    <cellStyle name="Normal 12 5 2 2 2 3 2" xfId="4890" xr:uid="{00000000-0005-0000-0000-0000F7120000}"/>
    <cellStyle name="Normal 12 5 2 2 2 4" xfId="4891" xr:uid="{00000000-0005-0000-0000-0000F8120000}"/>
    <cellStyle name="Normal 12 5 2 2 3" xfId="4892" xr:uid="{00000000-0005-0000-0000-0000F9120000}"/>
    <cellStyle name="Normal 12 5 2 2 3 2" xfId="4893" xr:uid="{00000000-0005-0000-0000-0000FA120000}"/>
    <cellStyle name="Normal 12 5 2 2 3 2 2" xfId="4894" xr:uid="{00000000-0005-0000-0000-0000FB120000}"/>
    <cellStyle name="Normal 12 5 2 2 3 3" xfId="4895" xr:uid="{00000000-0005-0000-0000-0000FC120000}"/>
    <cellStyle name="Normal 12 5 2 2 4" xfId="4896" xr:uid="{00000000-0005-0000-0000-0000FD120000}"/>
    <cellStyle name="Normal 12 5 2 2 4 2" xfId="4897" xr:uid="{00000000-0005-0000-0000-0000FE120000}"/>
    <cellStyle name="Normal 12 5 2 2 5" xfId="4898" xr:uid="{00000000-0005-0000-0000-0000FF120000}"/>
    <cellStyle name="Normal 12 5 2 3" xfId="4899" xr:uid="{00000000-0005-0000-0000-000000130000}"/>
    <cellStyle name="Normal 12 5 2 3 2" xfId="4900" xr:uid="{00000000-0005-0000-0000-000001130000}"/>
    <cellStyle name="Normal 12 5 2 3 2 2" xfId="4901" xr:uid="{00000000-0005-0000-0000-000002130000}"/>
    <cellStyle name="Normal 12 5 2 3 2 2 2" xfId="4902" xr:uid="{00000000-0005-0000-0000-000003130000}"/>
    <cellStyle name="Normal 12 5 2 3 2 3" xfId="4903" xr:uid="{00000000-0005-0000-0000-000004130000}"/>
    <cellStyle name="Normal 12 5 2 3 3" xfId="4904" xr:uid="{00000000-0005-0000-0000-000005130000}"/>
    <cellStyle name="Normal 12 5 2 3 3 2" xfId="4905" xr:uid="{00000000-0005-0000-0000-000006130000}"/>
    <cellStyle name="Normal 12 5 2 3 4" xfId="4906" xr:uid="{00000000-0005-0000-0000-000007130000}"/>
    <cellStyle name="Normal 12 5 2 4" xfId="4907" xr:uid="{00000000-0005-0000-0000-000008130000}"/>
    <cellStyle name="Normal 12 5 2 4 2" xfId="4908" xr:uid="{00000000-0005-0000-0000-000009130000}"/>
    <cellStyle name="Normal 12 5 2 4 2 2" xfId="4909" xr:uid="{00000000-0005-0000-0000-00000A130000}"/>
    <cellStyle name="Normal 12 5 2 4 3" xfId="4910" xr:uid="{00000000-0005-0000-0000-00000B130000}"/>
    <cellStyle name="Normal 12 5 2 5" xfId="4911" xr:uid="{00000000-0005-0000-0000-00000C130000}"/>
    <cellStyle name="Normal 12 5 2 5 2" xfId="4912" xr:uid="{00000000-0005-0000-0000-00000D130000}"/>
    <cellStyle name="Normal 12 5 2 6" xfId="4913" xr:uid="{00000000-0005-0000-0000-00000E130000}"/>
    <cellStyle name="Normal 12 5 3" xfId="4914" xr:uid="{00000000-0005-0000-0000-00000F130000}"/>
    <cellStyle name="Normal 12 5 3 2" xfId="4915" xr:uid="{00000000-0005-0000-0000-000010130000}"/>
    <cellStyle name="Normal 12 5 3 2 2" xfId="4916" xr:uid="{00000000-0005-0000-0000-000011130000}"/>
    <cellStyle name="Normal 12 5 3 2 2 2" xfId="4917" xr:uid="{00000000-0005-0000-0000-000012130000}"/>
    <cellStyle name="Normal 12 5 3 2 2 2 2" xfId="4918" xr:uid="{00000000-0005-0000-0000-000013130000}"/>
    <cellStyle name="Normal 12 5 3 2 2 3" xfId="4919" xr:uid="{00000000-0005-0000-0000-000014130000}"/>
    <cellStyle name="Normal 12 5 3 2 3" xfId="4920" xr:uid="{00000000-0005-0000-0000-000015130000}"/>
    <cellStyle name="Normal 12 5 3 2 3 2" xfId="4921" xr:uid="{00000000-0005-0000-0000-000016130000}"/>
    <cellStyle name="Normal 12 5 3 2 4" xfId="4922" xr:uid="{00000000-0005-0000-0000-000017130000}"/>
    <cellStyle name="Normal 12 5 3 3" xfId="4923" xr:uid="{00000000-0005-0000-0000-000018130000}"/>
    <cellStyle name="Normal 12 5 3 3 2" xfId="4924" xr:uid="{00000000-0005-0000-0000-000019130000}"/>
    <cellStyle name="Normal 12 5 3 3 2 2" xfId="4925" xr:uid="{00000000-0005-0000-0000-00001A130000}"/>
    <cellStyle name="Normal 12 5 3 3 3" xfId="4926" xr:uid="{00000000-0005-0000-0000-00001B130000}"/>
    <cellStyle name="Normal 12 5 3 4" xfId="4927" xr:uid="{00000000-0005-0000-0000-00001C130000}"/>
    <cellStyle name="Normal 12 5 3 4 2" xfId="4928" xr:uid="{00000000-0005-0000-0000-00001D130000}"/>
    <cellStyle name="Normal 12 5 3 5" xfId="4929" xr:uid="{00000000-0005-0000-0000-00001E130000}"/>
    <cellStyle name="Normal 12 5 4" xfId="4930" xr:uid="{00000000-0005-0000-0000-00001F130000}"/>
    <cellStyle name="Normal 12 5 4 2" xfId="4931" xr:uid="{00000000-0005-0000-0000-000020130000}"/>
    <cellStyle name="Normal 12 5 4 2 2" xfId="4932" xr:uid="{00000000-0005-0000-0000-000021130000}"/>
    <cellStyle name="Normal 12 5 4 2 2 2" xfId="4933" xr:uid="{00000000-0005-0000-0000-000022130000}"/>
    <cellStyle name="Normal 12 5 4 2 3" xfId="4934" xr:uid="{00000000-0005-0000-0000-000023130000}"/>
    <cellStyle name="Normal 12 5 4 3" xfId="4935" xr:uid="{00000000-0005-0000-0000-000024130000}"/>
    <cellStyle name="Normal 12 5 4 3 2" xfId="4936" xr:uid="{00000000-0005-0000-0000-000025130000}"/>
    <cellStyle name="Normal 12 5 4 4" xfId="4937" xr:uid="{00000000-0005-0000-0000-000026130000}"/>
    <cellStyle name="Normal 12 5 5" xfId="4938" xr:uid="{00000000-0005-0000-0000-000027130000}"/>
    <cellStyle name="Normal 12 5 5 2" xfId="4939" xr:uid="{00000000-0005-0000-0000-000028130000}"/>
    <cellStyle name="Normal 12 5 5 2 2" xfId="4940" xr:uid="{00000000-0005-0000-0000-000029130000}"/>
    <cellStyle name="Normal 12 5 5 3" xfId="4941" xr:uid="{00000000-0005-0000-0000-00002A130000}"/>
    <cellStyle name="Normal 12 5 6" xfId="4942" xr:uid="{00000000-0005-0000-0000-00002B130000}"/>
    <cellStyle name="Normal 12 5 6 2" xfId="4943" xr:uid="{00000000-0005-0000-0000-00002C130000}"/>
    <cellStyle name="Normal 12 5 7" xfId="4944" xr:uid="{00000000-0005-0000-0000-00002D130000}"/>
    <cellStyle name="Normal 12 6" xfId="4945" xr:uid="{00000000-0005-0000-0000-00002E130000}"/>
    <cellStyle name="Normal 12 6 2" xfId="4946" xr:uid="{00000000-0005-0000-0000-00002F130000}"/>
    <cellStyle name="Normal 12 6 2 2" xfId="4947" xr:uid="{00000000-0005-0000-0000-000030130000}"/>
    <cellStyle name="Normal 12 6 2 2 2" xfId="4948" xr:uid="{00000000-0005-0000-0000-000031130000}"/>
    <cellStyle name="Normal 12 6 2 2 2 2" xfId="4949" xr:uid="{00000000-0005-0000-0000-000032130000}"/>
    <cellStyle name="Normal 12 6 2 2 2 2 2" xfId="4950" xr:uid="{00000000-0005-0000-0000-000033130000}"/>
    <cellStyle name="Normal 12 6 2 2 2 3" xfId="4951" xr:uid="{00000000-0005-0000-0000-000034130000}"/>
    <cellStyle name="Normal 12 6 2 2 3" xfId="4952" xr:uid="{00000000-0005-0000-0000-000035130000}"/>
    <cellStyle name="Normal 12 6 2 2 3 2" xfId="4953" xr:uid="{00000000-0005-0000-0000-000036130000}"/>
    <cellStyle name="Normal 12 6 2 2 4" xfId="4954" xr:uid="{00000000-0005-0000-0000-000037130000}"/>
    <cellStyle name="Normal 12 6 2 3" xfId="4955" xr:uid="{00000000-0005-0000-0000-000038130000}"/>
    <cellStyle name="Normal 12 6 2 3 2" xfId="4956" xr:uid="{00000000-0005-0000-0000-000039130000}"/>
    <cellStyle name="Normal 12 6 2 3 2 2" xfId="4957" xr:uid="{00000000-0005-0000-0000-00003A130000}"/>
    <cellStyle name="Normal 12 6 2 3 3" xfId="4958" xr:uid="{00000000-0005-0000-0000-00003B130000}"/>
    <cellStyle name="Normal 12 6 2 4" xfId="4959" xr:uid="{00000000-0005-0000-0000-00003C130000}"/>
    <cellStyle name="Normal 12 6 2 4 2" xfId="4960" xr:uid="{00000000-0005-0000-0000-00003D130000}"/>
    <cellStyle name="Normal 12 6 2 5" xfId="4961" xr:uid="{00000000-0005-0000-0000-00003E130000}"/>
    <cellStyle name="Normal 12 6 3" xfId="4962" xr:uid="{00000000-0005-0000-0000-00003F130000}"/>
    <cellStyle name="Normal 12 6 3 2" xfId="4963" xr:uid="{00000000-0005-0000-0000-000040130000}"/>
    <cellStyle name="Normal 12 6 3 2 2" xfId="4964" xr:uid="{00000000-0005-0000-0000-000041130000}"/>
    <cellStyle name="Normal 12 6 3 2 2 2" xfId="4965" xr:uid="{00000000-0005-0000-0000-000042130000}"/>
    <cellStyle name="Normal 12 6 3 2 3" xfId="4966" xr:uid="{00000000-0005-0000-0000-000043130000}"/>
    <cellStyle name="Normal 12 6 3 3" xfId="4967" xr:uid="{00000000-0005-0000-0000-000044130000}"/>
    <cellStyle name="Normal 12 6 3 3 2" xfId="4968" xr:uid="{00000000-0005-0000-0000-000045130000}"/>
    <cellStyle name="Normal 12 6 3 4" xfId="4969" xr:uid="{00000000-0005-0000-0000-000046130000}"/>
    <cellStyle name="Normal 12 6 4" xfId="4970" xr:uid="{00000000-0005-0000-0000-000047130000}"/>
    <cellStyle name="Normal 12 6 4 2" xfId="4971" xr:uid="{00000000-0005-0000-0000-000048130000}"/>
    <cellStyle name="Normal 12 6 4 2 2" xfId="4972" xr:uid="{00000000-0005-0000-0000-000049130000}"/>
    <cellStyle name="Normal 12 6 4 3" xfId="4973" xr:uid="{00000000-0005-0000-0000-00004A130000}"/>
    <cellStyle name="Normal 12 6 5" xfId="4974" xr:uid="{00000000-0005-0000-0000-00004B130000}"/>
    <cellStyle name="Normal 12 6 5 2" xfId="4975" xr:uid="{00000000-0005-0000-0000-00004C130000}"/>
    <cellStyle name="Normal 12 6 6" xfId="4976" xr:uid="{00000000-0005-0000-0000-00004D130000}"/>
    <cellStyle name="Normal 12 7" xfId="4977" xr:uid="{00000000-0005-0000-0000-00004E130000}"/>
    <cellStyle name="Normal 12 7 2" xfId="4978" xr:uid="{00000000-0005-0000-0000-00004F130000}"/>
    <cellStyle name="Normal 12 7 2 2" xfId="4979" xr:uid="{00000000-0005-0000-0000-000050130000}"/>
    <cellStyle name="Normal 12 7 2 2 2" xfId="4980" xr:uid="{00000000-0005-0000-0000-000051130000}"/>
    <cellStyle name="Normal 12 7 2 2 2 2" xfId="4981" xr:uid="{00000000-0005-0000-0000-000052130000}"/>
    <cellStyle name="Normal 12 7 2 2 3" xfId="4982" xr:uid="{00000000-0005-0000-0000-000053130000}"/>
    <cellStyle name="Normal 12 7 2 3" xfId="4983" xr:uid="{00000000-0005-0000-0000-000054130000}"/>
    <cellStyle name="Normal 12 7 2 3 2" xfId="4984" xr:uid="{00000000-0005-0000-0000-000055130000}"/>
    <cellStyle name="Normal 12 7 2 4" xfId="4985" xr:uid="{00000000-0005-0000-0000-000056130000}"/>
    <cellStyle name="Normal 12 7 3" xfId="4986" xr:uid="{00000000-0005-0000-0000-000057130000}"/>
    <cellStyle name="Normal 12 7 3 2" xfId="4987" xr:uid="{00000000-0005-0000-0000-000058130000}"/>
    <cellStyle name="Normal 12 7 3 2 2" xfId="4988" xr:uid="{00000000-0005-0000-0000-000059130000}"/>
    <cellStyle name="Normal 12 7 3 3" xfId="4989" xr:uid="{00000000-0005-0000-0000-00005A130000}"/>
    <cellStyle name="Normal 12 7 4" xfId="4990" xr:uid="{00000000-0005-0000-0000-00005B130000}"/>
    <cellStyle name="Normal 12 7 4 2" xfId="4991" xr:uid="{00000000-0005-0000-0000-00005C130000}"/>
    <cellStyle name="Normal 12 7 5" xfId="4992" xr:uid="{00000000-0005-0000-0000-00005D130000}"/>
    <cellStyle name="Normal 12 8" xfId="4993" xr:uid="{00000000-0005-0000-0000-00005E130000}"/>
    <cellStyle name="Normal 12 8 2" xfId="4994" xr:uid="{00000000-0005-0000-0000-00005F130000}"/>
    <cellStyle name="Normal 12 8 2 2" xfId="4995" xr:uid="{00000000-0005-0000-0000-000060130000}"/>
    <cellStyle name="Normal 12 8 2 2 2" xfId="4996" xr:uid="{00000000-0005-0000-0000-000061130000}"/>
    <cellStyle name="Normal 12 8 2 3" xfId="4997" xr:uid="{00000000-0005-0000-0000-000062130000}"/>
    <cellStyle name="Normal 12 8 3" xfId="4998" xr:uid="{00000000-0005-0000-0000-000063130000}"/>
    <cellStyle name="Normal 12 8 3 2" xfId="4999" xr:uid="{00000000-0005-0000-0000-000064130000}"/>
    <cellStyle name="Normal 12 8 4" xfId="5000" xr:uid="{00000000-0005-0000-0000-000065130000}"/>
    <cellStyle name="Normal 12 9" xfId="5001" xr:uid="{00000000-0005-0000-0000-000066130000}"/>
    <cellStyle name="Normal 12 9 2" xfId="5002" xr:uid="{00000000-0005-0000-0000-000067130000}"/>
    <cellStyle name="Normal 12 9 2 2" xfId="5003" xr:uid="{00000000-0005-0000-0000-000068130000}"/>
    <cellStyle name="Normal 12 9 2 2 2" xfId="5004" xr:uid="{00000000-0005-0000-0000-000069130000}"/>
    <cellStyle name="Normal 12 9 2 3" xfId="5005" xr:uid="{00000000-0005-0000-0000-00006A130000}"/>
    <cellStyle name="Normal 12 9 3" xfId="5006" xr:uid="{00000000-0005-0000-0000-00006B130000}"/>
    <cellStyle name="Normal 12 9 3 2" xfId="5007" xr:uid="{00000000-0005-0000-0000-00006C130000}"/>
    <cellStyle name="Normal 12 9 4" xfId="5008" xr:uid="{00000000-0005-0000-0000-00006D130000}"/>
    <cellStyle name="Normal 13" xfId="5009" xr:uid="{00000000-0005-0000-0000-00006E130000}"/>
    <cellStyle name="Normal 13 10" xfId="5010" xr:uid="{00000000-0005-0000-0000-00006F130000}"/>
    <cellStyle name="Normal 13 10 2" xfId="5011" xr:uid="{00000000-0005-0000-0000-000070130000}"/>
    <cellStyle name="Normal 13 10 2 2" xfId="5012" xr:uid="{00000000-0005-0000-0000-000071130000}"/>
    <cellStyle name="Normal 13 10 3" xfId="5013" xr:uid="{00000000-0005-0000-0000-000072130000}"/>
    <cellStyle name="Normal 13 11" xfId="5014" xr:uid="{00000000-0005-0000-0000-000073130000}"/>
    <cellStyle name="Normal 13 11 2" xfId="5015" xr:uid="{00000000-0005-0000-0000-000074130000}"/>
    <cellStyle name="Normal 13 12" xfId="5016" xr:uid="{00000000-0005-0000-0000-000075130000}"/>
    <cellStyle name="Normal 13 2" xfId="5017" xr:uid="{00000000-0005-0000-0000-000076130000}"/>
    <cellStyle name="Normal 13 2 2" xfId="5018" xr:uid="{00000000-0005-0000-0000-000077130000}"/>
    <cellStyle name="Normal 13 2 2 2" xfId="5019" xr:uid="{00000000-0005-0000-0000-000078130000}"/>
    <cellStyle name="Normal 13 2 2 2 2" xfId="5020" xr:uid="{00000000-0005-0000-0000-000079130000}"/>
    <cellStyle name="Normal 13 2 2 2 2 2" xfId="5021" xr:uid="{00000000-0005-0000-0000-00007A130000}"/>
    <cellStyle name="Normal 13 2 2 2 2 2 2" xfId="5022" xr:uid="{00000000-0005-0000-0000-00007B130000}"/>
    <cellStyle name="Normal 13 2 2 2 2 2 2 2" xfId="5023" xr:uid="{00000000-0005-0000-0000-00007C130000}"/>
    <cellStyle name="Normal 13 2 2 2 2 2 3" xfId="5024" xr:uid="{00000000-0005-0000-0000-00007D130000}"/>
    <cellStyle name="Normal 13 2 2 2 2 3" xfId="5025" xr:uid="{00000000-0005-0000-0000-00007E130000}"/>
    <cellStyle name="Normal 13 2 2 2 2 3 2" xfId="5026" xr:uid="{00000000-0005-0000-0000-00007F130000}"/>
    <cellStyle name="Normal 13 2 2 2 2 4" xfId="5027" xr:uid="{00000000-0005-0000-0000-000080130000}"/>
    <cellStyle name="Normal 13 2 2 2 3" xfId="5028" xr:uid="{00000000-0005-0000-0000-000081130000}"/>
    <cellStyle name="Normal 13 2 2 2 3 2" xfId="5029" xr:uid="{00000000-0005-0000-0000-000082130000}"/>
    <cellStyle name="Normal 13 2 2 2 3 2 2" xfId="5030" xr:uid="{00000000-0005-0000-0000-000083130000}"/>
    <cellStyle name="Normal 13 2 2 2 3 3" xfId="5031" xr:uid="{00000000-0005-0000-0000-000084130000}"/>
    <cellStyle name="Normal 13 2 2 2 4" xfId="5032" xr:uid="{00000000-0005-0000-0000-000085130000}"/>
    <cellStyle name="Normal 13 2 2 2 4 2" xfId="5033" xr:uid="{00000000-0005-0000-0000-000086130000}"/>
    <cellStyle name="Normal 13 2 2 2 5" xfId="5034" xr:uid="{00000000-0005-0000-0000-000087130000}"/>
    <cellStyle name="Normal 13 2 2 3" xfId="5035" xr:uid="{00000000-0005-0000-0000-000088130000}"/>
    <cellStyle name="Normal 13 2 2 3 2" xfId="5036" xr:uid="{00000000-0005-0000-0000-000089130000}"/>
    <cellStyle name="Normal 13 2 2 3 2 2" xfId="5037" xr:uid="{00000000-0005-0000-0000-00008A130000}"/>
    <cellStyle name="Normal 13 2 2 3 2 2 2" xfId="5038" xr:uid="{00000000-0005-0000-0000-00008B130000}"/>
    <cellStyle name="Normal 13 2 2 3 2 3" xfId="5039" xr:uid="{00000000-0005-0000-0000-00008C130000}"/>
    <cellStyle name="Normal 13 2 2 3 3" xfId="5040" xr:uid="{00000000-0005-0000-0000-00008D130000}"/>
    <cellStyle name="Normal 13 2 2 3 3 2" xfId="5041" xr:uid="{00000000-0005-0000-0000-00008E130000}"/>
    <cellStyle name="Normal 13 2 2 3 4" xfId="5042" xr:uid="{00000000-0005-0000-0000-00008F130000}"/>
    <cellStyle name="Normal 13 2 2 4" xfId="5043" xr:uid="{00000000-0005-0000-0000-000090130000}"/>
    <cellStyle name="Normal 13 2 2 4 2" xfId="5044" xr:uid="{00000000-0005-0000-0000-000091130000}"/>
    <cellStyle name="Normal 13 2 2 4 2 2" xfId="5045" xr:uid="{00000000-0005-0000-0000-000092130000}"/>
    <cellStyle name="Normal 13 2 2 4 3" xfId="5046" xr:uid="{00000000-0005-0000-0000-000093130000}"/>
    <cellStyle name="Normal 13 2 2 5" xfId="5047" xr:uid="{00000000-0005-0000-0000-000094130000}"/>
    <cellStyle name="Normal 13 2 2 5 2" xfId="5048" xr:uid="{00000000-0005-0000-0000-000095130000}"/>
    <cellStyle name="Normal 13 2 2 6" xfId="5049" xr:uid="{00000000-0005-0000-0000-000096130000}"/>
    <cellStyle name="Normal 13 2 3" xfId="5050" xr:uid="{00000000-0005-0000-0000-000097130000}"/>
    <cellStyle name="Normal 13 2 3 2" xfId="5051" xr:uid="{00000000-0005-0000-0000-000098130000}"/>
    <cellStyle name="Normal 13 2 3 2 2" xfId="5052" xr:uid="{00000000-0005-0000-0000-000099130000}"/>
    <cellStyle name="Normal 13 2 3 2 2 2" xfId="5053" xr:uid="{00000000-0005-0000-0000-00009A130000}"/>
    <cellStyle name="Normal 13 2 3 2 2 2 2" xfId="5054" xr:uid="{00000000-0005-0000-0000-00009B130000}"/>
    <cellStyle name="Normal 13 2 3 2 2 3" xfId="5055" xr:uid="{00000000-0005-0000-0000-00009C130000}"/>
    <cellStyle name="Normal 13 2 3 2 3" xfId="5056" xr:uid="{00000000-0005-0000-0000-00009D130000}"/>
    <cellStyle name="Normal 13 2 3 2 3 2" xfId="5057" xr:uid="{00000000-0005-0000-0000-00009E130000}"/>
    <cellStyle name="Normal 13 2 3 2 4" xfId="5058" xr:uid="{00000000-0005-0000-0000-00009F130000}"/>
    <cellStyle name="Normal 13 2 3 3" xfId="5059" xr:uid="{00000000-0005-0000-0000-0000A0130000}"/>
    <cellStyle name="Normal 13 2 3 3 2" xfId="5060" xr:uid="{00000000-0005-0000-0000-0000A1130000}"/>
    <cellStyle name="Normal 13 2 3 3 2 2" xfId="5061" xr:uid="{00000000-0005-0000-0000-0000A2130000}"/>
    <cellStyle name="Normal 13 2 3 3 3" xfId="5062" xr:uid="{00000000-0005-0000-0000-0000A3130000}"/>
    <cellStyle name="Normal 13 2 3 4" xfId="5063" xr:uid="{00000000-0005-0000-0000-0000A4130000}"/>
    <cellStyle name="Normal 13 2 3 4 2" xfId="5064" xr:uid="{00000000-0005-0000-0000-0000A5130000}"/>
    <cellStyle name="Normal 13 2 3 5" xfId="5065" xr:uid="{00000000-0005-0000-0000-0000A6130000}"/>
    <cellStyle name="Normal 13 2 4" xfId="5066" xr:uid="{00000000-0005-0000-0000-0000A7130000}"/>
    <cellStyle name="Normal 13 2 4 2" xfId="5067" xr:uid="{00000000-0005-0000-0000-0000A8130000}"/>
    <cellStyle name="Normal 13 2 4 2 2" xfId="5068" xr:uid="{00000000-0005-0000-0000-0000A9130000}"/>
    <cellStyle name="Normal 13 2 4 2 2 2" xfId="5069" xr:uid="{00000000-0005-0000-0000-0000AA130000}"/>
    <cellStyle name="Normal 13 2 4 2 3" xfId="5070" xr:uid="{00000000-0005-0000-0000-0000AB130000}"/>
    <cellStyle name="Normal 13 2 4 3" xfId="5071" xr:uid="{00000000-0005-0000-0000-0000AC130000}"/>
    <cellStyle name="Normal 13 2 4 3 2" xfId="5072" xr:uid="{00000000-0005-0000-0000-0000AD130000}"/>
    <cellStyle name="Normal 13 2 4 4" xfId="5073" xr:uid="{00000000-0005-0000-0000-0000AE130000}"/>
    <cellStyle name="Normal 13 2 5" xfId="5074" xr:uid="{00000000-0005-0000-0000-0000AF130000}"/>
    <cellStyle name="Normal 13 2 5 2" xfId="5075" xr:uid="{00000000-0005-0000-0000-0000B0130000}"/>
    <cellStyle name="Normal 13 2 5 2 2" xfId="5076" xr:uid="{00000000-0005-0000-0000-0000B1130000}"/>
    <cellStyle name="Normal 13 2 5 2 2 2" xfId="5077" xr:uid="{00000000-0005-0000-0000-0000B2130000}"/>
    <cellStyle name="Normal 13 2 5 2 3" xfId="5078" xr:uid="{00000000-0005-0000-0000-0000B3130000}"/>
    <cellStyle name="Normal 13 2 5 3" xfId="5079" xr:uid="{00000000-0005-0000-0000-0000B4130000}"/>
    <cellStyle name="Normal 13 2 5 3 2" xfId="5080" xr:uid="{00000000-0005-0000-0000-0000B5130000}"/>
    <cellStyle name="Normal 13 2 5 4" xfId="5081" xr:uid="{00000000-0005-0000-0000-0000B6130000}"/>
    <cellStyle name="Normal 13 2 6" xfId="5082" xr:uid="{00000000-0005-0000-0000-0000B7130000}"/>
    <cellStyle name="Normal 13 2 6 2" xfId="5083" xr:uid="{00000000-0005-0000-0000-0000B8130000}"/>
    <cellStyle name="Normal 13 2 6 2 2" xfId="5084" xr:uid="{00000000-0005-0000-0000-0000B9130000}"/>
    <cellStyle name="Normal 13 2 6 3" xfId="5085" xr:uid="{00000000-0005-0000-0000-0000BA130000}"/>
    <cellStyle name="Normal 13 2 7" xfId="5086" xr:uid="{00000000-0005-0000-0000-0000BB130000}"/>
    <cellStyle name="Normal 13 2 7 2" xfId="5087" xr:uid="{00000000-0005-0000-0000-0000BC130000}"/>
    <cellStyle name="Normal 13 2 8" xfId="5088" xr:uid="{00000000-0005-0000-0000-0000BD130000}"/>
    <cellStyle name="Normal 13 3" xfId="5089" xr:uid="{00000000-0005-0000-0000-0000BE130000}"/>
    <cellStyle name="Normal 13 3 2" xfId="5090" xr:uid="{00000000-0005-0000-0000-0000BF130000}"/>
    <cellStyle name="Normal 13 3 2 2" xfId="5091" xr:uid="{00000000-0005-0000-0000-0000C0130000}"/>
    <cellStyle name="Normal 13 3 2 2 2" xfId="5092" xr:uid="{00000000-0005-0000-0000-0000C1130000}"/>
    <cellStyle name="Normal 13 3 2 2 2 2" xfId="5093" xr:uid="{00000000-0005-0000-0000-0000C2130000}"/>
    <cellStyle name="Normal 13 3 2 2 2 2 2" xfId="5094" xr:uid="{00000000-0005-0000-0000-0000C3130000}"/>
    <cellStyle name="Normal 13 3 2 2 2 2 2 2" xfId="5095" xr:uid="{00000000-0005-0000-0000-0000C4130000}"/>
    <cellStyle name="Normal 13 3 2 2 2 2 3" xfId="5096" xr:uid="{00000000-0005-0000-0000-0000C5130000}"/>
    <cellStyle name="Normal 13 3 2 2 2 3" xfId="5097" xr:uid="{00000000-0005-0000-0000-0000C6130000}"/>
    <cellStyle name="Normal 13 3 2 2 2 3 2" xfId="5098" xr:uid="{00000000-0005-0000-0000-0000C7130000}"/>
    <cellStyle name="Normal 13 3 2 2 2 4" xfId="5099" xr:uid="{00000000-0005-0000-0000-0000C8130000}"/>
    <cellStyle name="Normal 13 3 2 2 3" xfId="5100" xr:uid="{00000000-0005-0000-0000-0000C9130000}"/>
    <cellStyle name="Normal 13 3 2 2 3 2" xfId="5101" xr:uid="{00000000-0005-0000-0000-0000CA130000}"/>
    <cellStyle name="Normal 13 3 2 2 3 2 2" xfId="5102" xr:uid="{00000000-0005-0000-0000-0000CB130000}"/>
    <cellStyle name="Normal 13 3 2 2 3 3" xfId="5103" xr:uid="{00000000-0005-0000-0000-0000CC130000}"/>
    <cellStyle name="Normal 13 3 2 2 4" xfId="5104" xr:uid="{00000000-0005-0000-0000-0000CD130000}"/>
    <cellStyle name="Normal 13 3 2 2 4 2" xfId="5105" xr:uid="{00000000-0005-0000-0000-0000CE130000}"/>
    <cellStyle name="Normal 13 3 2 2 5" xfId="5106" xr:uid="{00000000-0005-0000-0000-0000CF130000}"/>
    <cellStyle name="Normal 13 3 2 3" xfId="5107" xr:uid="{00000000-0005-0000-0000-0000D0130000}"/>
    <cellStyle name="Normal 13 3 2 3 2" xfId="5108" xr:uid="{00000000-0005-0000-0000-0000D1130000}"/>
    <cellStyle name="Normal 13 3 2 3 2 2" xfId="5109" xr:uid="{00000000-0005-0000-0000-0000D2130000}"/>
    <cellStyle name="Normal 13 3 2 3 2 2 2" xfId="5110" xr:uid="{00000000-0005-0000-0000-0000D3130000}"/>
    <cellStyle name="Normal 13 3 2 3 2 3" xfId="5111" xr:uid="{00000000-0005-0000-0000-0000D4130000}"/>
    <cellStyle name="Normal 13 3 2 3 3" xfId="5112" xr:uid="{00000000-0005-0000-0000-0000D5130000}"/>
    <cellStyle name="Normal 13 3 2 3 3 2" xfId="5113" xr:uid="{00000000-0005-0000-0000-0000D6130000}"/>
    <cellStyle name="Normal 13 3 2 3 4" xfId="5114" xr:uid="{00000000-0005-0000-0000-0000D7130000}"/>
    <cellStyle name="Normal 13 3 2 4" xfId="5115" xr:uid="{00000000-0005-0000-0000-0000D8130000}"/>
    <cellStyle name="Normal 13 3 2 4 2" xfId="5116" xr:uid="{00000000-0005-0000-0000-0000D9130000}"/>
    <cellStyle name="Normal 13 3 2 4 2 2" xfId="5117" xr:uid="{00000000-0005-0000-0000-0000DA130000}"/>
    <cellStyle name="Normal 13 3 2 4 3" xfId="5118" xr:uid="{00000000-0005-0000-0000-0000DB130000}"/>
    <cellStyle name="Normal 13 3 2 5" xfId="5119" xr:uid="{00000000-0005-0000-0000-0000DC130000}"/>
    <cellStyle name="Normal 13 3 2 5 2" xfId="5120" xr:uid="{00000000-0005-0000-0000-0000DD130000}"/>
    <cellStyle name="Normal 13 3 2 6" xfId="5121" xr:uid="{00000000-0005-0000-0000-0000DE130000}"/>
    <cellStyle name="Normal 13 3 3" xfId="5122" xr:uid="{00000000-0005-0000-0000-0000DF130000}"/>
    <cellStyle name="Normal 13 3 3 2" xfId="5123" xr:uid="{00000000-0005-0000-0000-0000E0130000}"/>
    <cellStyle name="Normal 13 3 3 2 2" xfId="5124" xr:uid="{00000000-0005-0000-0000-0000E1130000}"/>
    <cellStyle name="Normal 13 3 3 2 2 2" xfId="5125" xr:uid="{00000000-0005-0000-0000-0000E2130000}"/>
    <cellStyle name="Normal 13 3 3 2 2 2 2" xfId="5126" xr:uid="{00000000-0005-0000-0000-0000E3130000}"/>
    <cellStyle name="Normal 13 3 3 2 2 3" xfId="5127" xr:uid="{00000000-0005-0000-0000-0000E4130000}"/>
    <cellStyle name="Normal 13 3 3 2 3" xfId="5128" xr:uid="{00000000-0005-0000-0000-0000E5130000}"/>
    <cellStyle name="Normal 13 3 3 2 3 2" xfId="5129" xr:uid="{00000000-0005-0000-0000-0000E6130000}"/>
    <cellStyle name="Normal 13 3 3 2 4" xfId="5130" xr:uid="{00000000-0005-0000-0000-0000E7130000}"/>
    <cellStyle name="Normal 13 3 3 3" xfId="5131" xr:uid="{00000000-0005-0000-0000-0000E8130000}"/>
    <cellStyle name="Normal 13 3 3 3 2" xfId="5132" xr:uid="{00000000-0005-0000-0000-0000E9130000}"/>
    <cellStyle name="Normal 13 3 3 3 2 2" xfId="5133" xr:uid="{00000000-0005-0000-0000-0000EA130000}"/>
    <cellStyle name="Normal 13 3 3 3 3" xfId="5134" xr:uid="{00000000-0005-0000-0000-0000EB130000}"/>
    <cellStyle name="Normal 13 3 3 4" xfId="5135" xr:uid="{00000000-0005-0000-0000-0000EC130000}"/>
    <cellStyle name="Normal 13 3 3 4 2" xfId="5136" xr:uid="{00000000-0005-0000-0000-0000ED130000}"/>
    <cellStyle name="Normal 13 3 3 5" xfId="5137" xr:uid="{00000000-0005-0000-0000-0000EE130000}"/>
    <cellStyle name="Normal 13 3 4" xfId="5138" xr:uid="{00000000-0005-0000-0000-0000EF130000}"/>
    <cellStyle name="Normal 13 3 4 2" xfId="5139" xr:uid="{00000000-0005-0000-0000-0000F0130000}"/>
    <cellStyle name="Normal 13 3 4 2 2" xfId="5140" xr:uid="{00000000-0005-0000-0000-0000F1130000}"/>
    <cellStyle name="Normal 13 3 4 2 2 2" xfId="5141" xr:uid="{00000000-0005-0000-0000-0000F2130000}"/>
    <cellStyle name="Normal 13 3 4 2 3" xfId="5142" xr:uid="{00000000-0005-0000-0000-0000F3130000}"/>
    <cellStyle name="Normal 13 3 4 3" xfId="5143" xr:uid="{00000000-0005-0000-0000-0000F4130000}"/>
    <cellStyle name="Normal 13 3 4 3 2" xfId="5144" xr:uid="{00000000-0005-0000-0000-0000F5130000}"/>
    <cellStyle name="Normal 13 3 4 4" xfId="5145" xr:uid="{00000000-0005-0000-0000-0000F6130000}"/>
    <cellStyle name="Normal 13 3 5" xfId="5146" xr:uid="{00000000-0005-0000-0000-0000F7130000}"/>
    <cellStyle name="Normal 13 3 5 2" xfId="5147" xr:uid="{00000000-0005-0000-0000-0000F8130000}"/>
    <cellStyle name="Normal 13 3 5 2 2" xfId="5148" xr:uid="{00000000-0005-0000-0000-0000F9130000}"/>
    <cellStyle name="Normal 13 3 5 2 2 2" xfId="5149" xr:uid="{00000000-0005-0000-0000-0000FA130000}"/>
    <cellStyle name="Normal 13 3 5 2 3" xfId="5150" xr:uid="{00000000-0005-0000-0000-0000FB130000}"/>
    <cellStyle name="Normal 13 3 5 3" xfId="5151" xr:uid="{00000000-0005-0000-0000-0000FC130000}"/>
    <cellStyle name="Normal 13 3 5 3 2" xfId="5152" xr:uid="{00000000-0005-0000-0000-0000FD130000}"/>
    <cellStyle name="Normal 13 3 5 4" xfId="5153" xr:uid="{00000000-0005-0000-0000-0000FE130000}"/>
    <cellStyle name="Normal 13 3 6" xfId="5154" xr:uid="{00000000-0005-0000-0000-0000FF130000}"/>
    <cellStyle name="Normal 13 3 6 2" xfId="5155" xr:uid="{00000000-0005-0000-0000-000000140000}"/>
    <cellStyle name="Normal 13 3 6 2 2" xfId="5156" xr:uid="{00000000-0005-0000-0000-000001140000}"/>
    <cellStyle name="Normal 13 3 6 3" xfId="5157" xr:uid="{00000000-0005-0000-0000-000002140000}"/>
    <cellStyle name="Normal 13 3 7" xfId="5158" xr:uid="{00000000-0005-0000-0000-000003140000}"/>
    <cellStyle name="Normal 13 3 7 2" xfId="5159" xr:uid="{00000000-0005-0000-0000-000004140000}"/>
    <cellStyle name="Normal 13 3 8" xfId="5160" xr:uid="{00000000-0005-0000-0000-000005140000}"/>
    <cellStyle name="Normal 13 4" xfId="5161" xr:uid="{00000000-0005-0000-0000-000006140000}"/>
    <cellStyle name="Normal 13 4 2" xfId="5162" xr:uid="{00000000-0005-0000-0000-000007140000}"/>
    <cellStyle name="Normal 13 4 2 2" xfId="5163" xr:uid="{00000000-0005-0000-0000-000008140000}"/>
    <cellStyle name="Normal 13 4 2 2 2" xfId="5164" xr:uid="{00000000-0005-0000-0000-000009140000}"/>
    <cellStyle name="Normal 13 4 2 2 2 2" xfId="5165" xr:uid="{00000000-0005-0000-0000-00000A140000}"/>
    <cellStyle name="Normal 13 4 2 2 2 2 2" xfId="5166" xr:uid="{00000000-0005-0000-0000-00000B140000}"/>
    <cellStyle name="Normal 13 4 2 2 2 2 2 2" xfId="5167" xr:uid="{00000000-0005-0000-0000-00000C140000}"/>
    <cellStyle name="Normal 13 4 2 2 2 2 3" xfId="5168" xr:uid="{00000000-0005-0000-0000-00000D140000}"/>
    <cellStyle name="Normal 13 4 2 2 2 3" xfId="5169" xr:uid="{00000000-0005-0000-0000-00000E140000}"/>
    <cellStyle name="Normal 13 4 2 2 2 3 2" xfId="5170" xr:uid="{00000000-0005-0000-0000-00000F140000}"/>
    <cellStyle name="Normal 13 4 2 2 2 4" xfId="5171" xr:uid="{00000000-0005-0000-0000-000010140000}"/>
    <cellStyle name="Normal 13 4 2 2 3" xfId="5172" xr:uid="{00000000-0005-0000-0000-000011140000}"/>
    <cellStyle name="Normal 13 4 2 2 3 2" xfId="5173" xr:uid="{00000000-0005-0000-0000-000012140000}"/>
    <cellStyle name="Normal 13 4 2 2 3 2 2" xfId="5174" xr:uid="{00000000-0005-0000-0000-000013140000}"/>
    <cellStyle name="Normal 13 4 2 2 3 3" xfId="5175" xr:uid="{00000000-0005-0000-0000-000014140000}"/>
    <cellStyle name="Normal 13 4 2 2 4" xfId="5176" xr:uid="{00000000-0005-0000-0000-000015140000}"/>
    <cellStyle name="Normal 13 4 2 2 4 2" xfId="5177" xr:uid="{00000000-0005-0000-0000-000016140000}"/>
    <cellStyle name="Normal 13 4 2 2 5" xfId="5178" xr:uid="{00000000-0005-0000-0000-000017140000}"/>
    <cellStyle name="Normal 13 4 2 3" xfId="5179" xr:uid="{00000000-0005-0000-0000-000018140000}"/>
    <cellStyle name="Normal 13 4 2 3 2" xfId="5180" xr:uid="{00000000-0005-0000-0000-000019140000}"/>
    <cellStyle name="Normal 13 4 2 3 2 2" xfId="5181" xr:uid="{00000000-0005-0000-0000-00001A140000}"/>
    <cellStyle name="Normal 13 4 2 3 2 2 2" xfId="5182" xr:uid="{00000000-0005-0000-0000-00001B140000}"/>
    <cellStyle name="Normal 13 4 2 3 2 3" xfId="5183" xr:uid="{00000000-0005-0000-0000-00001C140000}"/>
    <cellStyle name="Normal 13 4 2 3 3" xfId="5184" xr:uid="{00000000-0005-0000-0000-00001D140000}"/>
    <cellStyle name="Normal 13 4 2 3 3 2" xfId="5185" xr:uid="{00000000-0005-0000-0000-00001E140000}"/>
    <cellStyle name="Normal 13 4 2 3 4" xfId="5186" xr:uid="{00000000-0005-0000-0000-00001F140000}"/>
    <cellStyle name="Normal 13 4 2 4" xfId="5187" xr:uid="{00000000-0005-0000-0000-000020140000}"/>
    <cellStyle name="Normal 13 4 2 4 2" xfId="5188" xr:uid="{00000000-0005-0000-0000-000021140000}"/>
    <cellStyle name="Normal 13 4 2 4 2 2" xfId="5189" xr:uid="{00000000-0005-0000-0000-000022140000}"/>
    <cellStyle name="Normal 13 4 2 4 3" xfId="5190" xr:uid="{00000000-0005-0000-0000-000023140000}"/>
    <cellStyle name="Normal 13 4 2 5" xfId="5191" xr:uid="{00000000-0005-0000-0000-000024140000}"/>
    <cellStyle name="Normal 13 4 2 5 2" xfId="5192" xr:uid="{00000000-0005-0000-0000-000025140000}"/>
    <cellStyle name="Normal 13 4 2 6" xfId="5193" xr:uid="{00000000-0005-0000-0000-000026140000}"/>
    <cellStyle name="Normal 13 4 3" xfId="5194" xr:uid="{00000000-0005-0000-0000-000027140000}"/>
    <cellStyle name="Normal 13 4 3 2" xfId="5195" xr:uid="{00000000-0005-0000-0000-000028140000}"/>
    <cellStyle name="Normal 13 4 3 2 2" xfId="5196" xr:uid="{00000000-0005-0000-0000-000029140000}"/>
    <cellStyle name="Normal 13 4 3 2 2 2" xfId="5197" xr:uid="{00000000-0005-0000-0000-00002A140000}"/>
    <cellStyle name="Normal 13 4 3 2 2 2 2" xfId="5198" xr:uid="{00000000-0005-0000-0000-00002B140000}"/>
    <cellStyle name="Normal 13 4 3 2 2 3" xfId="5199" xr:uid="{00000000-0005-0000-0000-00002C140000}"/>
    <cellStyle name="Normal 13 4 3 2 3" xfId="5200" xr:uid="{00000000-0005-0000-0000-00002D140000}"/>
    <cellStyle name="Normal 13 4 3 2 3 2" xfId="5201" xr:uid="{00000000-0005-0000-0000-00002E140000}"/>
    <cellStyle name="Normal 13 4 3 2 4" xfId="5202" xr:uid="{00000000-0005-0000-0000-00002F140000}"/>
    <cellStyle name="Normal 13 4 3 3" xfId="5203" xr:uid="{00000000-0005-0000-0000-000030140000}"/>
    <cellStyle name="Normal 13 4 3 3 2" xfId="5204" xr:uid="{00000000-0005-0000-0000-000031140000}"/>
    <cellStyle name="Normal 13 4 3 3 2 2" xfId="5205" xr:uid="{00000000-0005-0000-0000-000032140000}"/>
    <cellStyle name="Normal 13 4 3 3 3" xfId="5206" xr:uid="{00000000-0005-0000-0000-000033140000}"/>
    <cellStyle name="Normal 13 4 3 4" xfId="5207" xr:uid="{00000000-0005-0000-0000-000034140000}"/>
    <cellStyle name="Normal 13 4 3 4 2" xfId="5208" xr:uid="{00000000-0005-0000-0000-000035140000}"/>
    <cellStyle name="Normal 13 4 3 5" xfId="5209" xr:uid="{00000000-0005-0000-0000-000036140000}"/>
    <cellStyle name="Normal 13 4 4" xfId="5210" xr:uid="{00000000-0005-0000-0000-000037140000}"/>
    <cellStyle name="Normal 13 4 4 2" xfId="5211" xr:uid="{00000000-0005-0000-0000-000038140000}"/>
    <cellStyle name="Normal 13 4 4 2 2" xfId="5212" xr:uid="{00000000-0005-0000-0000-000039140000}"/>
    <cellStyle name="Normal 13 4 4 2 2 2" xfId="5213" xr:uid="{00000000-0005-0000-0000-00003A140000}"/>
    <cellStyle name="Normal 13 4 4 2 3" xfId="5214" xr:uid="{00000000-0005-0000-0000-00003B140000}"/>
    <cellStyle name="Normal 13 4 4 3" xfId="5215" xr:uid="{00000000-0005-0000-0000-00003C140000}"/>
    <cellStyle name="Normal 13 4 4 3 2" xfId="5216" xr:uid="{00000000-0005-0000-0000-00003D140000}"/>
    <cellStyle name="Normal 13 4 4 4" xfId="5217" xr:uid="{00000000-0005-0000-0000-00003E140000}"/>
    <cellStyle name="Normal 13 4 5" xfId="5218" xr:uid="{00000000-0005-0000-0000-00003F140000}"/>
    <cellStyle name="Normal 13 4 5 2" xfId="5219" xr:uid="{00000000-0005-0000-0000-000040140000}"/>
    <cellStyle name="Normal 13 4 5 2 2" xfId="5220" xr:uid="{00000000-0005-0000-0000-000041140000}"/>
    <cellStyle name="Normal 13 4 5 2 2 2" xfId="5221" xr:uid="{00000000-0005-0000-0000-000042140000}"/>
    <cellStyle name="Normal 13 4 5 2 3" xfId="5222" xr:uid="{00000000-0005-0000-0000-000043140000}"/>
    <cellStyle name="Normal 13 4 5 3" xfId="5223" xr:uid="{00000000-0005-0000-0000-000044140000}"/>
    <cellStyle name="Normal 13 4 5 3 2" xfId="5224" xr:uid="{00000000-0005-0000-0000-000045140000}"/>
    <cellStyle name="Normal 13 4 5 4" xfId="5225" xr:uid="{00000000-0005-0000-0000-000046140000}"/>
    <cellStyle name="Normal 13 4 6" xfId="5226" xr:uid="{00000000-0005-0000-0000-000047140000}"/>
    <cellStyle name="Normal 13 4 6 2" xfId="5227" xr:uid="{00000000-0005-0000-0000-000048140000}"/>
    <cellStyle name="Normal 13 4 6 2 2" xfId="5228" xr:uid="{00000000-0005-0000-0000-000049140000}"/>
    <cellStyle name="Normal 13 4 6 3" xfId="5229" xr:uid="{00000000-0005-0000-0000-00004A140000}"/>
    <cellStyle name="Normal 13 4 7" xfId="5230" xr:uid="{00000000-0005-0000-0000-00004B140000}"/>
    <cellStyle name="Normal 13 4 7 2" xfId="5231" xr:uid="{00000000-0005-0000-0000-00004C140000}"/>
    <cellStyle name="Normal 13 4 8" xfId="5232" xr:uid="{00000000-0005-0000-0000-00004D140000}"/>
    <cellStyle name="Normal 13 5" xfId="5233" xr:uid="{00000000-0005-0000-0000-00004E140000}"/>
    <cellStyle name="Normal 13 5 2" xfId="5234" xr:uid="{00000000-0005-0000-0000-00004F140000}"/>
    <cellStyle name="Normal 13 5 2 2" xfId="5235" xr:uid="{00000000-0005-0000-0000-000050140000}"/>
    <cellStyle name="Normal 13 5 2 2 2" xfId="5236" xr:uid="{00000000-0005-0000-0000-000051140000}"/>
    <cellStyle name="Normal 13 5 2 2 2 2" xfId="5237" xr:uid="{00000000-0005-0000-0000-000052140000}"/>
    <cellStyle name="Normal 13 5 2 2 2 2 2" xfId="5238" xr:uid="{00000000-0005-0000-0000-000053140000}"/>
    <cellStyle name="Normal 13 5 2 2 2 2 2 2" xfId="5239" xr:uid="{00000000-0005-0000-0000-000054140000}"/>
    <cellStyle name="Normal 13 5 2 2 2 2 3" xfId="5240" xr:uid="{00000000-0005-0000-0000-000055140000}"/>
    <cellStyle name="Normal 13 5 2 2 2 3" xfId="5241" xr:uid="{00000000-0005-0000-0000-000056140000}"/>
    <cellStyle name="Normal 13 5 2 2 2 3 2" xfId="5242" xr:uid="{00000000-0005-0000-0000-000057140000}"/>
    <cellStyle name="Normal 13 5 2 2 2 4" xfId="5243" xr:uid="{00000000-0005-0000-0000-000058140000}"/>
    <cellStyle name="Normal 13 5 2 2 3" xfId="5244" xr:uid="{00000000-0005-0000-0000-000059140000}"/>
    <cellStyle name="Normal 13 5 2 2 3 2" xfId="5245" xr:uid="{00000000-0005-0000-0000-00005A140000}"/>
    <cellStyle name="Normal 13 5 2 2 3 2 2" xfId="5246" xr:uid="{00000000-0005-0000-0000-00005B140000}"/>
    <cellStyle name="Normal 13 5 2 2 3 3" xfId="5247" xr:uid="{00000000-0005-0000-0000-00005C140000}"/>
    <cellStyle name="Normal 13 5 2 2 4" xfId="5248" xr:uid="{00000000-0005-0000-0000-00005D140000}"/>
    <cellStyle name="Normal 13 5 2 2 4 2" xfId="5249" xr:uid="{00000000-0005-0000-0000-00005E140000}"/>
    <cellStyle name="Normal 13 5 2 2 5" xfId="5250" xr:uid="{00000000-0005-0000-0000-00005F140000}"/>
    <cellStyle name="Normal 13 5 2 3" xfId="5251" xr:uid="{00000000-0005-0000-0000-000060140000}"/>
    <cellStyle name="Normal 13 5 2 3 2" xfId="5252" xr:uid="{00000000-0005-0000-0000-000061140000}"/>
    <cellStyle name="Normal 13 5 2 3 2 2" xfId="5253" xr:uid="{00000000-0005-0000-0000-000062140000}"/>
    <cellStyle name="Normal 13 5 2 3 2 2 2" xfId="5254" xr:uid="{00000000-0005-0000-0000-000063140000}"/>
    <cellStyle name="Normal 13 5 2 3 2 3" xfId="5255" xr:uid="{00000000-0005-0000-0000-000064140000}"/>
    <cellStyle name="Normal 13 5 2 3 3" xfId="5256" xr:uid="{00000000-0005-0000-0000-000065140000}"/>
    <cellStyle name="Normal 13 5 2 3 3 2" xfId="5257" xr:uid="{00000000-0005-0000-0000-000066140000}"/>
    <cellStyle name="Normal 13 5 2 3 4" xfId="5258" xr:uid="{00000000-0005-0000-0000-000067140000}"/>
    <cellStyle name="Normal 13 5 2 4" xfId="5259" xr:uid="{00000000-0005-0000-0000-000068140000}"/>
    <cellStyle name="Normal 13 5 2 4 2" xfId="5260" xr:uid="{00000000-0005-0000-0000-000069140000}"/>
    <cellStyle name="Normal 13 5 2 4 2 2" xfId="5261" xr:uid="{00000000-0005-0000-0000-00006A140000}"/>
    <cellStyle name="Normal 13 5 2 4 3" xfId="5262" xr:uid="{00000000-0005-0000-0000-00006B140000}"/>
    <cellStyle name="Normal 13 5 2 5" xfId="5263" xr:uid="{00000000-0005-0000-0000-00006C140000}"/>
    <cellStyle name="Normal 13 5 2 5 2" xfId="5264" xr:uid="{00000000-0005-0000-0000-00006D140000}"/>
    <cellStyle name="Normal 13 5 2 6" xfId="5265" xr:uid="{00000000-0005-0000-0000-00006E140000}"/>
    <cellStyle name="Normal 13 5 3" xfId="5266" xr:uid="{00000000-0005-0000-0000-00006F140000}"/>
    <cellStyle name="Normal 13 5 3 2" xfId="5267" xr:uid="{00000000-0005-0000-0000-000070140000}"/>
    <cellStyle name="Normal 13 5 3 2 2" xfId="5268" xr:uid="{00000000-0005-0000-0000-000071140000}"/>
    <cellStyle name="Normal 13 5 3 2 2 2" xfId="5269" xr:uid="{00000000-0005-0000-0000-000072140000}"/>
    <cellStyle name="Normal 13 5 3 2 2 2 2" xfId="5270" xr:uid="{00000000-0005-0000-0000-000073140000}"/>
    <cellStyle name="Normal 13 5 3 2 2 3" xfId="5271" xr:uid="{00000000-0005-0000-0000-000074140000}"/>
    <cellStyle name="Normal 13 5 3 2 3" xfId="5272" xr:uid="{00000000-0005-0000-0000-000075140000}"/>
    <cellStyle name="Normal 13 5 3 2 3 2" xfId="5273" xr:uid="{00000000-0005-0000-0000-000076140000}"/>
    <cellStyle name="Normal 13 5 3 2 4" xfId="5274" xr:uid="{00000000-0005-0000-0000-000077140000}"/>
    <cellStyle name="Normal 13 5 3 3" xfId="5275" xr:uid="{00000000-0005-0000-0000-000078140000}"/>
    <cellStyle name="Normal 13 5 3 3 2" xfId="5276" xr:uid="{00000000-0005-0000-0000-000079140000}"/>
    <cellStyle name="Normal 13 5 3 3 2 2" xfId="5277" xr:uid="{00000000-0005-0000-0000-00007A140000}"/>
    <cellStyle name="Normal 13 5 3 3 3" xfId="5278" xr:uid="{00000000-0005-0000-0000-00007B140000}"/>
    <cellStyle name="Normal 13 5 3 4" xfId="5279" xr:uid="{00000000-0005-0000-0000-00007C140000}"/>
    <cellStyle name="Normal 13 5 3 4 2" xfId="5280" xr:uid="{00000000-0005-0000-0000-00007D140000}"/>
    <cellStyle name="Normal 13 5 3 5" xfId="5281" xr:uid="{00000000-0005-0000-0000-00007E140000}"/>
    <cellStyle name="Normal 13 5 4" xfId="5282" xr:uid="{00000000-0005-0000-0000-00007F140000}"/>
    <cellStyle name="Normal 13 5 4 2" xfId="5283" xr:uid="{00000000-0005-0000-0000-000080140000}"/>
    <cellStyle name="Normal 13 5 4 2 2" xfId="5284" xr:uid="{00000000-0005-0000-0000-000081140000}"/>
    <cellStyle name="Normal 13 5 4 2 2 2" xfId="5285" xr:uid="{00000000-0005-0000-0000-000082140000}"/>
    <cellStyle name="Normal 13 5 4 2 3" xfId="5286" xr:uid="{00000000-0005-0000-0000-000083140000}"/>
    <cellStyle name="Normal 13 5 4 3" xfId="5287" xr:uid="{00000000-0005-0000-0000-000084140000}"/>
    <cellStyle name="Normal 13 5 4 3 2" xfId="5288" xr:uid="{00000000-0005-0000-0000-000085140000}"/>
    <cellStyle name="Normal 13 5 4 4" xfId="5289" xr:uid="{00000000-0005-0000-0000-000086140000}"/>
    <cellStyle name="Normal 13 5 5" xfId="5290" xr:uid="{00000000-0005-0000-0000-000087140000}"/>
    <cellStyle name="Normal 13 5 5 2" xfId="5291" xr:uid="{00000000-0005-0000-0000-000088140000}"/>
    <cellStyle name="Normal 13 5 5 2 2" xfId="5292" xr:uid="{00000000-0005-0000-0000-000089140000}"/>
    <cellStyle name="Normal 13 5 5 3" xfId="5293" xr:uid="{00000000-0005-0000-0000-00008A140000}"/>
    <cellStyle name="Normal 13 5 6" xfId="5294" xr:uid="{00000000-0005-0000-0000-00008B140000}"/>
    <cellStyle name="Normal 13 5 6 2" xfId="5295" xr:uid="{00000000-0005-0000-0000-00008C140000}"/>
    <cellStyle name="Normal 13 5 7" xfId="5296" xr:uid="{00000000-0005-0000-0000-00008D140000}"/>
    <cellStyle name="Normal 13 6" xfId="5297" xr:uid="{00000000-0005-0000-0000-00008E140000}"/>
    <cellStyle name="Normal 13 6 2" xfId="5298" xr:uid="{00000000-0005-0000-0000-00008F140000}"/>
    <cellStyle name="Normal 13 6 2 2" xfId="5299" xr:uid="{00000000-0005-0000-0000-000090140000}"/>
    <cellStyle name="Normal 13 6 2 2 2" xfId="5300" xr:uid="{00000000-0005-0000-0000-000091140000}"/>
    <cellStyle name="Normal 13 6 2 2 2 2" xfId="5301" xr:uid="{00000000-0005-0000-0000-000092140000}"/>
    <cellStyle name="Normal 13 6 2 2 2 2 2" xfId="5302" xr:uid="{00000000-0005-0000-0000-000093140000}"/>
    <cellStyle name="Normal 13 6 2 2 2 3" xfId="5303" xr:uid="{00000000-0005-0000-0000-000094140000}"/>
    <cellStyle name="Normal 13 6 2 2 3" xfId="5304" xr:uid="{00000000-0005-0000-0000-000095140000}"/>
    <cellStyle name="Normal 13 6 2 2 3 2" xfId="5305" xr:uid="{00000000-0005-0000-0000-000096140000}"/>
    <cellStyle name="Normal 13 6 2 2 4" xfId="5306" xr:uid="{00000000-0005-0000-0000-000097140000}"/>
    <cellStyle name="Normal 13 6 2 3" xfId="5307" xr:uid="{00000000-0005-0000-0000-000098140000}"/>
    <cellStyle name="Normal 13 6 2 3 2" xfId="5308" xr:uid="{00000000-0005-0000-0000-000099140000}"/>
    <cellStyle name="Normal 13 6 2 3 2 2" xfId="5309" xr:uid="{00000000-0005-0000-0000-00009A140000}"/>
    <cellStyle name="Normal 13 6 2 3 3" xfId="5310" xr:uid="{00000000-0005-0000-0000-00009B140000}"/>
    <cellStyle name="Normal 13 6 2 4" xfId="5311" xr:uid="{00000000-0005-0000-0000-00009C140000}"/>
    <cellStyle name="Normal 13 6 2 4 2" xfId="5312" xr:uid="{00000000-0005-0000-0000-00009D140000}"/>
    <cellStyle name="Normal 13 6 2 5" xfId="5313" xr:uid="{00000000-0005-0000-0000-00009E140000}"/>
    <cellStyle name="Normal 13 6 3" xfId="5314" xr:uid="{00000000-0005-0000-0000-00009F140000}"/>
    <cellStyle name="Normal 13 6 3 2" xfId="5315" xr:uid="{00000000-0005-0000-0000-0000A0140000}"/>
    <cellStyle name="Normal 13 6 3 2 2" xfId="5316" xr:uid="{00000000-0005-0000-0000-0000A1140000}"/>
    <cellStyle name="Normal 13 6 3 2 2 2" xfId="5317" xr:uid="{00000000-0005-0000-0000-0000A2140000}"/>
    <cellStyle name="Normal 13 6 3 2 3" xfId="5318" xr:uid="{00000000-0005-0000-0000-0000A3140000}"/>
    <cellStyle name="Normal 13 6 3 3" xfId="5319" xr:uid="{00000000-0005-0000-0000-0000A4140000}"/>
    <cellStyle name="Normal 13 6 3 3 2" xfId="5320" xr:uid="{00000000-0005-0000-0000-0000A5140000}"/>
    <cellStyle name="Normal 13 6 3 4" xfId="5321" xr:uid="{00000000-0005-0000-0000-0000A6140000}"/>
    <cellStyle name="Normal 13 6 4" xfId="5322" xr:uid="{00000000-0005-0000-0000-0000A7140000}"/>
    <cellStyle name="Normal 13 6 4 2" xfId="5323" xr:uid="{00000000-0005-0000-0000-0000A8140000}"/>
    <cellStyle name="Normal 13 6 4 2 2" xfId="5324" xr:uid="{00000000-0005-0000-0000-0000A9140000}"/>
    <cellStyle name="Normal 13 6 4 3" xfId="5325" xr:uid="{00000000-0005-0000-0000-0000AA140000}"/>
    <cellStyle name="Normal 13 6 5" xfId="5326" xr:uid="{00000000-0005-0000-0000-0000AB140000}"/>
    <cellStyle name="Normal 13 6 5 2" xfId="5327" xr:uid="{00000000-0005-0000-0000-0000AC140000}"/>
    <cellStyle name="Normal 13 6 6" xfId="5328" xr:uid="{00000000-0005-0000-0000-0000AD140000}"/>
    <cellStyle name="Normal 13 7" xfId="5329" xr:uid="{00000000-0005-0000-0000-0000AE140000}"/>
    <cellStyle name="Normal 13 7 2" xfId="5330" xr:uid="{00000000-0005-0000-0000-0000AF140000}"/>
    <cellStyle name="Normal 13 7 2 2" xfId="5331" xr:uid="{00000000-0005-0000-0000-0000B0140000}"/>
    <cellStyle name="Normal 13 7 2 2 2" xfId="5332" xr:uid="{00000000-0005-0000-0000-0000B1140000}"/>
    <cellStyle name="Normal 13 7 2 2 2 2" xfId="5333" xr:uid="{00000000-0005-0000-0000-0000B2140000}"/>
    <cellStyle name="Normal 13 7 2 2 3" xfId="5334" xr:uid="{00000000-0005-0000-0000-0000B3140000}"/>
    <cellStyle name="Normal 13 7 2 3" xfId="5335" xr:uid="{00000000-0005-0000-0000-0000B4140000}"/>
    <cellStyle name="Normal 13 7 2 3 2" xfId="5336" xr:uid="{00000000-0005-0000-0000-0000B5140000}"/>
    <cellStyle name="Normal 13 7 2 4" xfId="5337" xr:uid="{00000000-0005-0000-0000-0000B6140000}"/>
    <cellStyle name="Normal 13 7 3" xfId="5338" xr:uid="{00000000-0005-0000-0000-0000B7140000}"/>
    <cellStyle name="Normal 13 7 3 2" xfId="5339" xr:uid="{00000000-0005-0000-0000-0000B8140000}"/>
    <cellStyle name="Normal 13 7 3 2 2" xfId="5340" xr:uid="{00000000-0005-0000-0000-0000B9140000}"/>
    <cellStyle name="Normal 13 7 3 3" xfId="5341" xr:uid="{00000000-0005-0000-0000-0000BA140000}"/>
    <cellStyle name="Normal 13 7 4" xfId="5342" xr:uid="{00000000-0005-0000-0000-0000BB140000}"/>
    <cellStyle name="Normal 13 7 4 2" xfId="5343" xr:uid="{00000000-0005-0000-0000-0000BC140000}"/>
    <cellStyle name="Normal 13 7 5" xfId="5344" xr:uid="{00000000-0005-0000-0000-0000BD140000}"/>
    <cellStyle name="Normal 13 8" xfId="5345" xr:uid="{00000000-0005-0000-0000-0000BE140000}"/>
    <cellStyle name="Normal 13 8 2" xfId="5346" xr:uid="{00000000-0005-0000-0000-0000BF140000}"/>
    <cellStyle name="Normal 13 8 2 2" xfId="5347" xr:uid="{00000000-0005-0000-0000-0000C0140000}"/>
    <cellStyle name="Normal 13 8 2 2 2" xfId="5348" xr:uid="{00000000-0005-0000-0000-0000C1140000}"/>
    <cellStyle name="Normal 13 8 2 3" xfId="5349" xr:uid="{00000000-0005-0000-0000-0000C2140000}"/>
    <cellStyle name="Normal 13 8 3" xfId="5350" xr:uid="{00000000-0005-0000-0000-0000C3140000}"/>
    <cellStyle name="Normal 13 8 3 2" xfId="5351" xr:uid="{00000000-0005-0000-0000-0000C4140000}"/>
    <cellStyle name="Normal 13 8 4" xfId="5352" xr:uid="{00000000-0005-0000-0000-0000C5140000}"/>
    <cellStyle name="Normal 13 9" xfId="5353" xr:uid="{00000000-0005-0000-0000-0000C6140000}"/>
    <cellStyle name="Normal 13 9 2" xfId="5354" xr:uid="{00000000-0005-0000-0000-0000C7140000}"/>
    <cellStyle name="Normal 13 9 2 2" xfId="5355" xr:uid="{00000000-0005-0000-0000-0000C8140000}"/>
    <cellStyle name="Normal 13 9 2 2 2" xfId="5356" xr:uid="{00000000-0005-0000-0000-0000C9140000}"/>
    <cellStyle name="Normal 13 9 2 3" xfId="5357" xr:uid="{00000000-0005-0000-0000-0000CA140000}"/>
    <cellStyle name="Normal 13 9 3" xfId="5358" xr:uid="{00000000-0005-0000-0000-0000CB140000}"/>
    <cellStyle name="Normal 13 9 3 2" xfId="5359" xr:uid="{00000000-0005-0000-0000-0000CC140000}"/>
    <cellStyle name="Normal 13 9 4" xfId="5360" xr:uid="{00000000-0005-0000-0000-0000CD140000}"/>
    <cellStyle name="Normal 14" xfId="5361" xr:uid="{00000000-0005-0000-0000-0000CE140000}"/>
    <cellStyle name="Normal 14 10" xfId="5362" xr:uid="{00000000-0005-0000-0000-0000CF140000}"/>
    <cellStyle name="Normal 14 10 2" xfId="5363" xr:uid="{00000000-0005-0000-0000-0000D0140000}"/>
    <cellStyle name="Normal 14 10 2 2" xfId="5364" xr:uid="{00000000-0005-0000-0000-0000D1140000}"/>
    <cellStyle name="Normal 14 10 3" xfId="5365" xr:uid="{00000000-0005-0000-0000-0000D2140000}"/>
    <cellStyle name="Normal 14 11" xfId="5366" xr:uid="{00000000-0005-0000-0000-0000D3140000}"/>
    <cellStyle name="Normal 14 11 2" xfId="5367" xr:uid="{00000000-0005-0000-0000-0000D4140000}"/>
    <cellStyle name="Normal 14 12" xfId="5368" xr:uid="{00000000-0005-0000-0000-0000D5140000}"/>
    <cellStyle name="Normal 14 2" xfId="5369" xr:uid="{00000000-0005-0000-0000-0000D6140000}"/>
    <cellStyle name="Normal 14 2 2" xfId="5370" xr:uid="{00000000-0005-0000-0000-0000D7140000}"/>
    <cellStyle name="Normal 14 2 2 2" xfId="5371" xr:uid="{00000000-0005-0000-0000-0000D8140000}"/>
    <cellStyle name="Normal 14 2 2 2 2" xfId="5372" xr:uid="{00000000-0005-0000-0000-0000D9140000}"/>
    <cellStyle name="Normal 14 2 2 2 2 2" xfId="5373" xr:uid="{00000000-0005-0000-0000-0000DA140000}"/>
    <cellStyle name="Normal 14 2 2 2 2 2 2" xfId="5374" xr:uid="{00000000-0005-0000-0000-0000DB140000}"/>
    <cellStyle name="Normal 14 2 2 2 2 2 2 2" xfId="5375" xr:uid="{00000000-0005-0000-0000-0000DC140000}"/>
    <cellStyle name="Normal 14 2 2 2 2 2 3" xfId="5376" xr:uid="{00000000-0005-0000-0000-0000DD140000}"/>
    <cellStyle name="Normal 14 2 2 2 2 3" xfId="5377" xr:uid="{00000000-0005-0000-0000-0000DE140000}"/>
    <cellStyle name="Normal 14 2 2 2 2 3 2" xfId="5378" xr:uid="{00000000-0005-0000-0000-0000DF140000}"/>
    <cellStyle name="Normal 14 2 2 2 2 4" xfId="5379" xr:uid="{00000000-0005-0000-0000-0000E0140000}"/>
    <cellStyle name="Normal 14 2 2 2 3" xfId="5380" xr:uid="{00000000-0005-0000-0000-0000E1140000}"/>
    <cellStyle name="Normal 14 2 2 2 3 2" xfId="5381" xr:uid="{00000000-0005-0000-0000-0000E2140000}"/>
    <cellStyle name="Normal 14 2 2 2 3 2 2" xfId="5382" xr:uid="{00000000-0005-0000-0000-0000E3140000}"/>
    <cellStyle name="Normal 14 2 2 2 3 3" xfId="5383" xr:uid="{00000000-0005-0000-0000-0000E4140000}"/>
    <cellStyle name="Normal 14 2 2 2 4" xfId="5384" xr:uid="{00000000-0005-0000-0000-0000E5140000}"/>
    <cellStyle name="Normal 14 2 2 2 4 2" xfId="5385" xr:uid="{00000000-0005-0000-0000-0000E6140000}"/>
    <cellStyle name="Normal 14 2 2 2 5" xfId="5386" xr:uid="{00000000-0005-0000-0000-0000E7140000}"/>
    <cellStyle name="Normal 14 2 2 3" xfId="5387" xr:uid="{00000000-0005-0000-0000-0000E8140000}"/>
    <cellStyle name="Normal 14 2 2 3 2" xfId="5388" xr:uid="{00000000-0005-0000-0000-0000E9140000}"/>
    <cellStyle name="Normal 14 2 2 3 2 2" xfId="5389" xr:uid="{00000000-0005-0000-0000-0000EA140000}"/>
    <cellStyle name="Normal 14 2 2 3 2 2 2" xfId="5390" xr:uid="{00000000-0005-0000-0000-0000EB140000}"/>
    <cellStyle name="Normal 14 2 2 3 2 3" xfId="5391" xr:uid="{00000000-0005-0000-0000-0000EC140000}"/>
    <cellStyle name="Normal 14 2 2 3 3" xfId="5392" xr:uid="{00000000-0005-0000-0000-0000ED140000}"/>
    <cellStyle name="Normal 14 2 2 3 3 2" xfId="5393" xr:uid="{00000000-0005-0000-0000-0000EE140000}"/>
    <cellStyle name="Normal 14 2 2 3 4" xfId="5394" xr:uid="{00000000-0005-0000-0000-0000EF140000}"/>
    <cellStyle name="Normal 14 2 2 4" xfId="5395" xr:uid="{00000000-0005-0000-0000-0000F0140000}"/>
    <cellStyle name="Normal 14 2 2 4 2" xfId="5396" xr:uid="{00000000-0005-0000-0000-0000F1140000}"/>
    <cellStyle name="Normal 14 2 2 4 2 2" xfId="5397" xr:uid="{00000000-0005-0000-0000-0000F2140000}"/>
    <cellStyle name="Normal 14 2 2 4 3" xfId="5398" xr:uid="{00000000-0005-0000-0000-0000F3140000}"/>
    <cellStyle name="Normal 14 2 2 5" xfId="5399" xr:uid="{00000000-0005-0000-0000-0000F4140000}"/>
    <cellStyle name="Normal 14 2 2 5 2" xfId="5400" xr:uid="{00000000-0005-0000-0000-0000F5140000}"/>
    <cellStyle name="Normal 14 2 2 6" xfId="5401" xr:uid="{00000000-0005-0000-0000-0000F6140000}"/>
    <cellStyle name="Normal 14 2 3" xfId="5402" xr:uid="{00000000-0005-0000-0000-0000F7140000}"/>
    <cellStyle name="Normal 14 2 3 2" xfId="5403" xr:uid="{00000000-0005-0000-0000-0000F8140000}"/>
    <cellStyle name="Normal 14 2 3 2 2" xfId="5404" xr:uid="{00000000-0005-0000-0000-0000F9140000}"/>
    <cellStyle name="Normal 14 2 3 2 2 2" xfId="5405" xr:uid="{00000000-0005-0000-0000-0000FA140000}"/>
    <cellStyle name="Normal 14 2 3 2 2 2 2" xfId="5406" xr:uid="{00000000-0005-0000-0000-0000FB140000}"/>
    <cellStyle name="Normal 14 2 3 2 2 3" xfId="5407" xr:uid="{00000000-0005-0000-0000-0000FC140000}"/>
    <cellStyle name="Normal 14 2 3 2 3" xfId="5408" xr:uid="{00000000-0005-0000-0000-0000FD140000}"/>
    <cellStyle name="Normal 14 2 3 2 3 2" xfId="5409" xr:uid="{00000000-0005-0000-0000-0000FE140000}"/>
    <cellStyle name="Normal 14 2 3 2 4" xfId="5410" xr:uid="{00000000-0005-0000-0000-0000FF140000}"/>
    <cellStyle name="Normal 14 2 3 3" xfId="5411" xr:uid="{00000000-0005-0000-0000-000000150000}"/>
    <cellStyle name="Normal 14 2 3 3 2" xfId="5412" xr:uid="{00000000-0005-0000-0000-000001150000}"/>
    <cellStyle name="Normal 14 2 3 3 2 2" xfId="5413" xr:uid="{00000000-0005-0000-0000-000002150000}"/>
    <cellStyle name="Normal 14 2 3 3 3" xfId="5414" xr:uid="{00000000-0005-0000-0000-000003150000}"/>
    <cellStyle name="Normal 14 2 3 4" xfId="5415" xr:uid="{00000000-0005-0000-0000-000004150000}"/>
    <cellStyle name="Normal 14 2 3 4 2" xfId="5416" xr:uid="{00000000-0005-0000-0000-000005150000}"/>
    <cellStyle name="Normal 14 2 3 5" xfId="5417" xr:uid="{00000000-0005-0000-0000-000006150000}"/>
    <cellStyle name="Normal 14 2 4" xfId="5418" xr:uid="{00000000-0005-0000-0000-000007150000}"/>
    <cellStyle name="Normal 14 2 4 2" xfId="5419" xr:uid="{00000000-0005-0000-0000-000008150000}"/>
    <cellStyle name="Normal 14 2 4 2 2" xfId="5420" xr:uid="{00000000-0005-0000-0000-000009150000}"/>
    <cellStyle name="Normal 14 2 4 2 2 2" xfId="5421" xr:uid="{00000000-0005-0000-0000-00000A150000}"/>
    <cellStyle name="Normal 14 2 4 2 3" xfId="5422" xr:uid="{00000000-0005-0000-0000-00000B150000}"/>
    <cellStyle name="Normal 14 2 4 3" xfId="5423" xr:uid="{00000000-0005-0000-0000-00000C150000}"/>
    <cellStyle name="Normal 14 2 4 3 2" xfId="5424" xr:uid="{00000000-0005-0000-0000-00000D150000}"/>
    <cellStyle name="Normal 14 2 4 4" xfId="5425" xr:uid="{00000000-0005-0000-0000-00000E150000}"/>
    <cellStyle name="Normal 14 2 5" xfId="5426" xr:uid="{00000000-0005-0000-0000-00000F150000}"/>
    <cellStyle name="Normal 14 2 5 2" xfId="5427" xr:uid="{00000000-0005-0000-0000-000010150000}"/>
    <cellStyle name="Normal 14 2 5 2 2" xfId="5428" xr:uid="{00000000-0005-0000-0000-000011150000}"/>
    <cellStyle name="Normal 14 2 5 2 2 2" xfId="5429" xr:uid="{00000000-0005-0000-0000-000012150000}"/>
    <cellStyle name="Normal 14 2 5 2 3" xfId="5430" xr:uid="{00000000-0005-0000-0000-000013150000}"/>
    <cellStyle name="Normal 14 2 5 3" xfId="5431" xr:uid="{00000000-0005-0000-0000-000014150000}"/>
    <cellStyle name="Normal 14 2 5 3 2" xfId="5432" xr:uid="{00000000-0005-0000-0000-000015150000}"/>
    <cellStyle name="Normal 14 2 5 4" xfId="5433" xr:uid="{00000000-0005-0000-0000-000016150000}"/>
    <cellStyle name="Normal 14 2 6" xfId="5434" xr:uid="{00000000-0005-0000-0000-000017150000}"/>
    <cellStyle name="Normal 14 2 6 2" xfId="5435" xr:uid="{00000000-0005-0000-0000-000018150000}"/>
    <cellStyle name="Normal 14 2 6 2 2" xfId="5436" xr:uid="{00000000-0005-0000-0000-000019150000}"/>
    <cellStyle name="Normal 14 2 6 3" xfId="5437" xr:uid="{00000000-0005-0000-0000-00001A150000}"/>
    <cellStyle name="Normal 14 2 7" xfId="5438" xr:uid="{00000000-0005-0000-0000-00001B150000}"/>
    <cellStyle name="Normal 14 2 7 2" xfId="5439" xr:uid="{00000000-0005-0000-0000-00001C150000}"/>
    <cellStyle name="Normal 14 2 8" xfId="5440" xr:uid="{00000000-0005-0000-0000-00001D150000}"/>
    <cellStyle name="Normal 14 3" xfId="5441" xr:uid="{00000000-0005-0000-0000-00001E150000}"/>
    <cellStyle name="Normal 14 3 2" xfId="5442" xr:uid="{00000000-0005-0000-0000-00001F150000}"/>
    <cellStyle name="Normal 14 3 2 2" xfId="5443" xr:uid="{00000000-0005-0000-0000-000020150000}"/>
    <cellStyle name="Normal 14 3 2 2 2" xfId="5444" xr:uid="{00000000-0005-0000-0000-000021150000}"/>
    <cellStyle name="Normal 14 3 2 2 2 2" xfId="5445" xr:uid="{00000000-0005-0000-0000-000022150000}"/>
    <cellStyle name="Normal 14 3 2 2 2 2 2" xfId="5446" xr:uid="{00000000-0005-0000-0000-000023150000}"/>
    <cellStyle name="Normal 14 3 2 2 2 2 2 2" xfId="5447" xr:uid="{00000000-0005-0000-0000-000024150000}"/>
    <cellStyle name="Normal 14 3 2 2 2 2 3" xfId="5448" xr:uid="{00000000-0005-0000-0000-000025150000}"/>
    <cellStyle name="Normal 14 3 2 2 2 3" xfId="5449" xr:uid="{00000000-0005-0000-0000-000026150000}"/>
    <cellStyle name="Normal 14 3 2 2 2 3 2" xfId="5450" xr:uid="{00000000-0005-0000-0000-000027150000}"/>
    <cellStyle name="Normal 14 3 2 2 2 4" xfId="5451" xr:uid="{00000000-0005-0000-0000-000028150000}"/>
    <cellStyle name="Normal 14 3 2 2 3" xfId="5452" xr:uid="{00000000-0005-0000-0000-000029150000}"/>
    <cellStyle name="Normal 14 3 2 2 3 2" xfId="5453" xr:uid="{00000000-0005-0000-0000-00002A150000}"/>
    <cellStyle name="Normal 14 3 2 2 3 2 2" xfId="5454" xr:uid="{00000000-0005-0000-0000-00002B150000}"/>
    <cellStyle name="Normal 14 3 2 2 3 3" xfId="5455" xr:uid="{00000000-0005-0000-0000-00002C150000}"/>
    <cellStyle name="Normal 14 3 2 2 4" xfId="5456" xr:uid="{00000000-0005-0000-0000-00002D150000}"/>
    <cellStyle name="Normal 14 3 2 2 4 2" xfId="5457" xr:uid="{00000000-0005-0000-0000-00002E150000}"/>
    <cellStyle name="Normal 14 3 2 2 5" xfId="5458" xr:uid="{00000000-0005-0000-0000-00002F150000}"/>
    <cellStyle name="Normal 14 3 2 3" xfId="5459" xr:uid="{00000000-0005-0000-0000-000030150000}"/>
    <cellStyle name="Normal 14 3 2 3 2" xfId="5460" xr:uid="{00000000-0005-0000-0000-000031150000}"/>
    <cellStyle name="Normal 14 3 2 3 2 2" xfId="5461" xr:uid="{00000000-0005-0000-0000-000032150000}"/>
    <cellStyle name="Normal 14 3 2 3 2 2 2" xfId="5462" xr:uid="{00000000-0005-0000-0000-000033150000}"/>
    <cellStyle name="Normal 14 3 2 3 2 3" xfId="5463" xr:uid="{00000000-0005-0000-0000-000034150000}"/>
    <cellStyle name="Normal 14 3 2 3 3" xfId="5464" xr:uid="{00000000-0005-0000-0000-000035150000}"/>
    <cellStyle name="Normal 14 3 2 3 3 2" xfId="5465" xr:uid="{00000000-0005-0000-0000-000036150000}"/>
    <cellStyle name="Normal 14 3 2 3 4" xfId="5466" xr:uid="{00000000-0005-0000-0000-000037150000}"/>
    <cellStyle name="Normal 14 3 2 4" xfId="5467" xr:uid="{00000000-0005-0000-0000-000038150000}"/>
    <cellStyle name="Normal 14 3 2 4 2" xfId="5468" xr:uid="{00000000-0005-0000-0000-000039150000}"/>
    <cellStyle name="Normal 14 3 2 4 2 2" xfId="5469" xr:uid="{00000000-0005-0000-0000-00003A150000}"/>
    <cellStyle name="Normal 14 3 2 4 3" xfId="5470" xr:uid="{00000000-0005-0000-0000-00003B150000}"/>
    <cellStyle name="Normal 14 3 2 5" xfId="5471" xr:uid="{00000000-0005-0000-0000-00003C150000}"/>
    <cellStyle name="Normal 14 3 2 5 2" xfId="5472" xr:uid="{00000000-0005-0000-0000-00003D150000}"/>
    <cellStyle name="Normal 14 3 2 6" xfId="5473" xr:uid="{00000000-0005-0000-0000-00003E150000}"/>
    <cellStyle name="Normal 14 3 3" xfId="5474" xr:uid="{00000000-0005-0000-0000-00003F150000}"/>
    <cellStyle name="Normal 14 3 3 2" xfId="5475" xr:uid="{00000000-0005-0000-0000-000040150000}"/>
    <cellStyle name="Normal 14 3 3 2 2" xfId="5476" xr:uid="{00000000-0005-0000-0000-000041150000}"/>
    <cellStyle name="Normal 14 3 3 2 2 2" xfId="5477" xr:uid="{00000000-0005-0000-0000-000042150000}"/>
    <cellStyle name="Normal 14 3 3 2 2 2 2" xfId="5478" xr:uid="{00000000-0005-0000-0000-000043150000}"/>
    <cellStyle name="Normal 14 3 3 2 2 3" xfId="5479" xr:uid="{00000000-0005-0000-0000-000044150000}"/>
    <cellStyle name="Normal 14 3 3 2 3" xfId="5480" xr:uid="{00000000-0005-0000-0000-000045150000}"/>
    <cellStyle name="Normal 14 3 3 2 3 2" xfId="5481" xr:uid="{00000000-0005-0000-0000-000046150000}"/>
    <cellStyle name="Normal 14 3 3 2 4" xfId="5482" xr:uid="{00000000-0005-0000-0000-000047150000}"/>
    <cellStyle name="Normal 14 3 3 3" xfId="5483" xr:uid="{00000000-0005-0000-0000-000048150000}"/>
    <cellStyle name="Normal 14 3 3 3 2" xfId="5484" xr:uid="{00000000-0005-0000-0000-000049150000}"/>
    <cellStyle name="Normal 14 3 3 3 2 2" xfId="5485" xr:uid="{00000000-0005-0000-0000-00004A150000}"/>
    <cellStyle name="Normal 14 3 3 3 3" xfId="5486" xr:uid="{00000000-0005-0000-0000-00004B150000}"/>
    <cellStyle name="Normal 14 3 3 4" xfId="5487" xr:uid="{00000000-0005-0000-0000-00004C150000}"/>
    <cellStyle name="Normal 14 3 3 4 2" xfId="5488" xr:uid="{00000000-0005-0000-0000-00004D150000}"/>
    <cellStyle name="Normal 14 3 3 5" xfId="5489" xr:uid="{00000000-0005-0000-0000-00004E150000}"/>
    <cellStyle name="Normal 14 3 4" xfId="5490" xr:uid="{00000000-0005-0000-0000-00004F150000}"/>
    <cellStyle name="Normal 14 3 4 2" xfId="5491" xr:uid="{00000000-0005-0000-0000-000050150000}"/>
    <cellStyle name="Normal 14 3 4 2 2" xfId="5492" xr:uid="{00000000-0005-0000-0000-000051150000}"/>
    <cellStyle name="Normal 14 3 4 2 2 2" xfId="5493" xr:uid="{00000000-0005-0000-0000-000052150000}"/>
    <cellStyle name="Normal 14 3 4 2 3" xfId="5494" xr:uid="{00000000-0005-0000-0000-000053150000}"/>
    <cellStyle name="Normal 14 3 4 3" xfId="5495" xr:uid="{00000000-0005-0000-0000-000054150000}"/>
    <cellStyle name="Normal 14 3 4 3 2" xfId="5496" xr:uid="{00000000-0005-0000-0000-000055150000}"/>
    <cellStyle name="Normal 14 3 4 4" xfId="5497" xr:uid="{00000000-0005-0000-0000-000056150000}"/>
    <cellStyle name="Normal 14 3 5" xfId="5498" xr:uid="{00000000-0005-0000-0000-000057150000}"/>
    <cellStyle name="Normal 14 3 5 2" xfId="5499" xr:uid="{00000000-0005-0000-0000-000058150000}"/>
    <cellStyle name="Normal 14 3 5 2 2" xfId="5500" xr:uid="{00000000-0005-0000-0000-000059150000}"/>
    <cellStyle name="Normal 14 3 5 2 2 2" xfId="5501" xr:uid="{00000000-0005-0000-0000-00005A150000}"/>
    <cellStyle name="Normal 14 3 5 2 3" xfId="5502" xr:uid="{00000000-0005-0000-0000-00005B150000}"/>
    <cellStyle name="Normal 14 3 5 3" xfId="5503" xr:uid="{00000000-0005-0000-0000-00005C150000}"/>
    <cellStyle name="Normal 14 3 5 3 2" xfId="5504" xr:uid="{00000000-0005-0000-0000-00005D150000}"/>
    <cellStyle name="Normal 14 3 5 4" xfId="5505" xr:uid="{00000000-0005-0000-0000-00005E150000}"/>
    <cellStyle name="Normal 14 3 6" xfId="5506" xr:uid="{00000000-0005-0000-0000-00005F150000}"/>
    <cellStyle name="Normal 14 3 6 2" xfId="5507" xr:uid="{00000000-0005-0000-0000-000060150000}"/>
    <cellStyle name="Normal 14 3 6 2 2" xfId="5508" xr:uid="{00000000-0005-0000-0000-000061150000}"/>
    <cellStyle name="Normal 14 3 6 3" xfId="5509" xr:uid="{00000000-0005-0000-0000-000062150000}"/>
    <cellStyle name="Normal 14 3 7" xfId="5510" xr:uid="{00000000-0005-0000-0000-000063150000}"/>
    <cellStyle name="Normal 14 3 7 2" xfId="5511" xr:uid="{00000000-0005-0000-0000-000064150000}"/>
    <cellStyle name="Normal 14 3 8" xfId="5512" xr:uid="{00000000-0005-0000-0000-000065150000}"/>
    <cellStyle name="Normal 14 4" xfId="5513" xr:uid="{00000000-0005-0000-0000-000066150000}"/>
    <cellStyle name="Normal 14 4 2" xfId="5514" xr:uid="{00000000-0005-0000-0000-000067150000}"/>
    <cellStyle name="Normal 14 4 2 2" xfId="5515" xr:uid="{00000000-0005-0000-0000-000068150000}"/>
    <cellStyle name="Normal 14 4 2 2 2" xfId="5516" xr:uid="{00000000-0005-0000-0000-000069150000}"/>
    <cellStyle name="Normal 14 4 2 2 2 2" xfId="5517" xr:uid="{00000000-0005-0000-0000-00006A150000}"/>
    <cellStyle name="Normal 14 4 2 2 2 2 2" xfId="5518" xr:uid="{00000000-0005-0000-0000-00006B150000}"/>
    <cellStyle name="Normal 14 4 2 2 2 2 2 2" xfId="5519" xr:uid="{00000000-0005-0000-0000-00006C150000}"/>
    <cellStyle name="Normal 14 4 2 2 2 2 3" xfId="5520" xr:uid="{00000000-0005-0000-0000-00006D150000}"/>
    <cellStyle name="Normal 14 4 2 2 2 3" xfId="5521" xr:uid="{00000000-0005-0000-0000-00006E150000}"/>
    <cellStyle name="Normal 14 4 2 2 2 3 2" xfId="5522" xr:uid="{00000000-0005-0000-0000-00006F150000}"/>
    <cellStyle name="Normal 14 4 2 2 2 4" xfId="5523" xr:uid="{00000000-0005-0000-0000-000070150000}"/>
    <cellStyle name="Normal 14 4 2 2 3" xfId="5524" xr:uid="{00000000-0005-0000-0000-000071150000}"/>
    <cellStyle name="Normal 14 4 2 2 3 2" xfId="5525" xr:uid="{00000000-0005-0000-0000-000072150000}"/>
    <cellStyle name="Normal 14 4 2 2 3 2 2" xfId="5526" xr:uid="{00000000-0005-0000-0000-000073150000}"/>
    <cellStyle name="Normal 14 4 2 2 3 3" xfId="5527" xr:uid="{00000000-0005-0000-0000-000074150000}"/>
    <cellStyle name="Normal 14 4 2 2 4" xfId="5528" xr:uid="{00000000-0005-0000-0000-000075150000}"/>
    <cellStyle name="Normal 14 4 2 2 4 2" xfId="5529" xr:uid="{00000000-0005-0000-0000-000076150000}"/>
    <cellStyle name="Normal 14 4 2 2 5" xfId="5530" xr:uid="{00000000-0005-0000-0000-000077150000}"/>
    <cellStyle name="Normal 14 4 2 3" xfId="5531" xr:uid="{00000000-0005-0000-0000-000078150000}"/>
    <cellStyle name="Normal 14 4 2 3 2" xfId="5532" xr:uid="{00000000-0005-0000-0000-000079150000}"/>
    <cellStyle name="Normal 14 4 2 3 2 2" xfId="5533" xr:uid="{00000000-0005-0000-0000-00007A150000}"/>
    <cellStyle name="Normal 14 4 2 3 2 2 2" xfId="5534" xr:uid="{00000000-0005-0000-0000-00007B150000}"/>
    <cellStyle name="Normal 14 4 2 3 2 3" xfId="5535" xr:uid="{00000000-0005-0000-0000-00007C150000}"/>
    <cellStyle name="Normal 14 4 2 3 3" xfId="5536" xr:uid="{00000000-0005-0000-0000-00007D150000}"/>
    <cellStyle name="Normal 14 4 2 3 3 2" xfId="5537" xr:uid="{00000000-0005-0000-0000-00007E150000}"/>
    <cellStyle name="Normal 14 4 2 3 4" xfId="5538" xr:uid="{00000000-0005-0000-0000-00007F150000}"/>
    <cellStyle name="Normal 14 4 2 4" xfId="5539" xr:uid="{00000000-0005-0000-0000-000080150000}"/>
    <cellStyle name="Normal 14 4 2 4 2" xfId="5540" xr:uid="{00000000-0005-0000-0000-000081150000}"/>
    <cellStyle name="Normal 14 4 2 4 2 2" xfId="5541" xr:uid="{00000000-0005-0000-0000-000082150000}"/>
    <cellStyle name="Normal 14 4 2 4 3" xfId="5542" xr:uid="{00000000-0005-0000-0000-000083150000}"/>
    <cellStyle name="Normal 14 4 2 5" xfId="5543" xr:uid="{00000000-0005-0000-0000-000084150000}"/>
    <cellStyle name="Normal 14 4 2 5 2" xfId="5544" xr:uid="{00000000-0005-0000-0000-000085150000}"/>
    <cellStyle name="Normal 14 4 2 6" xfId="5545" xr:uid="{00000000-0005-0000-0000-000086150000}"/>
    <cellStyle name="Normal 14 4 3" xfId="5546" xr:uid="{00000000-0005-0000-0000-000087150000}"/>
    <cellStyle name="Normal 14 4 3 2" xfId="5547" xr:uid="{00000000-0005-0000-0000-000088150000}"/>
    <cellStyle name="Normal 14 4 3 2 2" xfId="5548" xr:uid="{00000000-0005-0000-0000-000089150000}"/>
    <cellStyle name="Normal 14 4 3 2 2 2" xfId="5549" xr:uid="{00000000-0005-0000-0000-00008A150000}"/>
    <cellStyle name="Normal 14 4 3 2 2 2 2" xfId="5550" xr:uid="{00000000-0005-0000-0000-00008B150000}"/>
    <cellStyle name="Normal 14 4 3 2 2 3" xfId="5551" xr:uid="{00000000-0005-0000-0000-00008C150000}"/>
    <cellStyle name="Normal 14 4 3 2 3" xfId="5552" xr:uid="{00000000-0005-0000-0000-00008D150000}"/>
    <cellStyle name="Normal 14 4 3 2 3 2" xfId="5553" xr:uid="{00000000-0005-0000-0000-00008E150000}"/>
    <cellStyle name="Normal 14 4 3 2 4" xfId="5554" xr:uid="{00000000-0005-0000-0000-00008F150000}"/>
    <cellStyle name="Normal 14 4 3 3" xfId="5555" xr:uid="{00000000-0005-0000-0000-000090150000}"/>
    <cellStyle name="Normal 14 4 3 3 2" xfId="5556" xr:uid="{00000000-0005-0000-0000-000091150000}"/>
    <cellStyle name="Normal 14 4 3 3 2 2" xfId="5557" xr:uid="{00000000-0005-0000-0000-000092150000}"/>
    <cellStyle name="Normal 14 4 3 3 3" xfId="5558" xr:uid="{00000000-0005-0000-0000-000093150000}"/>
    <cellStyle name="Normal 14 4 3 4" xfId="5559" xr:uid="{00000000-0005-0000-0000-000094150000}"/>
    <cellStyle name="Normal 14 4 3 4 2" xfId="5560" xr:uid="{00000000-0005-0000-0000-000095150000}"/>
    <cellStyle name="Normal 14 4 3 5" xfId="5561" xr:uid="{00000000-0005-0000-0000-000096150000}"/>
    <cellStyle name="Normal 14 4 4" xfId="5562" xr:uid="{00000000-0005-0000-0000-000097150000}"/>
    <cellStyle name="Normal 14 4 4 2" xfId="5563" xr:uid="{00000000-0005-0000-0000-000098150000}"/>
    <cellStyle name="Normal 14 4 4 2 2" xfId="5564" xr:uid="{00000000-0005-0000-0000-000099150000}"/>
    <cellStyle name="Normal 14 4 4 2 2 2" xfId="5565" xr:uid="{00000000-0005-0000-0000-00009A150000}"/>
    <cellStyle name="Normal 14 4 4 2 3" xfId="5566" xr:uid="{00000000-0005-0000-0000-00009B150000}"/>
    <cellStyle name="Normal 14 4 4 3" xfId="5567" xr:uid="{00000000-0005-0000-0000-00009C150000}"/>
    <cellStyle name="Normal 14 4 4 3 2" xfId="5568" xr:uid="{00000000-0005-0000-0000-00009D150000}"/>
    <cellStyle name="Normal 14 4 4 4" xfId="5569" xr:uid="{00000000-0005-0000-0000-00009E150000}"/>
    <cellStyle name="Normal 14 4 5" xfId="5570" xr:uid="{00000000-0005-0000-0000-00009F150000}"/>
    <cellStyle name="Normal 14 4 5 2" xfId="5571" xr:uid="{00000000-0005-0000-0000-0000A0150000}"/>
    <cellStyle name="Normal 14 4 5 2 2" xfId="5572" xr:uid="{00000000-0005-0000-0000-0000A1150000}"/>
    <cellStyle name="Normal 14 4 5 2 2 2" xfId="5573" xr:uid="{00000000-0005-0000-0000-0000A2150000}"/>
    <cellStyle name="Normal 14 4 5 2 3" xfId="5574" xr:uid="{00000000-0005-0000-0000-0000A3150000}"/>
    <cellStyle name="Normal 14 4 5 3" xfId="5575" xr:uid="{00000000-0005-0000-0000-0000A4150000}"/>
    <cellStyle name="Normal 14 4 5 3 2" xfId="5576" xr:uid="{00000000-0005-0000-0000-0000A5150000}"/>
    <cellStyle name="Normal 14 4 5 4" xfId="5577" xr:uid="{00000000-0005-0000-0000-0000A6150000}"/>
    <cellStyle name="Normal 14 4 6" xfId="5578" xr:uid="{00000000-0005-0000-0000-0000A7150000}"/>
    <cellStyle name="Normal 14 4 6 2" xfId="5579" xr:uid="{00000000-0005-0000-0000-0000A8150000}"/>
    <cellStyle name="Normal 14 4 6 2 2" xfId="5580" xr:uid="{00000000-0005-0000-0000-0000A9150000}"/>
    <cellStyle name="Normal 14 4 6 3" xfId="5581" xr:uid="{00000000-0005-0000-0000-0000AA150000}"/>
    <cellStyle name="Normal 14 4 7" xfId="5582" xr:uid="{00000000-0005-0000-0000-0000AB150000}"/>
    <cellStyle name="Normal 14 4 7 2" xfId="5583" xr:uid="{00000000-0005-0000-0000-0000AC150000}"/>
    <cellStyle name="Normal 14 4 8" xfId="5584" xr:uid="{00000000-0005-0000-0000-0000AD150000}"/>
    <cellStyle name="Normal 14 5" xfId="5585" xr:uid="{00000000-0005-0000-0000-0000AE150000}"/>
    <cellStyle name="Normal 14 5 2" xfId="5586" xr:uid="{00000000-0005-0000-0000-0000AF150000}"/>
    <cellStyle name="Normal 14 5 2 2" xfId="5587" xr:uid="{00000000-0005-0000-0000-0000B0150000}"/>
    <cellStyle name="Normal 14 5 2 2 2" xfId="5588" xr:uid="{00000000-0005-0000-0000-0000B1150000}"/>
    <cellStyle name="Normal 14 5 2 2 2 2" xfId="5589" xr:uid="{00000000-0005-0000-0000-0000B2150000}"/>
    <cellStyle name="Normal 14 5 2 2 2 2 2" xfId="5590" xr:uid="{00000000-0005-0000-0000-0000B3150000}"/>
    <cellStyle name="Normal 14 5 2 2 2 2 2 2" xfId="5591" xr:uid="{00000000-0005-0000-0000-0000B4150000}"/>
    <cellStyle name="Normal 14 5 2 2 2 2 3" xfId="5592" xr:uid="{00000000-0005-0000-0000-0000B5150000}"/>
    <cellStyle name="Normal 14 5 2 2 2 3" xfId="5593" xr:uid="{00000000-0005-0000-0000-0000B6150000}"/>
    <cellStyle name="Normal 14 5 2 2 2 3 2" xfId="5594" xr:uid="{00000000-0005-0000-0000-0000B7150000}"/>
    <cellStyle name="Normal 14 5 2 2 2 4" xfId="5595" xr:uid="{00000000-0005-0000-0000-0000B8150000}"/>
    <cellStyle name="Normal 14 5 2 2 3" xfId="5596" xr:uid="{00000000-0005-0000-0000-0000B9150000}"/>
    <cellStyle name="Normal 14 5 2 2 3 2" xfId="5597" xr:uid="{00000000-0005-0000-0000-0000BA150000}"/>
    <cellStyle name="Normal 14 5 2 2 3 2 2" xfId="5598" xr:uid="{00000000-0005-0000-0000-0000BB150000}"/>
    <cellStyle name="Normal 14 5 2 2 3 3" xfId="5599" xr:uid="{00000000-0005-0000-0000-0000BC150000}"/>
    <cellStyle name="Normal 14 5 2 2 4" xfId="5600" xr:uid="{00000000-0005-0000-0000-0000BD150000}"/>
    <cellStyle name="Normal 14 5 2 2 4 2" xfId="5601" xr:uid="{00000000-0005-0000-0000-0000BE150000}"/>
    <cellStyle name="Normal 14 5 2 2 5" xfId="5602" xr:uid="{00000000-0005-0000-0000-0000BF150000}"/>
    <cellStyle name="Normal 14 5 2 3" xfId="5603" xr:uid="{00000000-0005-0000-0000-0000C0150000}"/>
    <cellStyle name="Normal 14 5 2 3 2" xfId="5604" xr:uid="{00000000-0005-0000-0000-0000C1150000}"/>
    <cellStyle name="Normal 14 5 2 3 2 2" xfId="5605" xr:uid="{00000000-0005-0000-0000-0000C2150000}"/>
    <cellStyle name="Normal 14 5 2 3 2 2 2" xfId="5606" xr:uid="{00000000-0005-0000-0000-0000C3150000}"/>
    <cellStyle name="Normal 14 5 2 3 2 3" xfId="5607" xr:uid="{00000000-0005-0000-0000-0000C4150000}"/>
    <cellStyle name="Normal 14 5 2 3 3" xfId="5608" xr:uid="{00000000-0005-0000-0000-0000C5150000}"/>
    <cellStyle name="Normal 14 5 2 3 3 2" xfId="5609" xr:uid="{00000000-0005-0000-0000-0000C6150000}"/>
    <cellStyle name="Normal 14 5 2 3 4" xfId="5610" xr:uid="{00000000-0005-0000-0000-0000C7150000}"/>
    <cellStyle name="Normal 14 5 2 4" xfId="5611" xr:uid="{00000000-0005-0000-0000-0000C8150000}"/>
    <cellStyle name="Normal 14 5 2 4 2" xfId="5612" xr:uid="{00000000-0005-0000-0000-0000C9150000}"/>
    <cellStyle name="Normal 14 5 2 4 2 2" xfId="5613" xr:uid="{00000000-0005-0000-0000-0000CA150000}"/>
    <cellStyle name="Normal 14 5 2 4 3" xfId="5614" xr:uid="{00000000-0005-0000-0000-0000CB150000}"/>
    <cellStyle name="Normal 14 5 2 5" xfId="5615" xr:uid="{00000000-0005-0000-0000-0000CC150000}"/>
    <cellStyle name="Normal 14 5 2 5 2" xfId="5616" xr:uid="{00000000-0005-0000-0000-0000CD150000}"/>
    <cellStyle name="Normal 14 5 2 6" xfId="5617" xr:uid="{00000000-0005-0000-0000-0000CE150000}"/>
    <cellStyle name="Normal 14 5 3" xfId="5618" xr:uid="{00000000-0005-0000-0000-0000CF150000}"/>
    <cellStyle name="Normal 14 5 3 2" xfId="5619" xr:uid="{00000000-0005-0000-0000-0000D0150000}"/>
    <cellStyle name="Normal 14 5 3 2 2" xfId="5620" xr:uid="{00000000-0005-0000-0000-0000D1150000}"/>
    <cellStyle name="Normal 14 5 3 2 2 2" xfId="5621" xr:uid="{00000000-0005-0000-0000-0000D2150000}"/>
    <cellStyle name="Normal 14 5 3 2 2 2 2" xfId="5622" xr:uid="{00000000-0005-0000-0000-0000D3150000}"/>
    <cellStyle name="Normal 14 5 3 2 2 3" xfId="5623" xr:uid="{00000000-0005-0000-0000-0000D4150000}"/>
    <cellStyle name="Normal 14 5 3 2 3" xfId="5624" xr:uid="{00000000-0005-0000-0000-0000D5150000}"/>
    <cellStyle name="Normal 14 5 3 2 3 2" xfId="5625" xr:uid="{00000000-0005-0000-0000-0000D6150000}"/>
    <cellStyle name="Normal 14 5 3 2 4" xfId="5626" xr:uid="{00000000-0005-0000-0000-0000D7150000}"/>
    <cellStyle name="Normal 14 5 3 3" xfId="5627" xr:uid="{00000000-0005-0000-0000-0000D8150000}"/>
    <cellStyle name="Normal 14 5 3 3 2" xfId="5628" xr:uid="{00000000-0005-0000-0000-0000D9150000}"/>
    <cellStyle name="Normal 14 5 3 3 2 2" xfId="5629" xr:uid="{00000000-0005-0000-0000-0000DA150000}"/>
    <cellStyle name="Normal 14 5 3 3 3" xfId="5630" xr:uid="{00000000-0005-0000-0000-0000DB150000}"/>
    <cellStyle name="Normal 14 5 3 4" xfId="5631" xr:uid="{00000000-0005-0000-0000-0000DC150000}"/>
    <cellStyle name="Normal 14 5 3 4 2" xfId="5632" xr:uid="{00000000-0005-0000-0000-0000DD150000}"/>
    <cellStyle name="Normal 14 5 3 5" xfId="5633" xr:uid="{00000000-0005-0000-0000-0000DE150000}"/>
    <cellStyle name="Normal 14 5 4" xfId="5634" xr:uid="{00000000-0005-0000-0000-0000DF150000}"/>
    <cellStyle name="Normal 14 5 4 2" xfId="5635" xr:uid="{00000000-0005-0000-0000-0000E0150000}"/>
    <cellStyle name="Normal 14 5 4 2 2" xfId="5636" xr:uid="{00000000-0005-0000-0000-0000E1150000}"/>
    <cellStyle name="Normal 14 5 4 2 2 2" xfId="5637" xr:uid="{00000000-0005-0000-0000-0000E2150000}"/>
    <cellStyle name="Normal 14 5 4 2 3" xfId="5638" xr:uid="{00000000-0005-0000-0000-0000E3150000}"/>
    <cellStyle name="Normal 14 5 4 3" xfId="5639" xr:uid="{00000000-0005-0000-0000-0000E4150000}"/>
    <cellStyle name="Normal 14 5 4 3 2" xfId="5640" xr:uid="{00000000-0005-0000-0000-0000E5150000}"/>
    <cellStyle name="Normal 14 5 4 4" xfId="5641" xr:uid="{00000000-0005-0000-0000-0000E6150000}"/>
    <cellStyle name="Normal 14 5 5" xfId="5642" xr:uid="{00000000-0005-0000-0000-0000E7150000}"/>
    <cellStyle name="Normal 14 5 5 2" xfId="5643" xr:uid="{00000000-0005-0000-0000-0000E8150000}"/>
    <cellStyle name="Normal 14 5 5 2 2" xfId="5644" xr:uid="{00000000-0005-0000-0000-0000E9150000}"/>
    <cellStyle name="Normal 14 5 5 3" xfId="5645" xr:uid="{00000000-0005-0000-0000-0000EA150000}"/>
    <cellStyle name="Normal 14 5 6" xfId="5646" xr:uid="{00000000-0005-0000-0000-0000EB150000}"/>
    <cellStyle name="Normal 14 5 6 2" xfId="5647" xr:uid="{00000000-0005-0000-0000-0000EC150000}"/>
    <cellStyle name="Normal 14 5 7" xfId="5648" xr:uid="{00000000-0005-0000-0000-0000ED150000}"/>
    <cellStyle name="Normal 14 6" xfId="5649" xr:uid="{00000000-0005-0000-0000-0000EE150000}"/>
    <cellStyle name="Normal 14 6 2" xfId="5650" xr:uid="{00000000-0005-0000-0000-0000EF150000}"/>
    <cellStyle name="Normal 14 6 2 2" xfId="5651" xr:uid="{00000000-0005-0000-0000-0000F0150000}"/>
    <cellStyle name="Normal 14 6 2 2 2" xfId="5652" xr:uid="{00000000-0005-0000-0000-0000F1150000}"/>
    <cellStyle name="Normal 14 6 2 2 2 2" xfId="5653" xr:uid="{00000000-0005-0000-0000-0000F2150000}"/>
    <cellStyle name="Normal 14 6 2 2 2 2 2" xfId="5654" xr:uid="{00000000-0005-0000-0000-0000F3150000}"/>
    <cellStyle name="Normal 14 6 2 2 2 3" xfId="5655" xr:uid="{00000000-0005-0000-0000-0000F4150000}"/>
    <cellStyle name="Normal 14 6 2 2 3" xfId="5656" xr:uid="{00000000-0005-0000-0000-0000F5150000}"/>
    <cellStyle name="Normal 14 6 2 2 3 2" xfId="5657" xr:uid="{00000000-0005-0000-0000-0000F6150000}"/>
    <cellStyle name="Normal 14 6 2 2 4" xfId="5658" xr:uid="{00000000-0005-0000-0000-0000F7150000}"/>
    <cellStyle name="Normal 14 6 2 3" xfId="5659" xr:uid="{00000000-0005-0000-0000-0000F8150000}"/>
    <cellStyle name="Normal 14 6 2 3 2" xfId="5660" xr:uid="{00000000-0005-0000-0000-0000F9150000}"/>
    <cellStyle name="Normal 14 6 2 3 2 2" xfId="5661" xr:uid="{00000000-0005-0000-0000-0000FA150000}"/>
    <cellStyle name="Normal 14 6 2 3 3" xfId="5662" xr:uid="{00000000-0005-0000-0000-0000FB150000}"/>
    <cellStyle name="Normal 14 6 2 4" xfId="5663" xr:uid="{00000000-0005-0000-0000-0000FC150000}"/>
    <cellStyle name="Normal 14 6 2 4 2" xfId="5664" xr:uid="{00000000-0005-0000-0000-0000FD150000}"/>
    <cellStyle name="Normal 14 6 2 5" xfId="5665" xr:uid="{00000000-0005-0000-0000-0000FE150000}"/>
    <cellStyle name="Normal 14 6 3" xfId="5666" xr:uid="{00000000-0005-0000-0000-0000FF150000}"/>
    <cellStyle name="Normal 14 6 3 2" xfId="5667" xr:uid="{00000000-0005-0000-0000-000000160000}"/>
    <cellStyle name="Normal 14 6 3 2 2" xfId="5668" xr:uid="{00000000-0005-0000-0000-000001160000}"/>
    <cellStyle name="Normal 14 6 3 2 2 2" xfId="5669" xr:uid="{00000000-0005-0000-0000-000002160000}"/>
    <cellStyle name="Normal 14 6 3 2 3" xfId="5670" xr:uid="{00000000-0005-0000-0000-000003160000}"/>
    <cellStyle name="Normal 14 6 3 3" xfId="5671" xr:uid="{00000000-0005-0000-0000-000004160000}"/>
    <cellStyle name="Normal 14 6 3 3 2" xfId="5672" xr:uid="{00000000-0005-0000-0000-000005160000}"/>
    <cellStyle name="Normal 14 6 3 4" xfId="5673" xr:uid="{00000000-0005-0000-0000-000006160000}"/>
    <cellStyle name="Normal 14 6 4" xfId="5674" xr:uid="{00000000-0005-0000-0000-000007160000}"/>
    <cellStyle name="Normal 14 6 4 2" xfId="5675" xr:uid="{00000000-0005-0000-0000-000008160000}"/>
    <cellStyle name="Normal 14 6 4 2 2" xfId="5676" xr:uid="{00000000-0005-0000-0000-000009160000}"/>
    <cellStyle name="Normal 14 6 4 3" xfId="5677" xr:uid="{00000000-0005-0000-0000-00000A160000}"/>
    <cellStyle name="Normal 14 6 5" xfId="5678" xr:uid="{00000000-0005-0000-0000-00000B160000}"/>
    <cellStyle name="Normal 14 6 5 2" xfId="5679" xr:uid="{00000000-0005-0000-0000-00000C160000}"/>
    <cellStyle name="Normal 14 6 6" xfId="5680" xr:uid="{00000000-0005-0000-0000-00000D160000}"/>
    <cellStyle name="Normal 14 7" xfId="5681" xr:uid="{00000000-0005-0000-0000-00000E160000}"/>
    <cellStyle name="Normal 14 7 2" xfId="5682" xr:uid="{00000000-0005-0000-0000-00000F160000}"/>
    <cellStyle name="Normal 14 7 2 2" xfId="5683" xr:uid="{00000000-0005-0000-0000-000010160000}"/>
    <cellStyle name="Normal 14 7 2 2 2" xfId="5684" xr:uid="{00000000-0005-0000-0000-000011160000}"/>
    <cellStyle name="Normal 14 7 2 2 2 2" xfId="5685" xr:uid="{00000000-0005-0000-0000-000012160000}"/>
    <cellStyle name="Normal 14 7 2 2 3" xfId="5686" xr:uid="{00000000-0005-0000-0000-000013160000}"/>
    <cellStyle name="Normal 14 7 2 3" xfId="5687" xr:uid="{00000000-0005-0000-0000-000014160000}"/>
    <cellStyle name="Normal 14 7 2 3 2" xfId="5688" xr:uid="{00000000-0005-0000-0000-000015160000}"/>
    <cellStyle name="Normal 14 7 2 4" xfId="5689" xr:uid="{00000000-0005-0000-0000-000016160000}"/>
    <cellStyle name="Normal 14 7 3" xfId="5690" xr:uid="{00000000-0005-0000-0000-000017160000}"/>
    <cellStyle name="Normal 14 7 3 2" xfId="5691" xr:uid="{00000000-0005-0000-0000-000018160000}"/>
    <cellStyle name="Normal 14 7 3 2 2" xfId="5692" xr:uid="{00000000-0005-0000-0000-000019160000}"/>
    <cellStyle name="Normal 14 7 3 3" xfId="5693" xr:uid="{00000000-0005-0000-0000-00001A160000}"/>
    <cellStyle name="Normal 14 7 4" xfId="5694" xr:uid="{00000000-0005-0000-0000-00001B160000}"/>
    <cellStyle name="Normal 14 7 4 2" xfId="5695" xr:uid="{00000000-0005-0000-0000-00001C160000}"/>
    <cellStyle name="Normal 14 7 5" xfId="5696" xr:uid="{00000000-0005-0000-0000-00001D160000}"/>
    <cellStyle name="Normal 14 8" xfId="5697" xr:uid="{00000000-0005-0000-0000-00001E160000}"/>
    <cellStyle name="Normal 14 8 2" xfId="5698" xr:uid="{00000000-0005-0000-0000-00001F160000}"/>
    <cellStyle name="Normal 14 8 2 2" xfId="5699" xr:uid="{00000000-0005-0000-0000-000020160000}"/>
    <cellStyle name="Normal 14 8 2 2 2" xfId="5700" xr:uid="{00000000-0005-0000-0000-000021160000}"/>
    <cellStyle name="Normal 14 8 2 3" xfId="5701" xr:uid="{00000000-0005-0000-0000-000022160000}"/>
    <cellStyle name="Normal 14 8 3" xfId="5702" xr:uid="{00000000-0005-0000-0000-000023160000}"/>
    <cellStyle name="Normal 14 8 3 2" xfId="5703" xr:uid="{00000000-0005-0000-0000-000024160000}"/>
    <cellStyle name="Normal 14 8 4" xfId="5704" xr:uid="{00000000-0005-0000-0000-000025160000}"/>
    <cellStyle name="Normal 14 9" xfId="5705" xr:uid="{00000000-0005-0000-0000-000026160000}"/>
    <cellStyle name="Normal 14 9 2" xfId="5706" xr:uid="{00000000-0005-0000-0000-000027160000}"/>
    <cellStyle name="Normal 14 9 2 2" xfId="5707" xr:uid="{00000000-0005-0000-0000-000028160000}"/>
    <cellStyle name="Normal 14 9 2 2 2" xfId="5708" xr:uid="{00000000-0005-0000-0000-000029160000}"/>
    <cellStyle name="Normal 14 9 2 3" xfId="5709" xr:uid="{00000000-0005-0000-0000-00002A160000}"/>
    <cellStyle name="Normal 14 9 3" xfId="5710" xr:uid="{00000000-0005-0000-0000-00002B160000}"/>
    <cellStyle name="Normal 14 9 3 2" xfId="5711" xr:uid="{00000000-0005-0000-0000-00002C160000}"/>
    <cellStyle name="Normal 14 9 4" xfId="5712" xr:uid="{00000000-0005-0000-0000-00002D160000}"/>
    <cellStyle name="Normal 15" xfId="44" xr:uid="{00000000-0005-0000-0000-00002E160000}"/>
    <cellStyle name="Normal 15 10" xfId="5713" xr:uid="{00000000-0005-0000-0000-00002F160000}"/>
    <cellStyle name="Normal 15 10 2" xfId="5714" xr:uid="{00000000-0005-0000-0000-000030160000}"/>
    <cellStyle name="Normal 15 11" xfId="5715" xr:uid="{00000000-0005-0000-0000-000031160000}"/>
    <cellStyle name="Normal 15 12" xfId="5716" xr:uid="{00000000-0005-0000-0000-000032160000}"/>
    <cellStyle name="Normal 15 2" xfId="5717" xr:uid="{00000000-0005-0000-0000-000033160000}"/>
    <cellStyle name="Normal 15 2 2" xfId="5718" xr:uid="{00000000-0005-0000-0000-000034160000}"/>
    <cellStyle name="Normal 15 2 2 2" xfId="5719" xr:uid="{00000000-0005-0000-0000-000035160000}"/>
    <cellStyle name="Normal 15 2 2 2 2" xfId="5720" xr:uid="{00000000-0005-0000-0000-000036160000}"/>
    <cellStyle name="Normal 15 2 2 2 2 2" xfId="5721" xr:uid="{00000000-0005-0000-0000-000037160000}"/>
    <cellStyle name="Normal 15 2 2 2 2 2 2" xfId="5722" xr:uid="{00000000-0005-0000-0000-000038160000}"/>
    <cellStyle name="Normal 15 2 2 2 2 2 2 2" xfId="5723" xr:uid="{00000000-0005-0000-0000-000039160000}"/>
    <cellStyle name="Normal 15 2 2 2 2 2 3" xfId="5724" xr:uid="{00000000-0005-0000-0000-00003A160000}"/>
    <cellStyle name="Normal 15 2 2 2 2 3" xfId="5725" xr:uid="{00000000-0005-0000-0000-00003B160000}"/>
    <cellStyle name="Normal 15 2 2 2 2 3 2" xfId="5726" xr:uid="{00000000-0005-0000-0000-00003C160000}"/>
    <cellStyle name="Normal 15 2 2 2 2 4" xfId="5727" xr:uid="{00000000-0005-0000-0000-00003D160000}"/>
    <cellStyle name="Normal 15 2 2 2 3" xfId="5728" xr:uid="{00000000-0005-0000-0000-00003E160000}"/>
    <cellStyle name="Normal 15 2 2 2 3 2" xfId="5729" xr:uid="{00000000-0005-0000-0000-00003F160000}"/>
    <cellStyle name="Normal 15 2 2 2 3 2 2" xfId="5730" xr:uid="{00000000-0005-0000-0000-000040160000}"/>
    <cellStyle name="Normal 15 2 2 2 3 3" xfId="5731" xr:uid="{00000000-0005-0000-0000-000041160000}"/>
    <cellStyle name="Normal 15 2 2 2 4" xfId="5732" xr:uid="{00000000-0005-0000-0000-000042160000}"/>
    <cellStyle name="Normal 15 2 2 2 4 2" xfId="5733" xr:uid="{00000000-0005-0000-0000-000043160000}"/>
    <cellStyle name="Normal 15 2 2 2 5" xfId="5734" xr:uid="{00000000-0005-0000-0000-000044160000}"/>
    <cellStyle name="Normal 15 2 2 3" xfId="5735" xr:uid="{00000000-0005-0000-0000-000045160000}"/>
    <cellStyle name="Normal 15 2 2 3 2" xfId="5736" xr:uid="{00000000-0005-0000-0000-000046160000}"/>
    <cellStyle name="Normal 15 2 2 3 2 2" xfId="5737" xr:uid="{00000000-0005-0000-0000-000047160000}"/>
    <cellStyle name="Normal 15 2 2 3 2 2 2" xfId="5738" xr:uid="{00000000-0005-0000-0000-000048160000}"/>
    <cellStyle name="Normal 15 2 2 3 2 3" xfId="5739" xr:uid="{00000000-0005-0000-0000-000049160000}"/>
    <cellStyle name="Normal 15 2 2 3 3" xfId="5740" xr:uid="{00000000-0005-0000-0000-00004A160000}"/>
    <cellStyle name="Normal 15 2 2 3 3 2" xfId="5741" xr:uid="{00000000-0005-0000-0000-00004B160000}"/>
    <cellStyle name="Normal 15 2 2 3 4" xfId="5742" xr:uid="{00000000-0005-0000-0000-00004C160000}"/>
    <cellStyle name="Normal 15 2 2 4" xfId="5743" xr:uid="{00000000-0005-0000-0000-00004D160000}"/>
    <cellStyle name="Normal 15 2 2 4 2" xfId="5744" xr:uid="{00000000-0005-0000-0000-00004E160000}"/>
    <cellStyle name="Normal 15 2 2 4 2 2" xfId="5745" xr:uid="{00000000-0005-0000-0000-00004F160000}"/>
    <cellStyle name="Normal 15 2 2 4 3" xfId="5746" xr:uid="{00000000-0005-0000-0000-000050160000}"/>
    <cellStyle name="Normal 15 2 2 5" xfId="5747" xr:uid="{00000000-0005-0000-0000-000051160000}"/>
    <cellStyle name="Normal 15 2 2 5 2" xfId="5748" xr:uid="{00000000-0005-0000-0000-000052160000}"/>
    <cellStyle name="Normal 15 2 2 6" xfId="5749" xr:uid="{00000000-0005-0000-0000-000053160000}"/>
    <cellStyle name="Normal 15 2 3" xfId="5750" xr:uid="{00000000-0005-0000-0000-000054160000}"/>
    <cellStyle name="Normal 15 2 3 2" xfId="5751" xr:uid="{00000000-0005-0000-0000-000055160000}"/>
    <cellStyle name="Normal 15 2 3 2 2" xfId="5752" xr:uid="{00000000-0005-0000-0000-000056160000}"/>
    <cellStyle name="Normal 15 2 3 2 2 2" xfId="5753" xr:uid="{00000000-0005-0000-0000-000057160000}"/>
    <cellStyle name="Normal 15 2 3 2 2 2 2" xfId="5754" xr:uid="{00000000-0005-0000-0000-000058160000}"/>
    <cellStyle name="Normal 15 2 3 2 2 3" xfId="5755" xr:uid="{00000000-0005-0000-0000-000059160000}"/>
    <cellStyle name="Normal 15 2 3 2 3" xfId="5756" xr:uid="{00000000-0005-0000-0000-00005A160000}"/>
    <cellStyle name="Normal 15 2 3 2 3 2" xfId="5757" xr:uid="{00000000-0005-0000-0000-00005B160000}"/>
    <cellStyle name="Normal 15 2 3 2 4" xfId="5758" xr:uid="{00000000-0005-0000-0000-00005C160000}"/>
    <cellStyle name="Normal 15 2 3 3" xfId="5759" xr:uid="{00000000-0005-0000-0000-00005D160000}"/>
    <cellStyle name="Normal 15 2 3 3 2" xfId="5760" xr:uid="{00000000-0005-0000-0000-00005E160000}"/>
    <cellStyle name="Normal 15 2 3 3 2 2" xfId="5761" xr:uid="{00000000-0005-0000-0000-00005F160000}"/>
    <cellStyle name="Normal 15 2 3 3 3" xfId="5762" xr:uid="{00000000-0005-0000-0000-000060160000}"/>
    <cellStyle name="Normal 15 2 3 4" xfId="5763" xr:uid="{00000000-0005-0000-0000-000061160000}"/>
    <cellStyle name="Normal 15 2 3 4 2" xfId="5764" xr:uid="{00000000-0005-0000-0000-000062160000}"/>
    <cellStyle name="Normal 15 2 3 5" xfId="5765" xr:uid="{00000000-0005-0000-0000-000063160000}"/>
    <cellStyle name="Normal 15 2 4" xfId="5766" xr:uid="{00000000-0005-0000-0000-000064160000}"/>
    <cellStyle name="Normal 15 2 4 2" xfId="5767" xr:uid="{00000000-0005-0000-0000-000065160000}"/>
    <cellStyle name="Normal 15 2 4 2 2" xfId="5768" xr:uid="{00000000-0005-0000-0000-000066160000}"/>
    <cellStyle name="Normal 15 2 4 2 2 2" xfId="5769" xr:uid="{00000000-0005-0000-0000-000067160000}"/>
    <cellStyle name="Normal 15 2 4 2 3" xfId="5770" xr:uid="{00000000-0005-0000-0000-000068160000}"/>
    <cellStyle name="Normal 15 2 4 3" xfId="5771" xr:uid="{00000000-0005-0000-0000-000069160000}"/>
    <cellStyle name="Normal 15 2 4 3 2" xfId="5772" xr:uid="{00000000-0005-0000-0000-00006A160000}"/>
    <cellStyle name="Normal 15 2 4 4" xfId="5773" xr:uid="{00000000-0005-0000-0000-00006B160000}"/>
    <cellStyle name="Normal 15 2 5" xfId="5774" xr:uid="{00000000-0005-0000-0000-00006C160000}"/>
    <cellStyle name="Normal 15 2 5 2" xfId="5775" xr:uid="{00000000-0005-0000-0000-00006D160000}"/>
    <cellStyle name="Normal 15 2 5 2 2" xfId="5776" xr:uid="{00000000-0005-0000-0000-00006E160000}"/>
    <cellStyle name="Normal 15 2 5 2 2 2" xfId="5777" xr:uid="{00000000-0005-0000-0000-00006F160000}"/>
    <cellStyle name="Normal 15 2 5 2 3" xfId="5778" xr:uid="{00000000-0005-0000-0000-000070160000}"/>
    <cellStyle name="Normal 15 2 5 3" xfId="5779" xr:uid="{00000000-0005-0000-0000-000071160000}"/>
    <cellStyle name="Normal 15 2 5 3 2" xfId="5780" xr:uid="{00000000-0005-0000-0000-000072160000}"/>
    <cellStyle name="Normal 15 2 5 4" xfId="5781" xr:uid="{00000000-0005-0000-0000-000073160000}"/>
    <cellStyle name="Normal 15 2 6" xfId="5782" xr:uid="{00000000-0005-0000-0000-000074160000}"/>
    <cellStyle name="Normal 15 2 6 2" xfId="5783" xr:uid="{00000000-0005-0000-0000-000075160000}"/>
    <cellStyle name="Normal 15 2 6 2 2" xfId="5784" xr:uid="{00000000-0005-0000-0000-000076160000}"/>
    <cellStyle name="Normal 15 2 6 3" xfId="5785" xr:uid="{00000000-0005-0000-0000-000077160000}"/>
    <cellStyle name="Normal 15 2 7" xfId="5786" xr:uid="{00000000-0005-0000-0000-000078160000}"/>
    <cellStyle name="Normal 15 2 7 2" xfId="5787" xr:uid="{00000000-0005-0000-0000-000079160000}"/>
    <cellStyle name="Normal 15 2 8" xfId="5788" xr:uid="{00000000-0005-0000-0000-00007A160000}"/>
    <cellStyle name="Normal 15 2 9" xfId="5789" xr:uid="{00000000-0005-0000-0000-00007B160000}"/>
    <cellStyle name="Normal 15 3" xfId="5790" xr:uid="{00000000-0005-0000-0000-00007C160000}"/>
    <cellStyle name="Normal 15 3 2" xfId="5791" xr:uid="{00000000-0005-0000-0000-00007D160000}"/>
    <cellStyle name="Normal 15 3 2 2" xfId="5792" xr:uid="{00000000-0005-0000-0000-00007E160000}"/>
    <cellStyle name="Normal 15 3 2 2 2" xfId="5793" xr:uid="{00000000-0005-0000-0000-00007F160000}"/>
    <cellStyle name="Normal 15 3 2 2 2 2" xfId="5794" xr:uid="{00000000-0005-0000-0000-000080160000}"/>
    <cellStyle name="Normal 15 3 2 2 2 2 2" xfId="5795" xr:uid="{00000000-0005-0000-0000-000081160000}"/>
    <cellStyle name="Normal 15 3 2 2 2 2 2 2" xfId="5796" xr:uid="{00000000-0005-0000-0000-000082160000}"/>
    <cellStyle name="Normal 15 3 2 2 2 2 3" xfId="5797" xr:uid="{00000000-0005-0000-0000-000083160000}"/>
    <cellStyle name="Normal 15 3 2 2 2 3" xfId="5798" xr:uid="{00000000-0005-0000-0000-000084160000}"/>
    <cellStyle name="Normal 15 3 2 2 2 3 2" xfId="5799" xr:uid="{00000000-0005-0000-0000-000085160000}"/>
    <cellStyle name="Normal 15 3 2 2 2 4" xfId="5800" xr:uid="{00000000-0005-0000-0000-000086160000}"/>
    <cellStyle name="Normal 15 3 2 2 3" xfId="5801" xr:uid="{00000000-0005-0000-0000-000087160000}"/>
    <cellStyle name="Normal 15 3 2 2 3 2" xfId="5802" xr:uid="{00000000-0005-0000-0000-000088160000}"/>
    <cellStyle name="Normal 15 3 2 2 3 2 2" xfId="5803" xr:uid="{00000000-0005-0000-0000-000089160000}"/>
    <cellStyle name="Normal 15 3 2 2 3 3" xfId="5804" xr:uid="{00000000-0005-0000-0000-00008A160000}"/>
    <cellStyle name="Normal 15 3 2 2 4" xfId="5805" xr:uid="{00000000-0005-0000-0000-00008B160000}"/>
    <cellStyle name="Normal 15 3 2 2 4 2" xfId="5806" xr:uid="{00000000-0005-0000-0000-00008C160000}"/>
    <cellStyle name="Normal 15 3 2 2 5" xfId="5807" xr:uid="{00000000-0005-0000-0000-00008D160000}"/>
    <cellStyle name="Normal 15 3 2 3" xfId="5808" xr:uid="{00000000-0005-0000-0000-00008E160000}"/>
    <cellStyle name="Normal 15 3 2 3 2" xfId="5809" xr:uid="{00000000-0005-0000-0000-00008F160000}"/>
    <cellStyle name="Normal 15 3 2 3 2 2" xfId="5810" xr:uid="{00000000-0005-0000-0000-000090160000}"/>
    <cellStyle name="Normal 15 3 2 3 2 2 2" xfId="5811" xr:uid="{00000000-0005-0000-0000-000091160000}"/>
    <cellStyle name="Normal 15 3 2 3 2 3" xfId="5812" xr:uid="{00000000-0005-0000-0000-000092160000}"/>
    <cellStyle name="Normal 15 3 2 3 3" xfId="5813" xr:uid="{00000000-0005-0000-0000-000093160000}"/>
    <cellStyle name="Normal 15 3 2 3 3 2" xfId="5814" xr:uid="{00000000-0005-0000-0000-000094160000}"/>
    <cellStyle name="Normal 15 3 2 3 4" xfId="5815" xr:uid="{00000000-0005-0000-0000-000095160000}"/>
    <cellStyle name="Normal 15 3 2 4" xfId="5816" xr:uid="{00000000-0005-0000-0000-000096160000}"/>
    <cellStyle name="Normal 15 3 2 4 2" xfId="5817" xr:uid="{00000000-0005-0000-0000-000097160000}"/>
    <cellStyle name="Normal 15 3 2 4 2 2" xfId="5818" xr:uid="{00000000-0005-0000-0000-000098160000}"/>
    <cellStyle name="Normal 15 3 2 4 3" xfId="5819" xr:uid="{00000000-0005-0000-0000-000099160000}"/>
    <cellStyle name="Normal 15 3 2 5" xfId="5820" xr:uid="{00000000-0005-0000-0000-00009A160000}"/>
    <cellStyle name="Normal 15 3 2 5 2" xfId="5821" xr:uid="{00000000-0005-0000-0000-00009B160000}"/>
    <cellStyle name="Normal 15 3 2 6" xfId="5822" xr:uid="{00000000-0005-0000-0000-00009C160000}"/>
    <cellStyle name="Normal 15 3 3" xfId="5823" xr:uid="{00000000-0005-0000-0000-00009D160000}"/>
    <cellStyle name="Normal 15 3 3 2" xfId="5824" xr:uid="{00000000-0005-0000-0000-00009E160000}"/>
    <cellStyle name="Normal 15 3 3 2 2" xfId="5825" xr:uid="{00000000-0005-0000-0000-00009F160000}"/>
    <cellStyle name="Normal 15 3 3 2 2 2" xfId="5826" xr:uid="{00000000-0005-0000-0000-0000A0160000}"/>
    <cellStyle name="Normal 15 3 3 2 2 2 2" xfId="5827" xr:uid="{00000000-0005-0000-0000-0000A1160000}"/>
    <cellStyle name="Normal 15 3 3 2 2 3" xfId="5828" xr:uid="{00000000-0005-0000-0000-0000A2160000}"/>
    <cellStyle name="Normal 15 3 3 2 3" xfId="5829" xr:uid="{00000000-0005-0000-0000-0000A3160000}"/>
    <cellStyle name="Normal 15 3 3 2 3 2" xfId="5830" xr:uid="{00000000-0005-0000-0000-0000A4160000}"/>
    <cellStyle name="Normal 15 3 3 2 4" xfId="5831" xr:uid="{00000000-0005-0000-0000-0000A5160000}"/>
    <cellStyle name="Normal 15 3 3 3" xfId="5832" xr:uid="{00000000-0005-0000-0000-0000A6160000}"/>
    <cellStyle name="Normal 15 3 3 3 2" xfId="5833" xr:uid="{00000000-0005-0000-0000-0000A7160000}"/>
    <cellStyle name="Normal 15 3 3 3 2 2" xfId="5834" xr:uid="{00000000-0005-0000-0000-0000A8160000}"/>
    <cellStyle name="Normal 15 3 3 3 3" xfId="5835" xr:uid="{00000000-0005-0000-0000-0000A9160000}"/>
    <cellStyle name="Normal 15 3 3 4" xfId="5836" xr:uid="{00000000-0005-0000-0000-0000AA160000}"/>
    <cellStyle name="Normal 15 3 3 4 2" xfId="5837" xr:uid="{00000000-0005-0000-0000-0000AB160000}"/>
    <cellStyle name="Normal 15 3 3 5" xfId="5838" xr:uid="{00000000-0005-0000-0000-0000AC160000}"/>
    <cellStyle name="Normal 15 3 4" xfId="5839" xr:uid="{00000000-0005-0000-0000-0000AD160000}"/>
    <cellStyle name="Normal 15 3 4 2" xfId="5840" xr:uid="{00000000-0005-0000-0000-0000AE160000}"/>
    <cellStyle name="Normal 15 3 4 2 2" xfId="5841" xr:uid="{00000000-0005-0000-0000-0000AF160000}"/>
    <cellStyle name="Normal 15 3 4 2 2 2" xfId="5842" xr:uid="{00000000-0005-0000-0000-0000B0160000}"/>
    <cellStyle name="Normal 15 3 4 2 3" xfId="5843" xr:uid="{00000000-0005-0000-0000-0000B1160000}"/>
    <cellStyle name="Normal 15 3 4 3" xfId="5844" xr:uid="{00000000-0005-0000-0000-0000B2160000}"/>
    <cellStyle name="Normal 15 3 4 3 2" xfId="5845" xr:uid="{00000000-0005-0000-0000-0000B3160000}"/>
    <cellStyle name="Normal 15 3 4 4" xfId="5846" xr:uid="{00000000-0005-0000-0000-0000B4160000}"/>
    <cellStyle name="Normal 15 3 5" xfId="5847" xr:uid="{00000000-0005-0000-0000-0000B5160000}"/>
    <cellStyle name="Normal 15 3 5 2" xfId="5848" xr:uid="{00000000-0005-0000-0000-0000B6160000}"/>
    <cellStyle name="Normal 15 3 5 2 2" xfId="5849" xr:uid="{00000000-0005-0000-0000-0000B7160000}"/>
    <cellStyle name="Normal 15 3 5 2 2 2" xfId="5850" xr:uid="{00000000-0005-0000-0000-0000B8160000}"/>
    <cellStyle name="Normal 15 3 5 2 3" xfId="5851" xr:uid="{00000000-0005-0000-0000-0000B9160000}"/>
    <cellStyle name="Normal 15 3 5 3" xfId="5852" xr:uid="{00000000-0005-0000-0000-0000BA160000}"/>
    <cellStyle name="Normal 15 3 5 3 2" xfId="5853" xr:uid="{00000000-0005-0000-0000-0000BB160000}"/>
    <cellStyle name="Normal 15 3 5 4" xfId="5854" xr:uid="{00000000-0005-0000-0000-0000BC160000}"/>
    <cellStyle name="Normal 15 3 6" xfId="5855" xr:uid="{00000000-0005-0000-0000-0000BD160000}"/>
    <cellStyle name="Normal 15 3 6 2" xfId="5856" xr:uid="{00000000-0005-0000-0000-0000BE160000}"/>
    <cellStyle name="Normal 15 3 6 2 2" xfId="5857" xr:uid="{00000000-0005-0000-0000-0000BF160000}"/>
    <cellStyle name="Normal 15 3 6 3" xfId="5858" xr:uid="{00000000-0005-0000-0000-0000C0160000}"/>
    <cellStyle name="Normal 15 3 7" xfId="5859" xr:uid="{00000000-0005-0000-0000-0000C1160000}"/>
    <cellStyle name="Normal 15 3 7 2" xfId="5860" xr:uid="{00000000-0005-0000-0000-0000C2160000}"/>
    <cellStyle name="Normal 15 3 8" xfId="5861" xr:uid="{00000000-0005-0000-0000-0000C3160000}"/>
    <cellStyle name="Normal 15 4" xfId="5862" xr:uid="{00000000-0005-0000-0000-0000C4160000}"/>
    <cellStyle name="Normal 15 4 2" xfId="5863" xr:uid="{00000000-0005-0000-0000-0000C5160000}"/>
    <cellStyle name="Normal 15 4 2 2" xfId="5864" xr:uid="{00000000-0005-0000-0000-0000C6160000}"/>
    <cellStyle name="Normal 15 4 2 2 2" xfId="5865" xr:uid="{00000000-0005-0000-0000-0000C7160000}"/>
    <cellStyle name="Normal 15 4 2 2 2 2" xfId="5866" xr:uid="{00000000-0005-0000-0000-0000C8160000}"/>
    <cellStyle name="Normal 15 4 2 2 2 2 2" xfId="5867" xr:uid="{00000000-0005-0000-0000-0000C9160000}"/>
    <cellStyle name="Normal 15 4 2 2 2 2 2 2" xfId="5868" xr:uid="{00000000-0005-0000-0000-0000CA160000}"/>
    <cellStyle name="Normal 15 4 2 2 2 2 3" xfId="5869" xr:uid="{00000000-0005-0000-0000-0000CB160000}"/>
    <cellStyle name="Normal 15 4 2 2 2 3" xfId="5870" xr:uid="{00000000-0005-0000-0000-0000CC160000}"/>
    <cellStyle name="Normal 15 4 2 2 2 3 2" xfId="5871" xr:uid="{00000000-0005-0000-0000-0000CD160000}"/>
    <cellStyle name="Normal 15 4 2 2 2 4" xfId="5872" xr:uid="{00000000-0005-0000-0000-0000CE160000}"/>
    <cellStyle name="Normal 15 4 2 2 3" xfId="5873" xr:uid="{00000000-0005-0000-0000-0000CF160000}"/>
    <cellStyle name="Normal 15 4 2 2 3 2" xfId="5874" xr:uid="{00000000-0005-0000-0000-0000D0160000}"/>
    <cellStyle name="Normal 15 4 2 2 3 2 2" xfId="5875" xr:uid="{00000000-0005-0000-0000-0000D1160000}"/>
    <cellStyle name="Normal 15 4 2 2 3 3" xfId="5876" xr:uid="{00000000-0005-0000-0000-0000D2160000}"/>
    <cellStyle name="Normal 15 4 2 2 4" xfId="5877" xr:uid="{00000000-0005-0000-0000-0000D3160000}"/>
    <cellStyle name="Normal 15 4 2 2 4 2" xfId="5878" xr:uid="{00000000-0005-0000-0000-0000D4160000}"/>
    <cellStyle name="Normal 15 4 2 2 5" xfId="5879" xr:uid="{00000000-0005-0000-0000-0000D5160000}"/>
    <cellStyle name="Normal 15 4 2 3" xfId="5880" xr:uid="{00000000-0005-0000-0000-0000D6160000}"/>
    <cellStyle name="Normal 15 4 2 3 2" xfId="5881" xr:uid="{00000000-0005-0000-0000-0000D7160000}"/>
    <cellStyle name="Normal 15 4 2 3 2 2" xfId="5882" xr:uid="{00000000-0005-0000-0000-0000D8160000}"/>
    <cellStyle name="Normal 15 4 2 3 2 2 2" xfId="5883" xr:uid="{00000000-0005-0000-0000-0000D9160000}"/>
    <cellStyle name="Normal 15 4 2 3 2 3" xfId="5884" xr:uid="{00000000-0005-0000-0000-0000DA160000}"/>
    <cellStyle name="Normal 15 4 2 3 3" xfId="5885" xr:uid="{00000000-0005-0000-0000-0000DB160000}"/>
    <cellStyle name="Normal 15 4 2 3 3 2" xfId="5886" xr:uid="{00000000-0005-0000-0000-0000DC160000}"/>
    <cellStyle name="Normal 15 4 2 3 4" xfId="5887" xr:uid="{00000000-0005-0000-0000-0000DD160000}"/>
    <cellStyle name="Normal 15 4 2 4" xfId="5888" xr:uid="{00000000-0005-0000-0000-0000DE160000}"/>
    <cellStyle name="Normal 15 4 2 4 2" xfId="5889" xr:uid="{00000000-0005-0000-0000-0000DF160000}"/>
    <cellStyle name="Normal 15 4 2 4 2 2" xfId="5890" xr:uid="{00000000-0005-0000-0000-0000E0160000}"/>
    <cellStyle name="Normal 15 4 2 4 3" xfId="5891" xr:uid="{00000000-0005-0000-0000-0000E1160000}"/>
    <cellStyle name="Normal 15 4 2 5" xfId="5892" xr:uid="{00000000-0005-0000-0000-0000E2160000}"/>
    <cellStyle name="Normal 15 4 2 5 2" xfId="5893" xr:uid="{00000000-0005-0000-0000-0000E3160000}"/>
    <cellStyle name="Normal 15 4 2 6" xfId="5894" xr:uid="{00000000-0005-0000-0000-0000E4160000}"/>
    <cellStyle name="Normal 15 4 3" xfId="5895" xr:uid="{00000000-0005-0000-0000-0000E5160000}"/>
    <cellStyle name="Normal 15 4 3 2" xfId="5896" xr:uid="{00000000-0005-0000-0000-0000E6160000}"/>
    <cellStyle name="Normal 15 4 3 2 2" xfId="5897" xr:uid="{00000000-0005-0000-0000-0000E7160000}"/>
    <cellStyle name="Normal 15 4 3 2 2 2" xfId="5898" xr:uid="{00000000-0005-0000-0000-0000E8160000}"/>
    <cellStyle name="Normal 15 4 3 2 2 2 2" xfId="5899" xr:uid="{00000000-0005-0000-0000-0000E9160000}"/>
    <cellStyle name="Normal 15 4 3 2 2 3" xfId="5900" xr:uid="{00000000-0005-0000-0000-0000EA160000}"/>
    <cellStyle name="Normal 15 4 3 2 3" xfId="5901" xr:uid="{00000000-0005-0000-0000-0000EB160000}"/>
    <cellStyle name="Normal 15 4 3 2 3 2" xfId="5902" xr:uid="{00000000-0005-0000-0000-0000EC160000}"/>
    <cellStyle name="Normal 15 4 3 2 4" xfId="5903" xr:uid="{00000000-0005-0000-0000-0000ED160000}"/>
    <cellStyle name="Normal 15 4 3 3" xfId="5904" xr:uid="{00000000-0005-0000-0000-0000EE160000}"/>
    <cellStyle name="Normal 15 4 3 3 2" xfId="5905" xr:uid="{00000000-0005-0000-0000-0000EF160000}"/>
    <cellStyle name="Normal 15 4 3 3 2 2" xfId="5906" xr:uid="{00000000-0005-0000-0000-0000F0160000}"/>
    <cellStyle name="Normal 15 4 3 3 3" xfId="5907" xr:uid="{00000000-0005-0000-0000-0000F1160000}"/>
    <cellStyle name="Normal 15 4 3 4" xfId="5908" xr:uid="{00000000-0005-0000-0000-0000F2160000}"/>
    <cellStyle name="Normal 15 4 3 4 2" xfId="5909" xr:uid="{00000000-0005-0000-0000-0000F3160000}"/>
    <cellStyle name="Normal 15 4 3 5" xfId="5910" xr:uid="{00000000-0005-0000-0000-0000F4160000}"/>
    <cellStyle name="Normal 15 4 4" xfId="5911" xr:uid="{00000000-0005-0000-0000-0000F5160000}"/>
    <cellStyle name="Normal 15 4 4 2" xfId="5912" xr:uid="{00000000-0005-0000-0000-0000F6160000}"/>
    <cellStyle name="Normal 15 4 4 2 2" xfId="5913" xr:uid="{00000000-0005-0000-0000-0000F7160000}"/>
    <cellStyle name="Normal 15 4 4 2 2 2" xfId="5914" xr:uid="{00000000-0005-0000-0000-0000F8160000}"/>
    <cellStyle name="Normal 15 4 4 2 3" xfId="5915" xr:uid="{00000000-0005-0000-0000-0000F9160000}"/>
    <cellStyle name="Normal 15 4 4 3" xfId="5916" xr:uid="{00000000-0005-0000-0000-0000FA160000}"/>
    <cellStyle name="Normal 15 4 4 3 2" xfId="5917" xr:uid="{00000000-0005-0000-0000-0000FB160000}"/>
    <cellStyle name="Normal 15 4 4 4" xfId="5918" xr:uid="{00000000-0005-0000-0000-0000FC160000}"/>
    <cellStyle name="Normal 15 4 5" xfId="5919" xr:uid="{00000000-0005-0000-0000-0000FD160000}"/>
    <cellStyle name="Normal 15 4 5 2" xfId="5920" xr:uid="{00000000-0005-0000-0000-0000FE160000}"/>
    <cellStyle name="Normal 15 4 5 2 2" xfId="5921" xr:uid="{00000000-0005-0000-0000-0000FF160000}"/>
    <cellStyle name="Normal 15 4 5 3" xfId="5922" xr:uid="{00000000-0005-0000-0000-000000170000}"/>
    <cellStyle name="Normal 15 4 6" xfId="5923" xr:uid="{00000000-0005-0000-0000-000001170000}"/>
    <cellStyle name="Normal 15 4 6 2" xfId="5924" xr:uid="{00000000-0005-0000-0000-000002170000}"/>
    <cellStyle name="Normal 15 4 7" xfId="5925" xr:uid="{00000000-0005-0000-0000-000003170000}"/>
    <cellStyle name="Normal 15 5" xfId="5926" xr:uid="{00000000-0005-0000-0000-000004170000}"/>
    <cellStyle name="Normal 15 5 2" xfId="5927" xr:uid="{00000000-0005-0000-0000-000005170000}"/>
    <cellStyle name="Normal 15 5 2 2" xfId="5928" xr:uid="{00000000-0005-0000-0000-000006170000}"/>
    <cellStyle name="Normal 15 5 2 2 2" xfId="5929" xr:uid="{00000000-0005-0000-0000-000007170000}"/>
    <cellStyle name="Normal 15 5 2 2 2 2" xfId="5930" xr:uid="{00000000-0005-0000-0000-000008170000}"/>
    <cellStyle name="Normal 15 5 2 2 2 2 2" xfId="5931" xr:uid="{00000000-0005-0000-0000-000009170000}"/>
    <cellStyle name="Normal 15 5 2 2 2 3" xfId="5932" xr:uid="{00000000-0005-0000-0000-00000A170000}"/>
    <cellStyle name="Normal 15 5 2 2 3" xfId="5933" xr:uid="{00000000-0005-0000-0000-00000B170000}"/>
    <cellStyle name="Normal 15 5 2 2 3 2" xfId="5934" xr:uid="{00000000-0005-0000-0000-00000C170000}"/>
    <cellStyle name="Normal 15 5 2 2 4" xfId="5935" xr:uid="{00000000-0005-0000-0000-00000D170000}"/>
    <cellStyle name="Normal 15 5 2 3" xfId="5936" xr:uid="{00000000-0005-0000-0000-00000E170000}"/>
    <cellStyle name="Normal 15 5 2 3 2" xfId="5937" xr:uid="{00000000-0005-0000-0000-00000F170000}"/>
    <cellStyle name="Normal 15 5 2 3 2 2" xfId="5938" xr:uid="{00000000-0005-0000-0000-000010170000}"/>
    <cellStyle name="Normal 15 5 2 3 3" xfId="5939" xr:uid="{00000000-0005-0000-0000-000011170000}"/>
    <cellStyle name="Normal 15 5 2 4" xfId="5940" xr:uid="{00000000-0005-0000-0000-000012170000}"/>
    <cellStyle name="Normal 15 5 2 4 2" xfId="5941" xr:uid="{00000000-0005-0000-0000-000013170000}"/>
    <cellStyle name="Normal 15 5 2 5" xfId="5942" xr:uid="{00000000-0005-0000-0000-000014170000}"/>
    <cellStyle name="Normal 15 5 3" xfId="5943" xr:uid="{00000000-0005-0000-0000-000015170000}"/>
    <cellStyle name="Normal 15 5 3 2" xfId="5944" xr:uid="{00000000-0005-0000-0000-000016170000}"/>
    <cellStyle name="Normal 15 5 3 2 2" xfId="5945" xr:uid="{00000000-0005-0000-0000-000017170000}"/>
    <cellStyle name="Normal 15 5 3 2 2 2" xfId="5946" xr:uid="{00000000-0005-0000-0000-000018170000}"/>
    <cellStyle name="Normal 15 5 3 2 3" xfId="5947" xr:uid="{00000000-0005-0000-0000-000019170000}"/>
    <cellStyle name="Normal 15 5 3 3" xfId="5948" xr:uid="{00000000-0005-0000-0000-00001A170000}"/>
    <cellStyle name="Normal 15 5 3 3 2" xfId="5949" xr:uid="{00000000-0005-0000-0000-00001B170000}"/>
    <cellStyle name="Normal 15 5 3 4" xfId="5950" xr:uid="{00000000-0005-0000-0000-00001C170000}"/>
    <cellStyle name="Normal 15 5 4" xfId="5951" xr:uid="{00000000-0005-0000-0000-00001D170000}"/>
    <cellStyle name="Normal 15 5 4 2" xfId="5952" xr:uid="{00000000-0005-0000-0000-00001E170000}"/>
    <cellStyle name="Normal 15 5 4 2 2" xfId="5953" xr:uid="{00000000-0005-0000-0000-00001F170000}"/>
    <cellStyle name="Normal 15 5 4 3" xfId="5954" xr:uid="{00000000-0005-0000-0000-000020170000}"/>
    <cellStyle name="Normal 15 5 5" xfId="5955" xr:uid="{00000000-0005-0000-0000-000021170000}"/>
    <cellStyle name="Normal 15 5 5 2" xfId="5956" xr:uid="{00000000-0005-0000-0000-000022170000}"/>
    <cellStyle name="Normal 15 5 6" xfId="5957" xr:uid="{00000000-0005-0000-0000-000023170000}"/>
    <cellStyle name="Normal 15 6" xfId="5958" xr:uid="{00000000-0005-0000-0000-000024170000}"/>
    <cellStyle name="Normal 15 6 2" xfId="5959" xr:uid="{00000000-0005-0000-0000-000025170000}"/>
    <cellStyle name="Normal 15 6 2 2" xfId="5960" xr:uid="{00000000-0005-0000-0000-000026170000}"/>
    <cellStyle name="Normal 15 6 2 2 2" xfId="5961" xr:uid="{00000000-0005-0000-0000-000027170000}"/>
    <cellStyle name="Normal 15 6 2 2 2 2" xfId="5962" xr:uid="{00000000-0005-0000-0000-000028170000}"/>
    <cellStyle name="Normal 15 6 2 2 3" xfId="5963" xr:uid="{00000000-0005-0000-0000-000029170000}"/>
    <cellStyle name="Normal 15 6 2 3" xfId="5964" xr:uid="{00000000-0005-0000-0000-00002A170000}"/>
    <cellStyle name="Normal 15 6 2 3 2" xfId="5965" xr:uid="{00000000-0005-0000-0000-00002B170000}"/>
    <cellStyle name="Normal 15 6 2 4" xfId="5966" xr:uid="{00000000-0005-0000-0000-00002C170000}"/>
    <cellStyle name="Normal 15 6 3" xfId="5967" xr:uid="{00000000-0005-0000-0000-00002D170000}"/>
    <cellStyle name="Normal 15 6 3 2" xfId="5968" xr:uid="{00000000-0005-0000-0000-00002E170000}"/>
    <cellStyle name="Normal 15 6 3 2 2" xfId="5969" xr:uid="{00000000-0005-0000-0000-00002F170000}"/>
    <cellStyle name="Normal 15 6 3 3" xfId="5970" xr:uid="{00000000-0005-0000-0000-000030170000}"/>
    <cellStyle name="Normal 15 6 4" xfId="5971" xr:uid="{00000000-0005-0000-0000-000031170000}"/>
    <cellStyle name="Normal 15 6 4 2" xfId="5972" xr:uid="{00000000-0005-0000-0000-000032170000}"/>
    <cellStyle name="Normal 15 6 5" xfId="5973" xr:uid="{00000000-0005-0000-0000-000033170000}"/>
    <cellStyle name="Normal 15 7" xfId="5974" xr:uid="{00000000-0005-0000-0000-000034170000}"/>
    <cellStyle name="Normal 15 7 2" xfId="5975" xr:uid="{00000000-0005-0000-0000-000035170000}"/>
    <cellStyle name="Normal 15 7 2 2" xfId="5976" xr:uid="{00000000-0005-0000-0000-000036170000}"/>
    <cellStyle name="Normal 15 7 2 2 2" xfId="5977" xr:uid="{00000000-0005-0000-0000-000037170000}"/>
    <cellStyle name="Normal 15 7 2 3" xfId="5978" xr:uid="{00000000-0005-0000-0000-000038170000}"/>
    <cellStyle name="Normal 15 7 3" xfId="5979" xr:uid="{00000000-0005-0000-0000-000039170000}"/>
    <cellStyle name="Normal 15 7 3 2" xfId="5980" xr:uid="{00000000-0005-0000-0000-00003A170000}"/>
    <cellStyle name="Normal 15 7 4" xfId="5981" xr:uid="{00000000-0005-0000-0000-00003B170000}"/>
    <cellStyle name="Normal 15 8" xfId="5982" xr:uid="{00000000-0005-0000-0000-00003C170000}"/>
    <cellStyle name="Normal 15 8 2" xfId="5983" xr:uid="{00000000-0005-0000-0000-00003D170000}"/>
    <cellStyle name="Normal 15 8 2 2" xfId="5984" xr:uid="{00000000-0005-0000-0000-00003E170000}"/>
    <cellStyle name="Normal 15 8 2 2 2" xfId="5985" xr:uid="{00000000-0005-0000-0000-00003F170000}"/>
    <cellStyle name="Normal 15 8 2 3" xfId="5986" xr:uid="{00000000-0005-0000-0000-000040170000}"/>
    <cellStyle name="Normal 15 8 3" xfId="5987" xr:uid="{00000000-0005-0000-0000-000041170000}"/>
    <cellStyle name="Normal 15 8 3 2" xfId="5988" xr:uid="{00000000-0005-0000-0000-000042170000}"/>
    <cellStyle name="Normal 15 8 4" xfId="5989" xr:uid="{00000000-0005-0000-0000-000043170000}"/>
    <cellStyle name="Normal 15 9" xfId="5990" xr:uid="{00000000-0005-0000-0000-000044170000}"/>
    <cellStyle name="Normal 15 9 2" xfId="5991" xr:uid="{00000000-0005-0000-0000-000045170000}"/>
    <cellStyle name="Normal 15 9 2 2" xfId="5992" xr:uid="{00000000-0005-0000-0000-000046170000}"/>
    <cellStyle name="Normal 15 9 3" xfId="5993" xr:uid="{00000000-0005-0000-0000-000047170000}"/>
    <cellStyle name="Normal 16" xfId="5994" xr:uid="{00000000-0005-0000-0000-000048170000}"/>
    <cellStyle name="Normal 16 2" xfId="5995" xr:uid="{00000000-0005-0000-0000-000049170000}"/>
    <cellStyle name="Normal 16 2 2" xfId="5996" xr:uid="{00000000-0005-0000-0000-00004A170000}"/>
    <cellStyle name="Normal 16 2 2 2" xfId="5997" xr:uid="{00000000-0005-0000-0000-00004B170000}"/>
    <cellStyle name="Normal 16 2 2 2 2" xfId="5998" xr:uid="{00000000-0005-0000-0000-00004C170000}"/>
    <cellStyle name="Normal 16 2 2 2 2 2" xfId="5999" xr:uid="{00000000-0005-0000-0000-00004D170000}"/>
    <cellStyle name="Normal 16 2 2 2 2 2 2" xfId="6000" xr:uid="{00000000-0005-0000-0000-00004E170000}"/>
    <cellStyle name="Normal 16 2 2 2 2 3" xfId="6001" xr:uid="{00000000-0005-0000-0000-00004F170000}"/>
    <cellStyle name="Normal 16 2 2 2 3" xfId="6002" xr:uid="{00000000-0005-0000-0000-000050170000}"/>
    <cellStyle name="Normal 16 2 2 2 3 2" xfId="6003" xr:uid="{00000000-0005-0000-0000-000051170000}"/>
    <cellStyle name="Normal 16 2 2 2 4" xfId="6004" xr:uid="{00000000-0005-0000-0000-000052170000}"/>
    <cellStyle name="Normal 16 2 2 3" xfId="6005" xr:uid="{00000000-0005-0000-0000-000053170000}"/>
    <cellStyle name="Normal 16 2 2 3 2" xfId="6006" xr:uid="{00000000-0005-0000-0000-000054170000}"/>
    <cellStyle name="Normal 16 2 2 3 2 2" xfId="6007" xr:uid="{00000000-0005-0000-0000-000055170000}"/>
    <cellStyle name="Normal 16 2 2 3 3" xfId="6008" xr:uid="{00000000-0005-0000-0000-000056170000}"/>
    <cellStyle name="Normal 16 2 2 4" xfId="6009" xr:uid="{00000000-0005-0000-0000-000057170000}"/>
    <cellStyle name="Normal 16 2 2 4 2" xfId="6010" xr:uid="{00000000-0005-0000-0000-000058170000}"/>
    <cellStyle name="Normal 16 2 2 5" xfId="6011" xr:uid="{00000000-0005-0000-0000-000059170000}"/>
    <cellStyle name="Normal 16 2 3" xfId="6012" xr:uid="{00000000-0005-0000-0000-00005A170000}"/>
    <cellStyle name="Normal 16 2 3 2" xfId="6013" xr:uid="{00000000-0005-0000-0000-00005B170000}"/>
    <cellStyle name="Normal 16 2 3 2 2" xfId="6014" xr:uid="{00000000-0005-0000-0000-00005C170000}"/>
    <cellStyle name="Normal 16 2 3 2 2 2" xfId="6015" xr:uid="{00000000-0005-0000-0000-00005D170000}"/>
    <cellStyle name="Normal 16 2 3 2 3" xfId="6016" xr:uid="{00000000-0005-0000-0000-00005E170000}"/>
    <cellStyle name="Normal 16 2 3 3" xfId="6017" xr:uid="{00000000-0005-0000-0000-00005F170000}"/>
    <cellStyle name="Normal 16 2 3 3 2" xfId="6018" xr:uid="{00000000-0005-0000-0000-000060170000}"/>
    <cellStyle name="Normal 16 2 3 4" xfId="6019" xr:uid="{00000000-0005-0000-0000-000061170000}"/>
    <cellStyle name="Normal 16 2 4" xfId="6020" xr:uid="{00000000-0005-0000-0000-000062170000}"/>
    <cellStyle name="Normal 16 2 4 2" xfId="6021" xr:uid="{00000000-0005-0000-0000-000063170000}"/>
    <cellStyle name="Normal 16 2 4 2 2" xfId="6022" xr:uid="{00000000-0005-0000-0000-000064170000}"/>
    <cellStyle name="Normal 16 2 4 3" xfId="6023" xr:uid="{00000000-0005-0000-0000-000065170000}"/>
    <cellStyle name="Normal 16 2 5" xfId="6024" xr:uid="{00000000-0005-0000-0000-000066170000}"/>
    <cellStyle name="Normal 16 2 5 2" xfId="6025" xr:uid="{00000000-0005-0000-0000-000067170000}"/>
    <cellStyle name="Normal 16 2 6" xfId="6026" xr:uid="{00000000-0005-0000-0000-000068170000}"/>
    <cellStyle name="Normal 16 3" xfId="6027" xr:uid="{00000000-0005-0000-0000-000069170000}"/>
    <cellStyle name="Normal 16 3 2" xfId="6028" xr:uid="{00000000-0005-0000-0000-00006A170000}"/>
    <cellStyle name="Normal 16 3 2 2" xfId="6029" xr:uid="{00000000-0005-0000-0000-00006B170000}"/>
    <cellStyle name="Normal 16 3 2 2 2" xfId="6030" xr:uid="{00000000-0005-0000-0000-00006C170000}"/>
    <cellStyle name="Normal 16 3 2 2 2 2" xfId="6031" xr:uid="{00000000-0005-0000-0000-00006D170000}"/>
    <cellStyle name="Normal 16 3 2 2 3" xfId="6032" xr:uid="{00000000-0005-0000-0000-00006E170000}"/>
    <cellStyle name="Normal 16 3 2 3" xfId="6033" xr:uid="{00000000-0005-0000-0000-00006F170000}"/>
    <cellStyle name="Normal 16 3 2 3 2" xfId="6034" xr:uid="{00000000-0005-0000-0000-000070170000}"/>
    <cellStyle name="Normal 16 3 2 4" xfId="6035" xr:uid="{00000000-0005-0000-0000-000071170000}"/>
    <cellStyle name="Normal 16 3 3" xfId="6036" xr:uid="{00000000-0005-0000-0000-000072170000}"/>
    <cellStyle name="Normal 16 3 3 2" xfId="6037" xr:uid="{00000000-0005-0000-0000-000073170000}"/>
    <cellStyle name="Normal 16 3 3 2 2" xfId="6038" xr:uid="{00000000-0005-0000-0000-000074170000}"/>
    <cellStyle name="Normal 16 3 3 3" xfId="6039" xr:uid="{00000000-0005-0000-0000-000075170000}"/>
    <cellStyle name="Normal 16 3 4" xfId="6040" xr:uid="{00000000-0005-0000-0000-000076170000}"/>
    <cellStyle name="Normal 16 3 4 2" xfId="6041" xr:uid="{00000000-0005-0000-0000-000077170000}"/>
    <cellStyle name="Normal 16 3 5" xfId="6042" xr:uid="{00000000-0005-0000-0000-000078170000}"/>
    <cellStyle name="Normal 16 4" xfId="6043" xr:uid="{00000000-0005-0000-0000-000079170000}"/>
    <cellStyle name="Normal 16 4 2" xfId="6044" xr:uid="{00000000-0005-0000-0000-00007A170000}"/>
    <cellStyle name="Normal 16 4 2 2" xfId="6045" xr:uid="{00000000-0005-0000-0000-00007B170000}"/>
    <cellStyle name="Normal 16 4 2 2 2" xfId="6046" xr:uid="{00000000-0005-0000-0000-00007C170000}"/>
    <cellStyle name="Normal 16 4 2 3" xfId="6047" xr:uid="{00000000-0005-0000-0000-00007D170000}"/>
    <cellStyle name="Normal 16 4 3" xfId="6048" xr:uid="{00000000-0005-0000-0000-00007E170000}"/>
    <cellStyle name="Normal 16 4 3 2" xfId="6049" xr:uid="{00000000-0005-0000-0000-00007F170000}"/>
    <cellStyle name="Normal 16 4 4" xfId="6050" xr:uid="{00000000-0005-0000-0000-000080170000}"/>
    <cellStyle name="Normal 16 5" xfId="6051" xr:uid="{00000000-0005-0000-0000-000081170000}"/>
    <cellStyle name="Normal 16 5 2" xfId="6052" xr:uid="{00000000-0005-0000-0000-000082170000}"/>
    <cellStyle name="Normal 16 5 2 2" xfId="6053" xr:uid="{00000000-0005-0000-0000-000083170000}"/>
    <cellStyle name="Normal 16 5 2 2 2" xfId="6054" xr:uid="{00000000-0005-0000-0000-000084170000}"/>
    <cellStyle name="Normal 16 5 2 3" xfId="6055" xr:uid="{00000000-0005-0000-0000-000085170000}"/>
    <cellStyle name="Normal 16 5 3" xfId="6056" xr:uid="{00000000-0005-0000-0000-000086170000}"/>
    <cellStyle name="Normal 16 5 3 2" xfId="6057" xr:uid="{00000000-0005-0000-0000-000087170000}"/>
    <cellStyle name="Normal 16 5 4" xfId="6058" xr:uid="{00000000-0005-0000-0000-000088170000}"/>
    <cellStyle name="Normal 16 6" xfId="6059" xr:uid="{00000000-0005-0000-0000-000089170000}"/>
    <cellStyle name="Normal 16 6 2" xfId="6060" xr:uid="{00000000-0005-0000-0000-00008A170000}"/>
    <cellStyle name="Normal 16 6 2 2" xfId="6061" xr:uid="{00000000-0005-0000-0000-00008B170000}"/>
    <cellStyle name="Normal 16 6 3" xfId="6062" xr:uid="{00000000-0005-0000-0000-00008C170000}"/>
    <cellStyle name="Normal 16 7" xfId="6063" xr:uid="{00000000-0005-0000-0000-00008D170000}"/>
    <cellStyle name="Normal 16 7 2" xfId="6064" xr:uid="{00000000-0005-0000-0000-00008E170000}"/>
    <cellStyle name="Normal 16 8" xfId="6065" xr:uid="{00000000-0005-0000-0000-00008F170000}"/>
    <cellStyle name="Normal 17" xfId="6066" xr:uid="{00000000-0005-0000-0000-000090170000}"/>
    <cellStyle name="Normal 17 2" xfId="6067" xr:uid="{00000000-0005-0000-0000-000091170000}"/>
    <cellStyle name="Normal 17 2 2" xfId="6068" xr:uid="{00000000-0005-0000-0000-000092170000}"/>
    <cellStyle name="Normal 17 2 2 2" xfId="6069" xr:uid="{00000000-0005-0000-0000-000093170000}"/>
    <cellStyle name="Normal 17 2 2 2 2" xfId="6070" xr:uid="{00000000-0005-0000-0000-000094170000}"/>
    <cellStyle name="Normal 17 2 2 2 2 2" xfId="6071" xr:uid="{00000000-0005-0000-0000-000095170000}"/>
    <cellStyle name="Normal 17 2 2 2 2 2 2" xfId="6072" xr:uid="{00000000-0005-0000-0000-000096170000}"/>
    <cellStyle name="Normal 17 2 2 2 2 3" xfId="6073" xr:uid="{00000000-0005-0000-0000-000097170000}"/>
    <cellStyle name="Normal 17 2 2 2 3" xfId="6074" xr:uid="{00000000-0005-0000-0000-000098170000}"/>
    <cellStyle name="Normal 17 2 2 2 3 2" xfId="6075" xr:uid="{00000000-0005-0000-0000-000099170000}"/>
    <cellStyle name="Normal 17 2 2 2 4" xfId="6076" xr:uid="{00000000-0005-0000-0000-00009A170000}"/>
    <cellStyle name="Normal 17 2 2 3" xfId="6077" xr:uid="{00000000-0005-0000-0000-00009B170000}"/>
    <cellStyle name="Normal 17 2 2 3 2" xfId="6078" xr:uid="{00000000-0005-0000-0000-00009C170000}"/>
    <cellStyle name="Normal 17 2 2 3 2 2" xfId="6079" xr:uid="{00000000-0005-0000-0000-00009D170000}"/>
    <cellStyle name="Normal 17 2 2 3 3" xfId="6080" xr:uid="{00000000-0005-0000-0000-00009E170000}"/>
    <cellStyle name="Normal 17 2 2 4" xfId="6081" xr:uid="{00000000-0005-0000-0000-00009F170000}"/>
    <cellStyle name="Normal 17 2 2 4 2" xfId="6082" xr:uid="{00000000-0005-0000-0000-0000A0170000}"/>
    <cellStyle name="Normal 17 2 2 5" xfId="6083" xr:uid="{00000000-0005-0000-0000-0000A1170000}"/>
    <cellStyle name="Normal 17 2 3" xfId="6084" xr:uid="{00000000-0005-0000-0000-0000A2170000}"/>
    <cellStyle name="Normal 17 2 3 2" xfId="6085" xr:uid="{00000000-0005-0000-0000-0000A3170000}"/>
    <cellStyle name="Normal 17 2 3 2 2" xfId="6086" xr:uid="{00000000-0005-0000-0000-0000A4170000}"/>
    <cellStyle name="Normal 17 2 3 2 2 2" xfId="6087" xr:uid="{00000000-0005-0000-0000-0000A5170000}"/>
    <cellStyle name="Normal 17 2 3 2 3" xfId="6088" xr:uid="{00000000-0005-0000-0000-0000A6170000}"/>
    <cellStyle name="Normal 17 2 3 3" xfId="6089" xr:uid="{00000000-0005-0000-0000-0000A7170000}"/>
    <cellStyle name="Normal 17 2 3 3 2" xfId="6090" xr:uid="{00000000-0005-0000-0000-0000A8170000}"/>
    <cellStyle name="Normal 17 2 3 4" xfId="6091" xr:uid="{00000000-0005-0000-0000-0000A9170000}"/>
    <cellStyle name="Normal 17 2 4" xfId="6092" xr:uid="{00000000-0005-0000-0000-0000AA170000}"/>
    <cellStyle name="Normal 17 2 4 2" xfId="6093" xr:uid="{00000000-0005-0000-0000-0000AB170000}"/>
    <cellStyle name="Normal 17 2 4 2 2" xfId="6094" xr:uid="{00000000-0005-0000-0000-0000AC170000}"/>
    <cellStyle name="Normal 17 2 4 3" xfId="6095" xr:uid="{00000000-0005-0000-0000-0000AD170000}"/>
    <cellStyle name="Normal 17 2 5" xfId="6096" xr:uid="{00000000-0005-0000-0000-0000AE170000}"/>
    <cellStyle name="Normal 17 2 5 2" xfId="6097" xr:uid="{00000000-0005-0000-0000-0000AF170000}"/>
    <cellStyle name="Normal 17 2 6" xfId="6098" xr:uid="{00000000-0005-0000-0000-0000B0170000}"/>
    <cellStyle name="Normal 17 3" xfId="6099" xr:uid="{00000000-0005-0000-0000-0000B1170000}"/>
    <cellStyle name="Normal 17 3 2" xfId="6100" xr:uid="{00000000-0005-0000-0000-0000B2170000}"/>
    <cellStyle name="Normal 17 3 2 2" xfId="6101" xr:uid="{00000000-0005-0000-0000-0000B3170000}"/>
    <cellStyle name="Normal 17 3 2 2 2" xfId="6102" xr:uid="{00000000-0005-0000-0000-0000B4170000}"/>
    <cellStyle name="Normal 17 3 2 2 2 2" xfId="6103" xr:uid="{00000000-0005-0000-0000-0000B5170000}"/>
    <cellStyle name="Normal 17 3 2 2 3" xfId="6104" xr:uid="{00000000-0005-0000-0000-0000B6170000}"/>
    <cellStyle name="Normal 17 3 2 3" xfId="6105" xr:uid="{00000000-0005-0000-0000-0000B7170000}"/>
    <cellStyle name="Normal 17 3 2 3 2" xfId="6106" xr:uid="{00000000-0005-0000-0000-0000B8170000}"/>
    <cellStyle name="Normal 17 3 2 4" xfId="6107" xr:uid="{00000000-0005-0000-0000-0000B9170000}"/>
    <cellStyle name="Normal 17 3 3" xfId="6108" xr:uid="{00000000-0005-0000-0000-0000BA170000}"/>
    <cellStyle name="Normal 17 3 3 2" xfId="6109" xr:uid="{00000000-0005-0000-0000-0000BB170000}"/>
    <cellStyle name="Normal 17 3 3 2 2" xfId="6110" xr:uid="{00000000-0005-0000-0000-0000BC170000}"/>
    <cellStyle name="Normal 17 3 3 3" xfId="6111" xr:uid="{00000000-0005-0000-0000-0000BD170000}"/>
    <cellStyle name="Normal 17 3 4" xfId="6112" xr:uid="{00000000-0005-0000-0000-0000BE170000}"/>
    <cellStyle name="Normal 17 3 4 2" xfId="6113" xr:uid="{00000000-0005-0000-0000-0000BF170000}"/>
    <cellStyle name="Normal 17 3 5" xfId="6114" xr:uid="{00000000-0005-0000-0000-0000C0170000}"/>
    <cellStyle name="Normal 17 4" xfId="6115" xr:uid="{00000000-0005-0000-0000-0000C1170000}"/>
    <cellStyle name="Normal 17 4 2" xfId="6116" xr:uid="{00000000-0005-0000-0000-0000C2170000}"/>
    <cellStyle name="Normal 17 4 2 2" xfId="6117" xr:uid="{00000000-0005-0000-0000-0000C3170000}"/>
    <cellStyle name="Normal 17 4 2 2 2" xfId="6118" xr:uid="{00000000-0005-0000-0000-0000C4170000}"/>
    <cellStyle name="Normal 17 4 2 3" xfId="6119" xr:uid="{00000000-0005-0000-0000-0000C5170000}"/>
    <cellStyle name="Normal 17 4 3" xfId="6120" xr:uid="{00000000-0005-0000-0000-0000C6170000}"/>
    <cellStyle name="Normal 17 4 3 2" xfId="6121" xr:uid="{00000000-0005-0000-0000-0000C7170000}"/>
    <cellStyle name="Normal 17 4 4" xfId="6122" xr:uid="{00000000-0005-0000-0000-0000C8170000}"/>
    <cellStyle name="Normal 17 5" xfId="6123" xr:uid="{00000000-0005-0000-0000-0000C9170000}"/>
    <cellStyle name="Normal 17 5 2" xfId="6124" xr:uid="{00000000-0005-0000-0000-0000CA170000}"/>
    <cellStyle name="Normal 17 5 2 2" xfId="6125" xr:uid="{00000000-0005-0000-0000-0000CB170000}"/>
    <cellStyle name="Normal 17 5 2 2 2" xfId="6126" xr:uid="{00000000-0005-0000-0000-0000CC170000}"/>
    <cellStyle name="Normal 17 5 2 3" xfId="6127" xr:uid="{00000000-0005-0000-0000-0000CD170000}"/>
    <cellStyle name="Normal 17 5 3" xfId="6128" xr:uid="{00000000-0005-0000-0000-0000CE170000}"/>
    <cellStyle name="Normal 17 5 3 2" xfId="6129" xr:uid="{00000000-0005-0000-0000-0000CF170000}"/>
    <cellStyle name="Normal 17 5 4" xfId="6130" xr:uid="{00000000-0005-0000-0000-0000D0170000}"/>
    <cellStyle name="Normal 17 6" xfId="6131" xr:uid="{00000000-0005-0000-0000-0000D1170000}"/>
    <cellStyle name="Normal 17 6 2" xfId="6132" xr:uid="{00000000-0005-0000-0000-0000D2170000}"/>
    <cellStyle name="Normal 17 6 2 2" xfId="6133" xr:uid="{00000000-0005-0000-0000-0000D3170000}"/>
    <cellStyle name="Normal 17 6 3" xfId="6134" xr:uid="{00000000-0005-0000-0000-0000D4170000}"/>
    <cellStyle name="Normal 17 7" xfId="6135" xr:uid="{00000000-0005-0000-0000-0000D5170000}"/>
    <cellStyle name="Normal 17 7 2" xfId="6136" xr:uid="{00000000-0005-0000-0000-0000D6170000}"/>
    <cellStyle name="Normal 17 8" xfId="6137" xr:uid="{00000000-0005-0000-0000-0000D7170000}"/>
    <cellStyle name="Normal 18" xfId="6138" xr:uid="{00000000-0005-0000-0000-0000D8170000}"/>
    <cellStyle name="Normal 18 2" xfId="6139" xr:uid="{00000000-0005-0000-0000-0000D9170000}"/>
    <cellStyle name="Normal 18 3" xfId="6140" xr:uid="{00000000-0005-0000-0000-0000DA170000}"/>
    <cellStyle name="Normal 19" xfId="6141" xr:uid="{00000000-0005-0000-0000-0000DB170000}"/>
    <cellStyle name="Normal 19 2" xfId="6142" xr:uid="{00000000-0005-0000-0000-0000DC170000}"/>
    <cellStyle name="Normal 19 2 2" xfId="6143" xr:uid="{00000000-0005-0000-0000-0000DD170000}"/>
    <cellStyle name="Normal 19 2 2 2" xfId="6144" xr:uid="{00000000-0005-0000-0000-0000DE170000}"/>
    <cellStyle name="Normal 19 2 2 2 2" xfId="6145" xr:uid="{00000000-0005-0000-0000-0000DF170000}"/>
    <cellStyle name="Normal 19 2 2 2 2 2" xfId="6146" xr:uid="{00000000-0005-0000-0000-0000E0170000}"/>
    <cellStyle name="Normal 19 2 2 2 2 2 2" xfId="6147" xr:uid="{00000000-0005-0000-0000-0000E1170000}"/>
    <cellStyle name="Normal 19 2 2 2 2 3" xfId="6148" xr:uid="{00000000-0005-0000-0000-0000E2170000}"/>
    <cellStyle name="Normal 19 2 2 2 3" xfId="6149" xr:uid="{00000000-0005-0000-0000-0000E3170000}"/>
    <cellStyle name="Normal 19 2 2 2 3 2" xfId="6150" xr:uid="{00000000-0005-0000-0000-0000E4170000}"/>
    <cellStyle name="Normal 19 2 2 2 4" xfId="6151" xr:uid="{00000000-0005-0000-0000-0000E5170000}"/>
    <cellStyle name="Normal 19 2 2 3" xfId="6152" xr:uid="{00000000-0005-0000-0000-0000E6170000}"/>
    <cellStyle name="Normal 19 2 2 3 2" xfId="6153" xr:uid="{00000000-0005-0000-0000-0000E7170000}"/>
    <cellStyle name="Normal 19 2 2 3 2 2" xfId="6154" xr:uid="{00000000-0005-0000-0000-0000E8170000}"/>
    <cellStyle name="Normal 19 2 2 3 3" xfId="6155" xr:uid="{00000000-0005-0000-0000-0000E9170000}"/>
    <cellStyle name="Normal 19 2 2 4" xfId="6156" xr:uid="{00000000-0005-0000-0000-0000EA170000}"/>
    <cellStyle name="Normal 19 2 2 4 2" xfId="6157" xr:uid="{00000000-0005-0000-0000-0000EB170000}"/>
    <cellStyle name="Normal 19 2 2 5" xfId="6158" xr:uid="{00000000-0005-0000-0000-0000EC170000}"/>
    <cellStyle name="Normal 19 2 3" xfId="6159" xr:uid="{00000000-0005-0000-0000-0000ED170000}"/>
    <cellStyle name="Normal 19 2 3 2" xfId="6160" xr:uid="{00000000-0005-0000-0000-0000EE170000}"/>
    <cellStyle name="Normal 19 2 3 2 2" xfId="6161" xr:uid="{00000000-0005-0000-0000-0000EF170000}"/>
    <cellStyle name="Normal 19 2 3 2 2 2" xfId="6162" xr:uid="{00000000-0005-0000-0000-0000F0170000}"/>
    <cellStyle name="Normal 19 2 3 2 3" xfId="6163" xr:uid="{00000000-0005-0000-0000-0000F1170000}"/>
    <cellStyle name="Normal 19 2 3 3" xfId="6164" xr:uid="{00000000-0005-0000-0000-0000F2170000}"/>
    <cellStyle name="Normal 19 2 3 3 2" xfId="6165" xr:uid="{00000000-0005-0000-0000-0000F3170000}"/>
    <cellStyle name="Normal 19 2 3 4" xfId="6166" xr:uid="{00000000-0005-0000-0000-0000F4170000}"/>
    <cellStyle name="Normal 19 2 4" xfId="6167" xr:uid="{00000000-0005-0000-0000-0000F5170000}"/>
    <cellStyle name="Normal 19 2 4 2" xfId="6168" xr:uid="{00000000-0005-0000-0000-0000F6170000}"/>
    <cellStyle name="Normal 19 2 4 2 2" xfId="6169" xr:uid="{00000000-0005-0000-0000-0000F7170000}"/>
    <cellStyle name="Normal 19 2 4 3" xfId="6170" xr:uid="{00000000-0005-0000-0000-0000F8170000}"/>
    <cellStyle name="Normal 19 2 5" xfId="6171" xr:uid="{00000000-0005-0000-0000-0000F9170000}"/>
    <cellStyle name="Normal 19 2 5 2" xfId="6172" xr:uid="{00000000-0005-0000-0000-0000FA170000}"/>
    <cellStyle name="Normal 19 2 6" xfId="6173" xr:uid="{00000000-0005-0000-0000-0000FB170000}"/>
    <cellStyle name="Normal 19 3" xfId="6174" xr:uid="{00000000-0005-0000-0000-0000FC170000}"/>
    <cellStyle name="Normal 19 3 2" xfId="6175" xr:uid="{00000000-0005-0000-0000-0000FD170000}"/>
    <cellStyle name="Normal 19 3 2 2" xfId="6176" xr:uid="{00000000-0005-0000-0000-0000FE170000}"/>
    <cellStyle name="Normal 19 3 2 2 2" xfId="6177" xr:uid="{00000000-0005-0000-0000-0000FF170000}"/>
    <cellStyle name="Normal 19 3 2 2 2 2" xfId="6178" xr:uid="{00000000-0005-0000-0000-000000180000}"/>
    <cellStyle name="Normal 19 3 2 2 3" xfId="6179" xr:uid="{00000000-0005-0000-0000-000001180000}"/>
    <cellStyle name="Normal 19 3 2 3" xfId="6180" xr:uid="{00000000-0005-0000-0000-000002180000}"/>
    <cellStyle name="Normal 19 3 2 3 2" xfId="6181" xr:uid="{00000000-0005-0000-0000-000003180000}"/>
    <cellStyle name="Normal 19 3 2 4" xfId="6182" xr:uid="{00000000-0005-0000-0000-000004180000}"/>
    <cellStyle name="Normal 19 3 3" xfId="6183" xr:uid="{00000000-0005-0000-0000-000005180000}"/>
    <cellStyle name="Normal 19 3 3 2" xfId="6184" xr:uid="{00000000-0005-0000-0000-000006180000}"/>
    <cellStyle name="Normal 19 3 3 2 2" xfId="6185" xr:uid="{00000000-0005-0000-0000-000007180000}"/>
    <cellStyle name="Normal 19 3 3 3" xfId="6186" xr:uid="{00000000-0005-0000-0000-000008180000}"/>
    <cellStyle name="Normal 19 3 4" xfId="6187" xr:uid="{00000000-0005-0000-0000-000009180000}"/>
    <cellStyle name="Normal 19 3 4 2" xfId="6188" xr:uid="{00000000-0005-0000-0000-00000A180000}"/>
    <cellStyle name="Normal 19 3 5" xfId="6189" xr:uid="{00000000-0005-0000-0000-00000B180000}"/>
    <cellStyle name="Normal 19 4" xfId="6190" xr:uid="{00000000-0005-0000-0000-00000C180000}"/>
    <cellStyle name="Normal 19 4 2" xfId="6191" xr:uid="{00000000-0005-0000-0000-00000D180000}"/>
    <cellStyle name="Normal 19 4 2 2" xfId="6192" xr:uid="{00000000-0005-0000-0000-00000E180000}"/>
    <cellStyle name="Normal 19 4 2 2 2" xfId="6193" xr:uid="{00000000-0005-0000-0000-00000F180000}"/>
    <cellStyle name="Normal 19 4 2 3" xfId="6194" xr:uid="{00000000-0005-0000-0000-000010180000}"/>
    <cellStyle name="Normal 19 4 3" xfId="6195" xr:uid="{00000000-0005-0000-0000-000011180000}"/>
    <cellStyle name="Normal 19 4 3 2" xfId="6196" xr:uid="{00000000-0005-0000-0000-000012180000}"/>
    <cellStyle name="Normal 19 4 4" xfId="6197" xr:uid="{00000000-0005-0000-0000-000013180000}"/>
    <cellStyle name="Normal 19 5" xfId="6198" xr:uid="{00000000-0005-0000-0000-000014180000}"/>
    <cellStyle name="Normal 19 6" xfId="6199" xr:uid="{00000000-0005-0000-0000-000015180000}"/>
    <cellStyle name="Normal 19 6 2" xfId="6200" xr:uid="{00000000-0005-0000-0000-000016180000}"/>
    <cellStyle name="Normal 19 6 2 2" xfId="6201" xr:uid="{00000000-0005-0000-0000-000017180000}"/>
    <cellStyle name="Normal 19 6 3" xfId="6202" xr:uid="{00000000-0005-0000-0000-000018180000}"/>
    <cellStyle name="Normal 19 7" xfId="6203" xr:uid="{00000000-0005-0000-0000-000019180000}"/>
    <cellStyle name="Normal 19 7 2" xfId="6204" xr:uid="{00000000-0005-0000-0000-00001A180000}"/>
    <cellStyle name="Normal 19 8" xfId="6205" xr:uid="{00000000-0005-0000-0000-00001B180000}"/>
    <cellStyle name="Normal 2" xfId="4" xr:uid="{00000000-0005-0000-0000-00001C180000}"/>
    <cellStyle name="Normal 2 10" xfId="6206" xr:uid="{00000000-0005-0000-0000-00001D180000}"/>
    <cellStyle name="Normal 2 11" xfId="6207" xr:uid="{00000000-0005-0000-0000-00001E180000}"/>
    <cellStyle name="Normal 2 12" xfId="6208" xr:uid="{00000000-0005-0000-0000-00001F180000}"/>
    <cellStyle name="Normal 2 13" xfId="6209" xr:uid="{00000000-0005-0000-0000-000020180000}"/>
    <cellStyle name="Normal 2 14" xfId="6210" xr:uid="{00000000-0005-0000-0000-000021180000}"/>
    <cellStyle name="Normal 2 15" xfId="6211" xr:uid="{00000000-0005-0000-0000-000022180000}"/>
    <cellStyle name="Normal 2 16" xfId="6212" xr:uid="{00000000-0005-0000-0000-000023180000}"/>
    <cellStyle name="Normal 2 17" xfId="6213" xr:uid="{00000000-0005-0000-0000-000024180000}"/>
    <cellStyle name="Normal 2 18" xfId="6214" xr:uid="{00000000-0005-0000-0000-000025180000}"/>
    <cellStyle name="Normal 2 19" xfId="6215" xr:uid="{00000000-0005-0000-0000-000026180000}"/>
    <cellStyle name="Normal 2 2" xfId="6216" xr:uid="{00000000-0005-0000-0000-000027180000}"/>
    <cellStyle name="Normal 2 2 10" xfId="6217" xr:uid="{00000000-0005-0000-0000-000028180000}"/>
    <cellStyle name="Normal 2 2 11" xfId="6218" xr:uid="{00000000-0005-0000-0000-000029180000}"/>
    <cellStyle name="Normal 2 2 12" xfId="6219" xr:uid="{00000000-0005-0000-0000-00002A180000}"/>
    <cellStyle name="Normal 2 2 13" xfId="6220" xr:uid="{00000000-0005-0000-0000-00002B180000}"/>
    <cellStyle name="Normal 2 2 14" xfId="6221" xr:uid="{00000000-0005-0000-0000-00002C180000}"/>
    <cellStyle name="Normal 2 2 15" xfId="6222" xr:uid="{00000000-0005-0000-0000-00002D180000}"/>
    <cellStyle name="Normal 2 2 16" xfId="6223" xr:uid="{00000000-0005-0000-0000-00002E180000}"/>
    <cellStyle name="Normal 2 2 17" xfId="6224" xr:uid="{00000000-0005-0000-0000-00002F180000}"/>
    <cellStyle name="Normal 2 2 18" xfId="6225" xr:uid="{00000000-0005-0000-0000-000030180000}"/>
    <cellStyle name="Normal 2 2 19" xfId="6226" xr:uid="{00000000-0005-0000-0000-000031180000}"/>
    <cellStyle name="Normal 2 2 2" xfId="6227" xr:uid="{00000000-0005-0000-0000-000032180000}"/>
    <cellStyle name="Normal 2 2 2 2" xfId="6228" xr:uid="{00000000-0005-0000-0000-000033180000}"/>
    <cellStyle name="Normal 2 2 20" xfId="6229" xr:uid="{00000000-0005-0000-0000-000034180000}"/>
    <cellStyle name="Normal 2 2 21" xfId="6230" xr:uid="{00000000-0005-0000-0000-000035180000}"/>
    <cellStyle name="Normal 2 2 22" xfId="6231" xr:uid="{00000000-0005-0000-0000-000036180000}"/>
    <cellStyle name="Normal 2 2 23" xfId="6232" xr:uid="{00000000-0005-0000-0000-000037180000}"/>
    <cellStyle name="Normal 2 2 24" xfId="6233" xr:uid="{00000000-0005-0000-0000-000038180000}"/>
    <cellStyle name="Normal 2 2 25" xfId="6234" xr:uid="{00000000-0005-0000-0000-000039180000}"/>
    <cellStyle name="Normal 2 2 26" xfId="6235" xr:uid="{00000000-0005-0000-0000-00003A180000}"/>
    <cellStyle name="Normal 2 2 27" xfId="6236" xr:uid="{00000000-0005-0000-0000-00003B180000}"/>
    <cellStyle name="Normal 2 2 28" xfId="6237" xr:uid="{00000000-0005-0000-0000-00003C180000}"/>
    <cellStyle name="Normal 2 2 3" xfId="6238" xr:uid="{00000000-0005-0000-0000-00003D180000}"/>
    <cellStyle name="Normal 2 2 4" xfId="6239" xr:uid="{00000000-0005-0000-0000-00003E180000}"/>
    <cellStyle name="Normal 2 2 5" xfId="6240" xr:uid="{00000000-0005-0000-0000-00003F180000}"/>
    <cellStyle name="Normal 2 2 6" xfId="6241" xr:uid="{00000000-0005-0000-0000-000040180000}"/>
    <cellStyle name="Normal 2 2 7" xfId="6242" xr:uid="{00000000-0005-0000-0000-000041180000}"/>
    <cellStyle name="Normal 2 2 8" xfId="6243" xr:uid="{00000000-0005-0000-0000-000042180000}"/>
    <cellStyle name="Normal 2 2 9" xfId="6244" xr:uid="{00000000-0005-0000-0000-000043180000}"/>
    <cellStyle name="Normal 2 20" xfId="6245" xr:uid="{00000000-0005-0000-0000-000044180000}"/>
    <cellStyle name="Normal 2 21" xfId="6246" xr:uid="{00000000-0005-0000-0000-000045180000}"/>
    <cellStyle name="Normal 2 22" xfId="6247" xr:uid="{00000000-0005-0000-0000-000046180000}"/>
    <cellStyle name="Normal 2 23" xfId="6248" xr:uid="{00000000-0005-0000-0000-000047180000}"/>
    <cellStyle name="Normal 2 24" xfId="6249" xr:uid="{00000000-0005-0000-0000-000048180000}"/>
    <cellStyle name="Normal 2 25" xfId="6250" xr:uid="{00000000-0005-0000-0000-000049180000}"/>
    <cellStyle name="Normal 2 26" xfId="6251" xr:uid="{00000000-0005-0000-0000-00004A180000}"/>
    <cellStyle name="Normal 2 27" xfId="6252" xr:uid="{00000000-0005-0000-0000-00004B180000}"/>
    <cellStyle name="Normal 2 28" xfId="6253" xr:uid="{00000000-0005-0000-0000-00004C180000}"/>
    <cellStyle name="Normal 2 29" xfId="6254" xr:uid="{00000000-0005-0000-0000-00004D180000}"/>
    <cellStyle name="Normal 2 3" xfId="6255" xr:uid="{00000000-0005-0000-0000-00004E180000}"/>
    <cellStyle name="Normal 2 3 2" xfId="6256" xr:uid="{00000000-0005-0000-0000-00004F180000}"/>
    <cellStyle name="Normal 2 3 2 2" xfId="6257" xr:uid="{00000000-0005-0000-0000-000050180000}"/>
    <cellStyle name="Normal 2 3 3" xfId="6258" xr:uid="{00000000-0005-0000-0000-000051180000}"/>
    <cellStyle name="Normal 2 30" xfId="6259" xr:uid="{00000000-0005-0000-0000-000052180000}"/>
    <cellStyle name="Normal 2 31" xfId="6260" xr:uid="{00000000-0005-0000-0000-000053180000}"/>
    <cellStyle name="Normal 2 32" xfId="6261" xr:uid="{00000000-0005-0000-0000-000054180000}"/>
    <cellStyle name="Normal 2 33" xfId="6262" xr:uid="{00000000-0005-0000-0000-000055180000}"/>
    <cellStyle name="Normal 2 34" xfId="6263" xr:uid="{00000000-0005-0000-0000-000056180000}"/>
    <cellStyle name="Normal 2 35" xfId="6264" xr:uid="{00000000-0005-0000-0000-000057180000}"/>
    <cellStyle name="Normal 2 36" xfId="6265" xr:uid="{00000000-0005-0000-0000-000058180000}"/>
    <cellStyle name="Normal 2 37" xfId="6266" xr:uid="{00000000-0005-0000-0000-000059180000}"/>
    <cellStyle name="Normal 2 38" xfId="6267" xr:uid="{00000000-0005-0000-0000-00005A180000}"/>
    <cellStyle name="Normal 2 4" xfId="6268" xr:uid="{00000000-0005-0000-0000-00005B180000}"/>
    <cellStyle name="Normal 2 4 2" xfId="6269" xr:uid="{00000000-0005-0000-0000-00005C180000}"/>
    <cellStyle name="Normal 2 4 3" xfId="6270" xr:uid="{00000000-0005-0000-0000-00005D180000}"/>
    <cellStyle name="Normal 2 5" xfId="6271" xr:uid="{00000000-0005-0000-0000-00005E180000}"/>
    <cellStyle name="Normal 2 5 2" xfId="6272" xr:uid="{00000000-0005-0000-0000-00005F180000}"/>
    <cellStyle name="Normal 2 6" xfId="6273" xr:uid="{00000000-0005-0000-0000-000060180000}"/>
    <cellStyle name="Normal 2 6 2" xfId="6274" xr:uid="{00000000-0005-0000-0000-000061180000}"/>
    <cellStyle name="Normal 2 7" xfId="6275" xr:uid="{00000000-0005-0000-0000-000062180000}"/>
    <cellStyle name="Normal 2 8" xfId="6276" xr:uid="{00000000-0005-0000-0000-000063180000}"/>
    <cellStyle name="Normal 2 9" xfId="6277" xr:uid="{00000000-0005-0000-0000-000064180000}"/>
    <cellStyle name="Normal 20" xfId="6278" xr:uid="{00000000-0005-0000-0000-000065180000}"/>
    <cellStyle name="Normal 20 2" xfId="6279" xr:uid="{00000000-0005-0000-0000-000066180000}"/>
    <cellStyle name="Normal 21" xfId="6280" xr:uid="{00000000-0005-0000-0000-000067180000}"/>
    <cellStyle name="Normal 21 2" xfId="6281" xr:uid="{00000000-0005-0000-0000-000068180000}"/>
    <cellStyle name="Normal 21 2 2" xfId="6282" xr:uid="{00000000-0005-0000-0000-000069180000}"/>
    <cellStyle name="Normal 21 2 2 2" xfId="6283" xr:uid="{00000000-0005-0000-0000-00006A180000}"/>
    <cellStyle name="Normal 21 2 2 2 2" xfId="6284" xr:uid="{00000000-0005-0000-0000-00006B180000}"/>
    <cellStyle name="Normal 21 2 2 2 2 2" xfId="6285" xr:uid="{00000000-0005-0000-0000-00006C180000}"/>
    <cellStyle name="Normal 21 2 2 2 3" xfId="6286" xr:uid="{00000000-0005-0000-0000-00006D180000}"/>
    <cellStyle name="Normal 21 2 2 3" xfId="6287" xr:uid="{00000000-0005-0000-0000-00006E180000}"/>
    <cellStyle name="Normal 21 2 2 3 2" xfId="6288" xr:uid="{00000000-0005-0000-0000-00006F180000}"/>
    <cellStyle name="Normal 21 2 2 4" xfId="6289" xr:uid="{00000000-0005-0000-0000-000070180000}"/>
    <cellStyle name="Normal 21 2 3" xfId="6290" xr:uid="{00000000-0005-0000-0000-000071180000}"/>
    <cellStyle name="Normal 21 2 3 2" xfId="6291" xr:uid="{00000000-0005-0000-0000-000072180000}"/>
    <cellStyle name="Normal 21 2 3 2 2" xfId="6292" xr:uid="{00000000-0005-0000-0000-000073180000}"/>
    <cellStyle name="Normal 21 2 3 3" xfId="6293" xr:uid="{00000000-0005-0000-0000-000074180000}"/>
    <cellStyle name="Normal 21 2 4" xfId="6294" xr:uid="{00000000-0005-0000-0000-000075180000}"/>
    <cellStyle name="Normal 21 2 4 2" xfId="6295" xr:uid="{00000000-0005-0000-0000-000076180000}"/>
    <cellStyle name="Normal 21 2 5" xfId="6296" xr:uid="{00000000-0005-0000-0000-000077180000}"/>
    <cellStyle name="Normal 21 3" xfId="6297" xr:uid="{00000000-0005-0000-0000-000078180000}"/>
    <cellStyle name="Normal 21 3 2" xfId="6298" xr:uid="{00000000-0005-0000-0000-000079180000}"/>
    <cellStyle name="Normal 21 3 2 2" xfId="6299" xr:uid="{00000000-0005-0000-0000-00007A180000}"/>
    <cellStyle name="Normal 21 3 2 2 2" xfId="6300" xr:uid="{00000000-0005-0000-0000-00007B180000}"/>
    <cellStyle name="Normal 21 3 2 3" xfId="6301" xr:uid="{00000000-0005-0000-0000-00007C180000}"/>
    <cellStyle name="Normal 21 3 3" xfId="6302" xr:uid="{00000000-0005-0000-0000-00007D180000}"/>
    <cellStyle name="Normal 21 3 3 2" xfId="6303" xr:uid="{00000000-0005-0000-0000-00007E180000}"/>
    <cellStyle name="Normal 21 3 4" xfId="6304" xr:uid="{00000000-0005-0000-0000-00007F180000}"/>
    <cellStyle name="Normal 21 4" xfId="6305" xr:uid="{00000000-0005-0000-0000-000080180000}"/>
    <cellStyle name="Normal 21 4 2" xfId="6306" xr:uid="{00000000-0005-0000-0000-000081180000}"/>
    <cellStyle name="Normal 21 4 2 2" xfId="6307" xr:uid="{00000000-0005-0000-0000-000082180000}"/>
    <cellStyle name="Normal 21 4 3" xfId="6308" xr:uid="{00000000-0005-0000-0000-000083180000}"/>
    <cellStyle name="Normal 21 5" xfId="6309" xr:uid="{00000000-0005-0000-0000-000084180000}"/>
    <cellStyle name="Normal 21 5 2" xfId="6310" xr:uid="{00000000-0005-0000-0000-000085180000}"/>
    <cellStyle name="Normal 21 6" xfId="6311" xr:uid="{00000000-0005-0000-0000-000086180000}"/>
    <cellStyle name="Normal 22" xfId="6312" xr:uid="{00000000-0005-0000-0000-000087180000}"/>
    <cellStyle name="Normal 22 2" xfId="6313" xr:uid="{00000000-0005-0000-0000-000088180000}"/>
    <cellStyle name="Normal 22 2 2" xfId="6314" xr:uid="{00000000-0005-0000-0000-000089180000}"/>
    <cellStyle name="Normal 22 2 2 2" xfId="6315" xr:uid="{00000000-0005-0000-0000-00008A180000}"/>
    <cellStyle name="Normal 22 2 2 2 2" xfId="6316" xr:uid="{00000000-0005-0000-0000-00008B180000}"/>
    <cellStyle name="Normal 22 2 2 2 2 2" xfId="6317" xr:uid="{00000000-0005-0000-0000-00008C180000}"/>
    <cellStyle name="Normal 22 2 2 2 3" xfId="6318" xr:uid="{00000000-0005-0000-0000-00008D180000}"/>
    <cellStyle name="Normal 22 2 2 3" xfId="6319" xr:uid="{00000000-0005-0000-0000-00008E180000}"/>
    <cellStyle name="Normal 22 2 2 3 2" xfId="6320" xr:uid="{00000000-0005-0000-0000-00008F180000}"/>
    <cellStyle name="Normal 22 2 2 4" xfId="6321" xr:uid="{00000000-0005-0000-0000-000090180000}"/>
    <cellStyle name="Normal 22 2 3" xfId="6322" xr:uid="{00000000-0005-0000-0000-000091180000}"/>
    <cellStyle name="Normal 22 2 3 2" xfId="6323" xr:uid="{00000000-0005-0000-0000-000092180000}"/>
    <cellStyle name="Normal 22 2 3 2 2" xfId="6324" xr:uid="{00000000-0005-0000-0000-000093180000}"/>
    <cellStyle name="Normal 22 2 3 3" xfId="6325" xr:uid="{00000000-0005-0000-0000-000094180000}"/>
    <cellStyle name="Normal 22 2 4" xfId="6326" xr:uid="{00000000-0005-0000-0000-000095180000}"/>
    <cellStyle name="Normal 22 2 4 2" xfId="6327" xr:uid="{00000000-0005-0000-0000-000096180000}"/>
    <cellStyle name="Normal 22 2 5" xfId="6328" xr:uid="{00000000-0005-0000-0000-000097180000}"/>
    <cellStyle name="Normal 22 3" xfId="6329" xr:uid="{00000000-0005-0000-0000-000098180000}"/>
    <cellStyle name="Normal 22 3 2" xfId="6330" xr:uid="{00000000-0005-0000-0000-000099180000}"/>
    <cellStyle name="Normal 22 3 2 2" xfId="6331" xr:uid="{00000000-0005-0000-0000-00009A180000}"/>
    <cellStyle name="Normal 22 3 2 2 2" xfId="6332" xr:uid="{00000000-0005-0000-0000-00009B180000}"/>
    <cellStyle name="Normal 22 3 2 3" xfId="6333" xr:uid="{00000000-0005-0000-0000-00009C180000}"/>
    <cellStyle name="Normal 22 3 3" xfId="6334" xr:uid="{00000000-0005-0000-0000-00009D180000}"/>
    <cellStyle name="Normal 22 3 3 2" xfId="6335" xr:uid="{00000000-0005-0000-0000-00009E180000}"/>
    <cellStyle name="Normal 22 3 4" xfId="6336" xr:uid="{00000000-0005-0000-0000-00009F180000}"/>
    <cellStyle name="Normal 22 4" xfId="6337" xr:uid="{00000000-0005-0000-0000-0000A0180000}"/>
    <cellStyle name="Normal 22 4 2" xfId="6338" xr:uid="{00000000-0005-0000-0000-0000A1180000}"/>
    <cellStyle name="Normal 22 4 2 2" xfId="6339" xr:uid="{00000000-0005-0000-0000-0000A2180000}"/>
    <cellStyle name="Normal 22 4 3" xfId="6340" xr:uid="{00000000-0005-0000-0000-0000A3180000}"/>
    <cellStyle name="Normal 22 5" xfId="6341" xr:uid="{00000000-0005-0000-0000-0000A4180000}"/>
    <cellStyle name="Normal 22 5 2" xfId="6342" xr:uid="{00000000-0005-0000-0000-0000A5180000}"/>
    <cellStyle name="Normal 22 6" xfId="6343" xr:uid="{00000000-0005-0000-0000-0000A6180000}"/>
    <cellStyle name="Normal 23" xfId="6344" xr:uid="{00000000-0005-0000-0000-0000A7180000}"/>
    <cellStyle name="Normal 23 2" xfId="6345" xr:uid="{00000000-0005-0000-0000-0000A8180000}"/>
    <cellStyle name="Normal 24" xfId="6346" xr:uid="{00000000-0005-0000-0000-0000A9180000}"/>
    <cellStyle name="Normal 24 2" xfId="6347" xr:uid="{00000000-0005-0000-0000-0000AA180000}"/>
    <cellStyle name="Normal 24 2 2" xfId="6348" xr:uid="{00000000-0005-0000-0000-0000AB180000}"/>
    <cellStyle name="Normal 24 2 2 2" xfId="6349" xr:uid="{00000000-0005-0000-0000-0000AC180000}"/>
    <cellStyle name="Normal 24 2 3" xfId="6350" xr:uid="{00000000-0005-0000-0000-0000AD180000}"/>
    <cellStyle name="Normal 24 3" xfId="6351" xr:uid="{00000000-0005-0000-0000-0000AE180000}"/>
    <cellStyle name="Normal 24 3 2" xfId="6352" xr:uid="{00000000-0005-0000-0000-0000AF180000}"/>
    <cellStyle name="Normal 24 4" xfId="6353" xr:uid="{00000000-0005-0000-0000-0000B0180000}"/>
    <cellStyle name="Normal 25" xfId="6354" xr:uid="{00000000-0005-0000-0000-0000B1180000}"/>
    <cellStyle name="Normal 25 2" xfId="6355" xr:uid="{00000000-0005-0000-0000-0000B2180000}"/>
    <cellStyle name="Normal 25 3" xfId="6356" xr:uid="{00000000-0005-0000-0000-0000B3180000}"/>
    <cellStyle name="Normal 26" xfId="6357" xr:uid="{00000000-0005-0000-0000-0000B4180000}"/>
    <cellStyle name="Normal 26 2" xfId="6358" xr:uid="{00000000-0005-0000-0000-0000B5180000}"/>
    <cellStyle name="Normal 26 2 2" xfId="6359" xr:uid="{00000000-0005-0000-0000-0000B6180000}"/>
    <cellStyle name="Normal 26 2 2 2" xfId="6360" xr:uid="{00000000-0005-0000-0000-0000B7180000}"/>
    <cellStyle name="Normal 26 2 3" xfId="6361" xr:uid="{00000000-0005-0000-0000-0000B8180000}"/>
    <cellStyle name="Normal 26 2 4" xfId="6362" xr:uid="{00000000-0005-0000-0000-0000B9180000}"/>
    <cellStyle name="Normal 26 3" xfId="6363" xr:uid="{00000000-0005-0000-0000-0000BA180000}"/>
    <cellStyle name="Normal 26 3 2" xfId="6364" xr:uid="{00000000-0005-0000-0000-0000BB180000}"/>
    <cellStyle name="Normal 26 4" xfId="6365" xr:uid="{00000000-0005-0000-0000-0000BC180000}"/>
    <cellStyle name="Normal 26 5" xfId="6366" xr:uid="{00000000-0005-0000-0000-0000BD180000}"/>
    <cellStyle name="Normal 27" xfId="6367" xr:uid="{00000000-0005-0000-0000-0000BE180000}"/>
    <cellStyle name="Normal 27 2" xfId="6368" xr:uid="{00000000-0005-0000-0000-0000BF180000}"/>
    <cellStyle name="Normal 28" xfId="6369" xr:uid="{00000000-0005-0000-0000-0000C0180000}"/>
    <cellStyle name="Normal 28 2" xfId="6370" xr:uid="{00000000-0005-0000-0000-0000C1180000}"/>
    <cellStyle name="Normal 28 2 2" xfId="6371" xr:uid="{00000000-0005-0000-0000-0000C2180000}"/>
    <cellStyle name="Normal 28 3" xfId="6372" xr:uid="{00000000-0005-0000-0000-0000C3180000}"/>
    <cellStyle name="Normal 28 4" xfId="6373" xr:uid="{00000000-0005-0000-0000-0000C4180000}"/>
    <cellStyle name="Normal 29" xfId="6374" xr:uid="{00000000-0005-0000-0000-0000C5180000}"/>
    <cellStyle name="Normal 29 2" xfId="6375" xr:uid="{00000000-0005-0000-0000-0000C6180000}"/>
    <cellStyle name="Normal 29 3" xfId="6376" xr:uid="{00000000-0005-0000-0000-0000C7180000}"/>
    <cellStyle name="Normal 3" xfId="38" xr:uid="{00000000-0005-0000-0000-0000C8180000}"/>
    <cellStyle name="Normal 3 10" xfId="6377" xr:uid="{00000000-0005-0000-0000-0000C9180000}"/>
    <cellStyle name="Normal 3 10 10" xfId="6378" xr:uid="{00000000-0005-0000-0000-0000CA180000}"/>
    <cellStyle name="Normal 3 10 10 2" xfId="6379" xr:uid="{00000000-0005-0000-0000-0000CB180000}"/>
    <cellStyle name="Normal 3 10 10 2 2" xfId="6380" xr:uid="{00000000-0005-0000-0000-0000CC180000}"/>
    <cellStyle name="Normal 3 10 10 3" xfId="6381" xr:uid="{00000000-0005-0000-0000-0000CD180000}"/>
    <cellStyle name="Normal 3 10 11" xfId="6382" xr:uid="{00000000-0005-0000-0000-0000CE180000}"/>
    <cellStyle name="Normal 3 10 11 2" xfId="6383" xr:uid="{00000000-0005-0000-0000-0000CF180000}"/>
    <cellStyle name="Normal 3 10 12" xfId="6384" xr:uid="{00000000-0005-0000-0000-0000D0180000}"/>
    <cellStyle name="Normal 3 10 2" xfId="6385" xr:uid="{00000000-0005-0000-0000-0000D1180000}"/>
    <cellStyle name="Normal 3 10 2 2" xfId="6386" xr:uid="{00000000-0005-0000-0000-0000D2180000}"/>
    <cellStyle name="Normal 3 10 2 2 2" xfId="6387" xr:uid="{00000000-0005-0000-0000-0000D3180000}"/>
    <cellStyle name="Normal 3 10 2 2 2 2" xfId="6388" xr:uid="{00000000-0005-0000-0000-0000D4180000}"/>
    <cellStyle name="Normal 3 10 2 2 2 2 2" xfId="6389" xr:uid="{00000000-0005-0000-0000-0000D5180000}"/>
    <cellStyle name="Normal 3 10 2 2 2 2 2 2" xfId="6390" xr:uid="{00000000-0005-0000-0000-0000D6180000}"/>
    <cellStyle name="Normal 3 10 2 2 2 2 2 2 2" xfId="6391" xr:uid="{00000000-0005-0000-0000-0000D7180000}"/>
    <cellStyle name="Normal 3 10 2 2 2 2 2 3" xfId="6392" xr:uid="{00000000-0005-0000-0000-0000D8180000}"/>
    <cellStyle name="Normal 3 10 2 2 2 2 3" xfId="6393" xr:uid="{00000000-0005-0000-0000-0000D9180000}"/>
    <cellStyle name="Normal 3 10 2 2 2 2 3 2" xfId="6394" xr:uid="{00000000-0005-0000-0000-0000DA180000}"/>
    <cellStyle name="Normal 3 10 2 2 2 2 4" xfId="6395" xr:uid="{00000000-0005-0000-0000-0000DB180000}"/>
    <cellStyle name="Normal 3 10 2 2 2 3" xfId="6396" xr:uid="{00000000-0005-0000-0000-0000DC180000}"/>
    <cellStyle name="Normal 3 10 2 2 2 3 2" xfId="6397" xr:uid="{00000000-0005-0000-0000-0000DD180000}"/>
    <cellStyle name="Normal 3 10 2 2 2 3 2 2" xfId="6398" xr:uid="{00000000-0005-0000-0000-0000DE180000}"/>
    <cellStyle name="Normal 3 10 2 2 2 3 3" xfId="6399" xr:uid="{00000000-0005-0000-0000-0000DF180000}"/>
    <cellStyle name="Normal 3 10 2 2 2 4" xfId="6400" xr:uid="{00000000-0005-0000-0000-0000E0180000}"/>
    <cellStyle name="Normal 3 10 2 2 2 4 2" xfId="6401" xr:uid="{00000000-0005-0000-0000-0000E1180000}"/>
    <cellStyle name="Normal 3 10 2 2 2 5" xfId="6402" xr:uid="{00000000-0005-0000-0000-0000E2180000}"/>
    <cellStyle name="Normal 3 10 2 2 3" xfId="6403" xr:uid="{00000000-0005-0000-0000-0000E3180000}"/>
    <cellStyle name="Normal 3 10 2 2 3 2" xfId="6404" xr:uid="{00000000-0005-0000-0000-0000E4180000}"/>
    <cellStyle name="Normal 3 10 2 2 3 2 2" xfId="6405" xr:uid="{00000000-0005-0000-0000-0000E5180000}"/>
    <cellStyle name="Normal 3 10 2 2 3 2 2 2" xfId="6406" xr:uid="{00000000-0005-0000-0000-0000E6180000}"/>
    <cellStyle name="Normal 3 10 2 2 3 2 3" xfId="6407" xr:uid="{00000000-0005-0000-0000-0000E7180000}"/>
    <cellStyle name="Normal 3 10 2 2 3 3" xfId="6408" xr:uid="{00000000-0005-0000-0000-0000E8180000}"/>
    <cellStyle name="Normal 3 10 2 2 3 3 2" xfId="6409" xr:uid="{00000000-0005-0000-0000-0000E9180000}"/>
    <cellStyle name="Normal 3 10 2 2 3 4" xfId="6410" xr:uid="{00000000-0005-0000-0000-0000EA180000}"/>
    <cellStyle name="Normal 3 10 2 2 4" xfId="6411" xr:uid="{00000000-0005-0000-0000-0000EB180000}"/>
    <cellStyle name="Normal 3 10 2 2 4 2" xfId="6412" xr:uid="{00000000-0005-0000-0000-0000EC180000}"/>
    <cellStyle name="Normal 3 10 2 2 4 2 2" xfId="6413" xr:uid="{00000000-0005-0000-0000-0000ED180000}"/>
    <cellStyle name="Normal 3 10 2 2 4 3" xfId="6414" xr:uid="{00000000-0005-0000-0000-0000EE180000}"/>
    <cellStyle name="Normal 3 10 2 2 5" xfId="6415" xr:uid="{00000000-0005-0000-0000-0000EF180000}"/>
    <cellStyle name="Normal 3 10 2 2 5 2" xfId="6416" xr:uid="{00000000-0005-0000-0000-0000F0180000}"/>
    <cellStyle name="Normal 3 10 2 2 6" xfId="6417" xr:uid="{00000000-0005-0000-0000-0000F1180000}"/>
    <cellStyle name="Normal 3 10 2 3" xfId="6418" xr:uid="{00000000-0005-0000-0000-0000F2180000}"/>
    <cellStyle name="Normal 3 10 2 3 2" xfId="6419" xr:uid="{00000000-0005-0000-0000-0000F3180000}"/>
    <cellStyle name="Normal 3 10 2 3 2 2" xfId="6420" xr:uid="{00000000-0005-0000-0000-0000F4180000}"/>
    <cellStyle name="Normal 3 10 2 3 2 2 2" xfId="6421" xr:uid="{00000000-0005-0000-0000-0000F5180000}"/>
    <cellStyle name="Normal 3 10 2 3 2 2 2 2" xfId="6422" xr:uid="{00000000-0005-0000-0000-0000F6180000}"/>
    <cellStyle name="Normal 3 10 2 3 2 2 3" xfId="6423" xr:uid="{00000000-0005-0000-0000-0000F7180000}"/>
    <cellStyle name="Normal 3 10 2 3 2 3" xfId="6424" xr:uid="{00000000-0005-0000-0000-0000F8180000}"/>
    <cellStyle name="Normal 3 10 2 3 2 3 2" xfId="6425" xr:uid="{00000000-0005-0000-0000-0000F9180000}"/>
    <cellStyle name="Normal 3 10 2 3 2 4" xfId="6426" xr:uid="{00000000-0005-0000-0000-0000FA180000}"/>
    <cellStyle name="Normal 3 10 2 3 3" xfId="6427" xr:uid="{00000000-0005-0000-0000-0000FB180000}"/>
    <cellStyle name="Normal 3 10 2 3 3 2" xfId="6428" xr:uid="{00000000-0005-0000-0000-0000FC180000}"/>
    <cellStyle name="Normal 3 10 2 3 3 2 2" xfId="6429" xr:uid="{00000000-0005-0000-0000-0000FD180000}"/>
    <cellStyle name="Normal 3 10 2 3 3 3" xfId="6430" xr:uid="{00000000-0005-0000-0000-0000FE180000}"/>
    <cellStyle name="Normal 3 10 2 3 4" xfId="6431" xr:uid="{00000000-0005-0000-0000-0000FF180000}"/>
    <cellStyle name="Normal 3 10 2 3 4 2" xfId="6432" xr:uid="{00000000-0005-0000-0000-000000190000}"/>
    <cellStyle name="Normal 3 10 2 3 5" xfId="6433" xr:uid="{00000000-0005-0000-0000-000001190000}"/>
    <cellStyle name="Normal 3 10 2 4" xfId="6434" xr:uid="{00000000-0005-0000-0000-000002190000}"/>
    <cellStyle name="Normal 3 10 2 4 2" xfId="6435" xr:uid="{00000000-0005-0000-0000-000003190000}"/>
    <cellStyle name="Normal 3 10 2 4 2 2" xfId="6436" xr:uid="{00000000-0005-0000-0000-000004190000}"/>
    <cellStyle name="Normal 3 10 2 4 2 2 2" xfId="6437" xr:uid="{00000000-0005-0000-0000-000005190000}"/>
    <cellStyle name="Normal 3 10 2 4 2 3" xfId="6438" xr:uid="{00000000-0005-0000-0000-000006190000}"/>
    <cellStyle name="Normal 3 10 2 4 3" xfId="6439" xr:uid="{00000000-0005-0000-0000-000007190000}"/>
    <cellStyle name="Normal 3 10 2 4 3 2" xfId="6440" xr:uid="{00000000-0005-0000-0000-000008190000}"/>
    <cellStyle name="Normal 3 10 2 4 4" xfId="6441" xr:uid="{00000000-0005-0000-0000-000009190000}"/>
    <cellStyle name="Normal 3 10 2 5" xfId="6442" xr:uid="{00000000-0005-0000-0000-00000A190000}"/>
    <cellStyle name="Normal 3 10 2 5 2" xfId="6443" xr:uid="{00000000-0005-0000-0000-00000B190000}"/>
    <cellStyle name="Normal 3 10 2 5 2 2" xfId="6444" xr:uid="{00000000-0005-0000-0000-00000C190000}"/>
    <cellStyle name="Normal 3 10 2 5 2 2 2" xfId="6445" xr:uid="{00000000-0005-0000-0000-00000D190000}"/>
    <cellStyle name="Normal 3 10 2 5 2 3" xfId="6446" xr:uid="{00000000-0005-0000-0000-00000E190000}"/>
    <cellStyle name="Normal 3 10 2 5 3" xfId="6447" xr:uid="{00000000-0005-0000-0000-00000F190000}"/>
    <cellStyle name="Normal 3 10 2 5 3 2" xfId="6448" xr:uid="{00000000-0005-0000-0000-000010190000}"/>
    <cellStyle name="Normal 3 10 2 5 4" xfId="6449" xr:uid="{00000000-0005-0000-0000-000011190000}"/>
    <cellStyle name="Normal 3 10 2 6" xfId="6450" xr:uid="{00000000-0005-0000-0000-000012190000}"/>
    <cellStyle name="Normal 3 10 2 6 2" xfId="6451" xr:uid="{00000000-0005-0000-0000-000013190000}"/>
    <cellStyle name="Normal 3 10 2 6 2 2" xfId="6452" xr:uid="{00000000-0005-0000-0000-000014190000}"/>
    <cellStyle name="Normal 3 10 2 6 3" xfId="6453" xr:uid="{00000000-0005-0000-0000-000015190000}"/>
    <cellStyle name="Normal 3 10 2 7" xfId="6454" xr:uid="{00000000-0005-0000-0000-000016190000}"/>
    <cellStyle name="Normal 3 10 2 7 2" xfId="6455" xr:uid="{00000000-0005-0000-0000-000017190000}"/>
    <cellStyle name="Normal 3 10 2 8" xfId="6456" xr:uid="{00000000-0005-0000-0000-000018190000}"/>
    <cellStyle name="Normal 3 10 3" xfId="6457" xr:uid="{00000000-0005-0000-0000-000019190000}"/>
    <cellStyle name="Normal 3 10 3 2" xfId="6458" xr:uid="{00000000-0005-0000-0000-00001A190000}"/>
    <cellStyle name="Normal 3 10 3 2 2" xfId="6459" xr:uid="{00000000-0005-0000-0000-00001B190000}"/>
    <cellStyle name="Normal 3 10 3 2 2 2" xfId="6460" xr:uid="{00000000-0005-0000-0000-00001C190000}"/>
    <cellStyle name="Normal 3 10 3 2 2 2 2" xfId="6461" xr:uid="{00000000-0005-0000-0000-00001D190000}"/>
    <cellStyle name="Normal 3 10 3 2 2 2 2 2" xfId="6462" xr:uid="{00000000-0005-0000-0000-00001E190000}"/>
    <cellStyle name="Normal 3 10 3 2 2 2 2 2 2" xfId="6463" xr:uid="{00000000-0005-0000-0000-00001F190000}"/>
    <cellStyle name="Normal 3 10 3 2 2 2 2 3" xfId="6464" xr:uid="{00000000-0005-0000-0000-000020190000}"/>
    <cellStyle name="Normal 3 10 3 2 2 2 3" xfId="6465" xr:uid="{00000000-0005-0000-0000-000021190000}"/>
    <cellStyle name="Normal 3 10 3 2 2 2 3 2" xfId="6466" xr:uid="{00000000-0005-0000-0000-000022190000}"/>
    <cellStyle name="Normal 3 10 3 2 2 2 4" xfId="6467" xr:uid="{00000000-0005-0000-0000-000023190000}"/>
    <cellStyle name="Normal 3 10 3 2 2 3" xfId="6468" xr:uid="{00000000-0005-0000-0000-000024190000}"/>
    <cellStyle name="Normal 3 10 3 2 2 3 2" xfId="6469" xr:uid="{00000000-0005-0000-0000-000025190000}"/>
    <cellStyle name="Normal 3 10 3 2 2 3 2 2" xfId="6470" xr:uid="{00000000-0005-0000-0000-000026190000}"/>
    <cellStyle name="Normal 3 10 3 2 2 3 3" xfId="6471" xr:uid="{00000000-0005-0000-0000-000027190000}"/>
    <cellStyle name="Normal 3 10 3 2 2 4" xfId="6472" xr:uid="{00000000-0005-0000-0000-000028190000}"/>
    <cellStyle name="Normal 3 10 3 2 2 4 2" xfId="6473" xr:uid="{00000000-0005-0000-0000-000029190000}"/>
    <cellStyle name="Normal 3 10 3 2 2 5" xfId="6474" xr:uid="{00000000-0005-0000-0000-00002A190000}"/>
    <cellStyle name="Normal 3 10 3 2 3" xfId="6475" xr:uid="{00000000-0005-0000-0000-00002B190000}"/>
    <cellStyle name="Normal 3 10 3 2 3 2" xfId="6476" xr:uid="{00000000-0005-0000-0000-00002C190000}"/>
    <cellStyle name="Normal 3 10 3 2 3 2 2" xfId="6477" xr:uid="{00000000-0005-0000-0000-00002D190000}"/>
    <cellStyle name="Normal 3 10 3 2 3 2 2 2" xfId="6478" xr:uid="{00000000-0005-0000-0000-00002E190000}"/>
    <cellStyle name="Normal 3 10 3 2 3 2 3" xfId="6479" xr:uid="{00000000-0005-0000-0000-00002F190000}"/>
    <cellStyle name="Normal 3 10 3 2 3 3" xfId="6480" xr:uid="{00000000-0005-0000-0000-000030190000}"/>
    <cellStyle name="Normal 3 10 3 2 3 3 2" xfId="6481" xr:uid="{00000000-0005-0000-0000-000031190000}"/>
    <cellStyle name="Normal 3 10 3 2 3 4" xfId="6482" xr:uid="{00000000-0005-0000-0000-000032190000}"/>
    <cellStyle name="Normal 3 10 3 2 4" xfId="6483" xr:uid="{00000000-0005-0000-0000-000033190000}"/>
    <cellStyle name="Normal 3 10 3 2 4 2" xfId="6484" xr:uid="{00000000-0005-0000-0000-000034190000}"/>
    <cellStyle name="Normal 3 10 3 2 4 2 2" xfId="6485" xr:uid="{00000000-0005-0000-0000-000035190000}"/>
    <cellStyle name="Normal 3 10 3 2 4 3" xfId="6486" xr:uid="{00000000-0005-0000-0000-000036190000}"/>
    <cellStyle name="Normal 3 10 3 2 5" xfId="6487" xr:uid="{00000000-0005-0000-0000-000037190000}"/>
    <cellStyle name="Normal 3 10 3 2 5 2" xfId="6488" xr:uid="{00000000-0005-0000-0000-000038190000}"/>
    <cellStyle name="Normal 3 10 3 2 6" xfId="6489" xr:uid="{00000000-0005-0000-0000-000039190000}"/>
    <cellStyle name="Normal 3 10 3 3" xfId="6490" xr:uid="{00000000-0005-0000-0000-00003A190000}"/>
    <cellStyle name="Normal 3 10 3 3 2" xfId="6491" xr:uid="{00000000-0005-0000-0000-00003B190000}"/>
    <cellStyle name="Normal 3 10 3 3 2 2" xfId="6492" xr:uid="{00000000-0005-0000-0000-00003C190000}"/>
    <cellStyle name="Normal 3 10 3 3 2 2 2" xfId="6493" xr:uid="{00000000-0005-0000-0000-00003D190000}"/>
    <cellStyle name="Normal 3 10 3 3 2 2 2 2" xfId="6494" xr:uid="{00000000-0005-0000-0000-00003E190000}"/>
    <cellStyle name="Normal 3 10 3 3 2 2 3" xfId="6495" xr:uid="{00000000-0005-0000-0000-00003F190000}"/>
    <cellStyle name="Normal 3 10 3 3 2 3" xfId="6496" xr:uid="{00000000-0005-0000-0000-000040190000}"/>
    <cellStyle name="Normal 3 10 3 3 2 3 2" xfId="6497" xr:uid="{00000000-0005-0000-0000-000041190000}"/>
    <cellStyle name="Normal 3 10 3 3 2 4" xfId="6498" xr:uid="{00000000-0005-0000-0000-000042190000}"/>
    <cellStyle name="Normal 3 10 3 3 3" xfId="6499" xr:uid="{00000000-0005-0000-0000-000043190000}"/>
    <cellStyle name="Normal 3 10 3 3 3 2" xfId="6500" xr:uid="{00000000-0005-0000-0000-000044190000}"/>
    <cellStyle name="Normal 3 10 3 3 3 2 2" xfId="6501" xr:uid="{00000000-0005-0000-0000-000045190000}"/>
    <cellStyle name="Normal 3 10 3 3 3 3" xfId="6502" xr:uid="{00000000-0005-0000-0000-000046190000}"/>
    <cellStyle name="Normal 3 10 3 3 4" xfId="6503" xr:uid="{00000000-0005-0000-0000-000047190000}"/>
    <cellStyle name="Normal 3 10 3 3 4 2" xfId="6504" xr:uid="{00000000-0005-0000-0000-000048190000}"/>
    <cellStyle name="Normal 3 10 3 3 5" xfId="6505" xr:uid="{00000000-0005-0000-0000-000049190000}"/>
    <cellStyle name="Normal 3 10 3 4" xfId="6506" xr:uid="{00000000-0005-0000-0000-00004A190000}"/>
    <cellStyle name="Normal 3 10 3 4 2" xfId="6507" xr:uid="{00000000-0005-0000-0000-00004B190000}"/>
    <cellStyle name="Normal 3 10 3 4 2 2" xfId="6508" xr:uid="{00000000-0005-0000-0000-00004C190000}"/>
    <cellStyle name="Normal 3 10 3 4 2 2 2" xfId="6509" xr:uid="{00000000-0005-0000-0000-00004D190000}"/>
    <cellStyle name="Normal 3 10 3 4 2 3" xfId="6510" xr:uid="{00000000-0005-0000-0000-00004E190000}"/>
    <cellStyle name="Normal 3 10 3 4 3" xfId="6511" xr:uid="{00000000-0005-0000-0000-00004F190000}"/>
    <cellStyle name="Normal 3 10 3 4 3 2" xfId="6512" xr:uid="{00000000-0005-0000-0000-000050190000}"/>
    <cellStyle name="Normal 3 10 3 4 4" xfId="6513" xr:uid="{00000000-0005-0000-0000-000051190000}"/>
    <cellStyle name="Normal 3 10 3 5" xfId="6514" xr:uid="{00000000-0005-0000-0000-000052190000}"/>
    <cellStyle name="Normal 3 10 3 5 2" xfId="6515" xr:uid="{00000000-0005-0000-0000-000053190000}"/>
    <cellStyle name="Normal 3 10 3 5 2 2" xfId="6516" xr:uid="{00000000-0005-0000-0000-000054190000}"/>
    <cellStyle name="Normal 3 10 3 5 2 2 2" xfId="6517" xr:uid="{00000000-0005-0000-0000-000055190000}"/>
    <cellStyle name="Normal 3 10 3 5 2 3" xfId="6518" xr:uid="{00000000-0005-0000-0000-000056190000}"/>
    <cellStyle name="Normal 3 10 3 5 3" xfId="6519" xr:uid="{00000000-0005-0000-0000-000057190000}"/>
    <cellStyle name="Normal 3 10 3 5 3 2" xfId="6520" xr:uid="{00000000-0005-0000-0000-000058190000}"/>
    <cellStyle name="Normal 3 10 3 5 4" xfId="6521" xr:uid="{00000000-0005-0000-0000-000059190000}"/>
    <cellStyle name="Normal 3 10 3 6" xfId="6522" xr:uid="{00000000-0005-0000-0000-00005A190000}"/>
    <cellStyle name="Normal 3 10 3 6 2" xfId="6523" xr:uid="{00000000-0005-0000-0000-00005B190000}"/>
    <cellStyle name="Normal 3 10 3 6 2 2" xfId="6524" xr:uid="{00000000-0005-0000-0000-00005C190000}"/>
    <cellStyle name="Normal 3 10 3 6 3" xfId="6525" xr:uid="{00000000-0005-0000-0000-00005D190000}"/>
    <cellStyle name="Normal 3 10 3 7" xfId="6526" xr:uid="{00000000-0005-0000-0000-00005E190000}"/>
    <cellStyle name="Normal 3 10 3 7 2" xfId="6527" xr:uid="{00000000-0005-0000-0000-00005F190000}"/>
    <cellStyle name="Normal 3 10 3 8" xfId="6528" xr:uid="{00000000-0005-0000-0000-000060190000}"/>
    <cellStyle name="Normal 3 10 4" xfId="6529" xr:uid="{00000000-0005-0000-0000-000061190000}"/>
    <cellStyle name="Normal 3 10 4 2" xfId="6530" xr:uid="{00000000-0005-0000-0000-000062190000}"/>
    <cellStyle name="Normal 3 10 4 2 2" xfId="6531" xr:uid="{00000000-0005-0000-0000-000063190000}"/>
    <cellStyle name="Normal 3 10 4 2 2 2" xfId="6532" xr:uid="{00000000-0005-0000-0000-000064190000}"/>
    <cellStyle name="Normal 3 10 4 2 2 2 2" xfId="6533" xr:uid="{00000000-0005-0000-0000-000065190000}"/>
    <cellStyle name="Normal 3 10 4 2 2 2 2 2" xfId="6534" xr:uid="{00000000-0005-0000-0000-000066190000}"/>
    <cellStyle name="Normal 3 10 4 2 2 2 2 2 2" xfId="6535" xr:uid="{00000000-0005-0000-0000-000067190000}"/>
    <cellStyle name="Normal 3 10 4 2 2 2 2 3" xfId="6536" xr:uid="{00000000-0005-0000-0000-000068190000}"/>
    <cellStyle name="Normal 3 10 4 2 2 2 3" xfId="6537" xr:uid="{00000000-0005-0000-0000-000069190000}"/>
    <cellStyle name="Normal 3 10 4 2 2 2 3 2" xfId="6538" xr:uid="{00000000-0005-0000-0000-00006A190000}"/>
    <cellStyle name="Normal 3 10 4 2 2 2 4" xfId="6539" xr:uid="{00000000-0005-0000-0000-00006B190000}"/>
    <cellStyle name="Normal 3 10 4 2 2 3" xfId="6540" xr:uid="{00000000-0005-0000-0000-00006C190000}"/>
    <cellStyle name="Normal 3 10 4 2 2 3 2" xfId="6541" xr:uid="{00000000-0005-0000-0000-00006D190000}"/>
    <cellStyle name="Normal 3 10 4 2 2 3 2 2" xfId="6542" xr:uid="{00000000-0005-0000-0000-00006E190000}"/>
    <cellStyle name="Normal 3 10 4 2 2 3 3" xfId="6543" xr:uid="{00000000-0005-0000-0000-00006F190000}"/>
    <cellStyle name="Normal 3 10 4 2 2 4" xfId="6544" xr:uid="{00000000-0005-0000-0000-000070190000}"/>
    <cellStyle name="Normal 3 10 4 2 2 4 2" xfId="6545" xr:uid="{00000000-0005-0000-0000-000071190000}"/>
    <cellStyle name="Normal 3 10 4 2 2 5" xfId="6546" xr:uid="{00000000-0005-0000-0000-000072190000}"/>
    <cellStyle name="Normal 3 10 4 2 3" xfId="6547" xr:uid="{00000000-0005-0000-0000-000073190000}"/>
    <cellStyle name="Normal 3 10 4 2 3 2" xfId="6548" xr:uid="{00000000-0005-0000-0000-000074190000}"/>
    <cellStyle name="Normal 3 10 4 2 3 2 2" xfId="6549" xr:uid="{00000000-0005-0000-0000-000075190000}"/>
    <cellStyle name="Normal 3 10 4 2 3 2 2 2" xfId="6550" xr:uid="{00000000-0005-0000-0000-000076190000}"/>
    <cellStyle name="Normal 3 10 4 2 3 2 3" xfId="6551" xr:uid="{00000000-0005-0000-0000-000077190000}"/>
    <cellStyle name="Normal 3 10 4 2 3 3" xfId="6552" xr:uid="{00000000-0005-0000-0000-000078190000}"/>
    <cellStyle name="Normal 3 10 4 2 3 3 2" xfId="6553" xr:uid="{00000000-0005-0000-0000-000079190000}"/>
    <cellStyle name="Normal 3 10 4 2 3 4" xfId="6554" xr:uid="{00000000-0005-0000-0000-00007A190000}"/>
    <cellStyle name="Normal 3 10 4 2 4" xfId="6555" xr:uid="{00000000-0005-0000-0000-00007B190000}"/>
    <cellStyle name="Normal 3 10 4 2 4 2" xfId="6556" xr:uid="{00000000-0005-0000-0000-00007C190000}"/>
    <cellStyle name="Normal 3 10 4 2 4 2 2" xfId="6557" xr:uid="{00000000-0005-0000-0000-00007D190000}"/>
    <cellStyle name="Normal 3 10 4 2 4 3" xfId="6558" xr:uid="{00000000-0005-0000-0000-00007E190000}"/>
    <cellStyle name="Normal 3 10 4 2 5" xfId="6559" xr:uid="{00000000-0005-0000-0000-00007F190000}"/>
    <cellStyle name="Normal 3 10 4 2 5 2" xfId="6560" xr:uid="{00000000-0005-0000-0000-000080190000}"/>
    <cellStyle name="Normal 3 10 4 2 6" xfId="6561" xr:uid="{00000000-0005-0000-0000-000081190000}"/>
    <cellStyle name="Normal 3 10 4 3" xfId="6562" xr:uid="{00000000-0005-0000-0000-000082190000}"/>
    <cellStyle name="Normal 3 10 4 3 2" xfId="6563" xr:uid="{00000000-0005-0000-0000-000083190000}"/>
    <cellStyle name="Normal 3 10 4 3 2 2" xfId="6564" xr:uid="{00000000-0005-0000-0000-000084190000}"/>
    <cellStyle name="Normal 3 10 4 3 2 2 2" xfId="6565" xr:uid="{00000000-0005-0000-0000-000085190000}"/>
    <cellStyle name="Normal 3 10 4 3 2 2 2 2" xfId="6566" xr:uid="{00000000-0005-0000-0000-000086190000}"/>
    <cellStyle name="Normal 3 10 4 3 2 2 3" xfId="6567" xr:uid="{00000000-0005-0000-0000-000087190000}"/>
    <cellStyle name="Normal 3 10 4 3 2 3" xfId="6568" xr:uid="{00000000-0005-0000-0000-000088190000}"/>
    <cellStyle name="Normal 3 10 4 3 2 3 2" xfId="6569" xr:uid="{00000000-0005-0000-0000-000089190000}"/>
    <cellStyle name="Normal 3 10 4 3 2 4" xfId="6570" xr:uid="{00000000-0005-0000-0000-00008A190000}"/>
    <cellStyle name="Normal 3 10 4 3 3" xfId="6571" xr:uid="{00000000-0005-0000-0000-00008B190000}"/>
    <cellStyle name="Normal 3 10 4 3 3 2" xfId="6572" xr:uid="{00000000-0005-0000-0000-00008C190000}"/>
    <cellStyle name="Normal 3 10 4 3 3 2 2" xfId="6573" xr:uid="{00000000-0005-0000-0000-00008D190000}"/>
    <cellStyle name="Normal 3 10 4 3 3 3" xfId="6574" xr:uid="{00000000-0005-0000-0000-00008E190000}"/>
    <cellStyle name="Normal 3 10 4 3 4" xfId="6575" xr:uid="{00000000-0005-0000-0000-00008F190000}"/>
    <cellStyle name="Normal 3 10 4 3 4 2" xfId="6576" xr:uid="{00000000-0005-0000-0000-000090190000}"/>
    <cellStyle name="Normal 3 10 4 3 5" xfId="6577" xr:uid="{00000000-0005-0000-0000-000091190000}"/>
    <cellStyle name="Normal 3 10 4 4" xfId="6578" xr:uid="{00000000-0005-0000-0000-000092190000}"/>
    <cellStyle name="Normal 3 10 4 4 2" xfId="6579" xr:uid="{00000000-0005-0000-0000-000093190000}"/>
    <cellStyle name="Normal 3 10 4 4 2 2" xfId="6580" xr:uid="{00000000-0005-0000-0000-000094190000}"/>
    <cellStyle name="Normal 3 10 4 4 2 2 2" xfId="6581" xr:uid="{00000000-0005-0000-0000-000095190000}"/>
    <cellStyle name="Normal 3 10 4 4 2 3" xfId="6582" xr:uid="{00000000-0005-0000-0000-000096190000}"/>
    <cellStyle name="Normal 3 10 4 4 3" xfId="6583" xr:uid="{00000000-0005-0000-0000-000097190000}"/>
    <cellStyle name="Normal 3 10 4 4 3 2" xfId="6584" xr:uid="{00000000-0005-0000-0000-000098190000}"/>
    <cellStyle name="Normal 3 10 4 4 4" xfId="6585" xr:uid="{00000000-0005-0000-0000-000099190000}"/>
    <cellStyle name="Normal 3 10 4 5" xfId="6586" xr:uid="{00000000-0005-0000-0000-00009A190000}"/>
    <cellStyle name="Normal 3 10 4 5 2" xfId="6587" xr:uid="{00000000-0005-0000-0000-00009B190000}"/>
    <cellStyle name="Normal 3 10 4 5 2 2" xfId="6588" xr:uid="{00000000-0005-0000-0000-00009C190000}"/>
    <cellStyle name="Normal 3 10 4 5 2 2 2" xfId="6589" xr:uid="{00000000-0005-0000-0000-00009D190000}"/>
    <cellStyle name="Normal 3 10 4 5 2 3" xfId="6590" xr:uid="{00000000-0005-0000-0000-00009E190000}"/>
    <cellStyle name="Normal 3 10 4 5 3" xfId="6591" xr:uid="{00000000-0005-0000-0000-00009F190000}"/>
    <cellStyle name="Normal 3 10 4 5 3 2" xfId="6592" xr:uid="{00000000-0005-0000-0000-0000A0190000}"/>
    <cellStyle name="Normal 3 10 4 5 4" xfId="6593" xr:uid="{00000000-0005-0000-0000-0000A1190000}"/>
    <cellStyle name="Normal 3 10 4 6" xfId="6594" xr:uid="{00000000-0005-0000-0000-0000A2190000}"/>
    <cellStyle name="Normal 3 10 4 6 2" xfId="6595" xr:uid="{00000000-0005-0000-0000-0000A3190000}"/>
    <cellStyle name="Normal 3 10 4 6 2 2" xfId="6596" xr:uid="{00000000-0005-0000-0000-0000A4190000}"/>
    <cellStyle name="Normal 3 10 4 6 3" xfId="6597" xr:uid="{00000000-0005-0000-0000-0000A5190000}"/>
    <cellStyle name="Normal 3 10 4 7" xfId="6598" xr:uid="{00000000-0005-0000-0000-0000A6190000}"/>
    <cellStyle name="Normal 3 10 4 7 2" xfId="6599" xr:uid="{00000000-0005-0000-0000-0000A7190000}"/>
    <cellStyle name="Normal 3 10 4 8" xfId="6600" xr:uid="{00000000-0005-0000-0000-0000A8190000}"/>
    <cellStyle name="Normal 3 10 5" xfId="6601" xr:uid="{00000000-0005-0000-0000-0000A9190000}"/>
    <cellStyle name="Normal 3 10 5 2" xfId="6602" xr:uid="{00000000-0005-0000-0000-0000AA190000}"/>
    <cellStyle name="Normal 3 10 5 2 2" xfId="6603" xr:uid="{00000000-0005-0000-0000-0000AB190000}"/>
    <cellStyle name="Normal 3 10 5 2 2 2" xfId="6604" xr:uid="{00000000-0005-0000-0000-0000AC190000}"/>
    <cellStyle name="Normal 3 10 5 2 2 2 2" xfId="6605" xr:uid="{00000000-0005-0000-0000-0000AD190000}"/>
    <cellStyle name="Normal 3 10 5 2 2 2 2 2" xfId="6606" xr:uid="{00000000-0005-0000-0000-0000AE190000}"/>
    <cellStyle name="Normal 3 10 5 2 2 2 2 2 2" xfId="6607" xr:uid="{00000000-0005-0000-0000-0000AF190000}"/>
    <cellStyle name="Normal 3 10 5 2 2 2 2 3" xfId="6608" xr:uid="{00000000-0005-0000-0000-0000B0190000}"/>
    <cellStyle name="Normal 3 10 5 2 2 2 3" xfId="6609" xr:uid="{00000000-0005-0000-0000-0000B1190000}"/>
    <cellStyle name="Normal 3 10 5 2 2 2 3 2" xfId="6610" xr:uid="{00000000-0005-0000-0000-0000B2190000}"/>
    <cellStyle name="Normal 3 10 5 2 2 2 4" xfId="6611" xr:uid="{00000000-0005-0000-0000-0000B3190000}"/>
    <cellStyle name="Normal 3 10 5 2 2 3" xfId="6612" xr:uid="{00000000-0005-0000-0000-0000B4190000}"/>
    <cellStyle name="Normal 3 10 5 2 2 3 2" xfId="6613" xr:uid="{00000000-0005-0000-0000-0000B5190000}"/>
    <cellStyle name="Normal 3 10 5 2 2 3 2 2" xfId="6614" xr:uid="{00000000-0005-0000-0000-0000B6190000}"/>
    <cellStyle name="Normal 3 10 5 2 2 3 3" xfId="6615" xr:uid="{00000000-0005-0000-0000-0000B7190000}"/>
    <cellStyle name="Normal 3 10 5 2 2 4" xfId="6616" xr:uid="{00000000-0005-0000-0000-0000B8190000}"/>
    <cellStyle name="Normal 3 10 5 2 2 4 2" xfId="6617" xr:uid="{00000000-0005-0000-0000-0000B9190000}"/>
    <cellStyle name="Normal 3 10 5 2 2 5" xfId="6618" xr:uid="{00000000-0005-0000-0000-0000BA190000}"/>
    <cellStyle name="Normal 3 10 5 2 3" xfId="6619" xr:uid="{00000000-0005-0000-0000-0000BB190000}"/>
    <cellStyle name="Normal 3 10 5 2 3 2" xfId="6620" xr:uid="{00000000-0005-0000-0000-0000BC190000}"/>
    <cellStyle name="Normal 3 10 5 2 3 2 2" xfId="6621" xr:uid="{00000000-0005-0000-0000-0000BD190000}"/>
    <cellStyle name="Normal 3 10 5 2 3 2 2 2" xfId="6622" xr:uid="{00000000-0005-0000-0000-0000BE190000}"/>
    <cellStyle name="Normal 3 10 5 2 3 2 3" xfId="6623" xr:uid="{00000000-0005-0000-0000-0000BF190000}"/>
    <cellStyle name="Normal 3 10 5 2 3 3" xfId="6624" xr:uid="{00000000-0005-0000-0000-0000C0190000}"/>
    <cellStyle name="Normal 3 10 5 2 3 3 2" xfId="6625" xr:uid="{00000000-0005-0000-0000-0000C1190000}"/>
    <cellStyle name="Normal 3 10 5 2 3 4" xfId="6626" xr:uid="{00000000-0005-0000-0000-0000C2190000}"/>
    <cellStyle name="Normal 3 10 5 2 4" xfId="6627" xr:uid="{00000000-0005-0000-0000-0000C3190000}"/>
    <cellStyle name="Normal 3 10 5 2 4 2" xfId="6628" xr:uid="{00000000-0005-0000-0000-0000C4190000}"/>
    <cellStyle name="Normal 3 10 5 2 4 2 2" xfId="6629" xr:uid="{00000000-0005-0000-0000-0000C5190000}"/>
    <cellStyle name="Normal 3 10 5 2 4 3" xfId="6630" xr:uid="{00000000-0005-0000-0000-0000C6190000}"/>
    <cellStyle name="Normal 3 10 5 2 5" xfId="6631" xr:uid="{00000000-0005-0000-0000-0000C7190000}"/>
    <cellStyle name="Normal 3 10 5 2 5 2" xfId="6632" xr:uid="{00000000-0005-0000-0000-0000C8190000}"/>
    <cellStyle name="Normal 3 10 5 2 6" xfId="6633" xr:uid="{00000000-0005-0000-0000-0000C9190000}"/>
    <cellStyle name="Normal 3 10 5 3" xfId="6634" xr:uid="{00000000-0005-0000-0000-0000CA190000}"/>
    <cellStyle name="Normal 3 10 5 3 2" xfId="6635" xr:uid="{00000000-0005-0000-0000-0000CB190000}"/>
    <cellStyle name="Normal 3 10 5 3 2 2" xfId="6636" xr:uid="{00000000-0005-0000-0000-0000CC190000}"/>
    <cellStyle name="Normal 3 10 5 3 2 2 2" xfId="6637" xr:uid="{00000000-0005-0000-0000-0000CD190000}"/>
    <cellStyle name="Normal 3 10 5 3 2 2 2 2" xfId="6638" xr:uid="{00000000-0005-0000-0000-0000CE190000}"/>
    <cellStyle name="Normal 3 10 5 3 2 2 3" xfId="6639" xr:uid="{00000000-0005-0000-0000-0000CF190000}"/>
    <cellStyle name="Normal 3 10 5 3 2 3" xfId="6640" xr:uid="{00000000-0005-0000-0000-0000D0190000}"/>
    <cellStyle name="Normal 3 10 5 3 2 3 2" xfId="6641" xr:uid="{00000000-0005-0000-0000-0000D1190000}"/>
    <cellStyle name="Normal 3 10 5 3 2 4" xfId="6642" xr:uid="{00000000-0005-0000-0000-0000D2190000}"/>
    <cellStyle name="Normal 3 10 5 3 3" xfId="6643" xr:uid="{00000000-0005-0000-0000-0000D3190000}"/>
    <cellStyle name="Normal 3 10 5 3 3 2" xfId="6644" xr:uid="{00000000-0005-0000-0000-0000D4190000}"/>
    <cellStyle name="Normal 3 10 5 3 3 2 2" xfId="6645" xr:uid="{00000000-0005-0000-0000-0000D5190000}"/>
    <cellStyle name="Normal 3 10 5 3 3 3" xfId="6646" xr:uid="{00000000-0005-0000-0000-0000D6190000}"/>
    <cellStyle name="Normal 3 10 5 3 4" xfId="6647" xr:uid="{00000000-0005-0000-0000-0000D7190000}"/>
    <cellStyle name="Normal 3 10 5 3 4 2" xfId="6648" xr:uid="{00000000-0005-0000-0000-0000D8190000}"/>
    <cellStyle name="Normal 3 10 5 3 5" xfId="6649" xr:uid="{00000000-0005-0000-0000-0000D9190000}"/>
    <cellStyle name="Normal 3 10 5 4" xfId="6650" xr:uid="{00000000-0005-0000-0000-0000DA190000}"/>
    <cellStyle name="Normal 3 10 5 4 2" xfId="6651" xr:uid="{00000000-0005-0000-0000-0000DB190000}"/>
    <cellStyle name="Normal 3 10 5 4 2 2" xfId="6652" xr:uid="{00000000-0005-0000-0000-0000DC190000}"/>
    <cellStyle name="Normal 3 10 5 4 2 2 2" xfId="6653" xr:uid="{00000000-0005-0000-0000-0000DD190000}"/>
    <cellStyle name="Normal 3 10 5 4 2 3" xfId="6654" xr:uid="{00000000-0005-0000-0000-0000DE190000}"/>
    <cellStyle name="Normal 3 10 5 4 3" xfId="6655" xr:uid="{00000000-0005-0000-0000-0000DF190000}"/>
    <cellStyle name="Normal 3 10 5 4 3 2" xfId="6656" xr:uid="{00000000-0005-0000-0000-0000E0190000}"/>
    <cellStyle name="Normal 3 10 5 4 4" xfId="6657" xr:uid="{00000000-0005-0000-0000-0000E1190000}"/>
    <cellStyle name="Normal 3 10 5 5" xfId="6658" xr:uid="{00000000-0005-0000-0000-0000E2190000}"/>
    <cellStyle name="Normal 3 10 5 5 2" xfId="6659" xr:uid="{00000000-0005-0000-0000-0000E3190000}"/>
    <cellStyle name="Normal 3 10 5 5 2 2" xfId="6660" xr:uid="{00000000-0005-0000-0000-0000E4190000}"/>
    <cellStyle name="Normal 3 10 5 5 3" xfId="6661" xr:uid="{00000000-0005-0000-0000-0000E5190000}"/>
    <cellStyle name="Normal 3 10 5 6" xfId="6662" xr:uid="{00000000-0005-0000-0000-0000E6190000}"/>
    <cellStyle name="Normal 3 10 5 6 2" xfId="6663" xr:uid="{00000000-0005-0000-0000-0000E7190000}"/>
    <cellStyle name="Normal 3 10 5 7" xfId="6664" xr:uid="{00000000-0005-0000-0000-0000E8190000}"/>
    <cellStyle name="Normal 3 10 6" xfId="6665" xr:uid="{00000000-0005-0000-0000-0000E9190000}"/>
    <cellStyle name="Normal 3 10 6 2" xfId="6666" xr:uid="{00000000-0005-0000-0000-0000EA190000}"/>
    <cellStyle name="Normal 3 10 6 2 2" xfId="6667" xr:uid="{00000000-0005-0000-0000-0000EB190000}"/>
    <cellStyle name="Normal 3 10 6 2 2 2" xfId="6668" xr:uid="{00000000-0005-0000-0000-0000EC190000}"/>
    <cellStyle name="Normal 3 10 6 2 2 2 2" xfId="6669" xr:uid="{00000000-0005-0000-0000-0000ED190000}"/>
    <cellStyle name="Normal 3 10 6 2 2 2 2 2" xfId="6670" xr:uid="{00000000-0005-0000-0000-0000EE190000}"/>
    <cellStyle name="Normal 3 10 6 2 2 2 3" xfId="6671" xr:uid="{00000000-0005-0000-0000-0000EF190000}"/>
    <cellStyle name="Normal 3 10 6 2 2 3" xfId="6672" xr:uid="{00000000-0005-0000-0000-0000F0190000}"/>
    <cellStyle name="Normal 3 10 6 2 2 3 2" xfId="6673" xr:uid="{00000000-0005-0000-0000-0000F1190000}"/>
    <cellStyle name="Normal 3 10 6 2 2 4" xfId="6674" xr:uid="{00000000-0005-0000-0000-0000F2190000}"/>
    <cellStyle name="Normal 3 10 6 2 3" xfId="6675" xr:uid="{00000000-0005-0000-0000-0000F3190000}"/>
    <cellStyle name="Normal 3 10 6 2 3 2" xfId="6676" xr:uid="{00000000-0005-0000-0000-0000F4190000}"/>
    <cellStyle name="Normal 3 10 6 2 3 2 2" xfId="6677" xr:uid="{00000000-0005-0000-0000-0000F5190000}"/>
    <cellStyle name="Normal 3 10 6 2 3 3" xfId="6678" xr:uid="{00000000-0005-0000-0000-0000F6190000}"/>
    <cellStyle name="Normal 3 10 6 2 4" xfId="6679" xr:uid="{00000000-0005-0000-0000-0000F7190000}"/>
    <cellStyle name="Normal 3 10 6 2 4 2" xfId="6680" xr:uid="{00000000-0005-0000-0000-0000F8190000}"/>
    <cellStyle name="Normal 3 10 6 2 5" xfId="6681" xr:uid="{00000000-0005-0000-0000-0000F9190000}"/>
    <cellStyle name="Normal 3 10 6 3" xfId="6682" xr:uid="{00000000-0005-0000-0000-0000FA190000}"/>
    <cellStyle name="Normal 3 10 6 3 2" xfId="6683" xr:uid="{00000000-0005-0000-0000-0000FB190000}"/>
    <cellStyle name="Normal 3 10 6 3 2 2" xfId="6684" xr:uid="{00000000-0005-0000-0000-0000FC190000}"/>
    <cellStyle name="Normal 3 10 6 3 2 2 2" xfId="6685" xr:uid="{00000000-0005-0000-0000-0000FD190000}"/>
    <cellStyle name="Normal 3 10 6 3 2 3" xfId="6686" xr:uid="{00000000-0005-0000-0000-0000FE190000}"/>
    <cellStyle name="Normal 3 10 6 3 3" xfId="6687" xr:uid="{00000000-0005-0000-0000-0000FF190000}"/>
    <cellStyle name="Normal 3 10 6 3 3 2" xfId="6688" xr:uid="{00000000-0005-0000-0000-0000001A0000}"/>
    <cellStyle name="Normal 3 10 6 3 4" xfId="6689" xr:uid="{00000000-0005-0000-0000-0000011A0000}"/>
    <cellStyle name="Normal 3 10 6 4" xfId="6690" xr:uid="{00000000-0005-0000-0000-0000021A0000}"/>
    <cellStyle name="Normal 3 10 6 4 2" xfId="6691" xr:uid="{00000000-0005-0000-0000-0000031A0000}"/>
    <cellStyle name="Normal 3 10 6 4 2 2" xfId="6692" xr:uid="{00000000-0005-0000-0000-0000041A0000}"/>
    <cellStyle name="Normal 3 10 6 4 3" xfId="6693" xr:uid="{00000000-0005-0000-0000-0000051A0000}"/>
    <cellStyle name="Normal 3 10 6 5" xfId="6694" xr:uid="{00000000-0005-0000-0000-0000061A0000}"/>
    <cellStyle name="Normal 3 10 6 5 2" xfId="6695" xr:uid="{00000000-0005-0000-0000-0000071A0000}"/>
    <cellStyle name="Normal 3 10 6 6" xfId="6696" xr:uid="{00000000-0005-0000-0000-0000081A0000}"/>
    <cellStyle name="Normal 3 10 7" xfId="6697" xr:uid="{00000000-0005-0000-0000-0000091A0000}"/>
    <cellStyle name="Normal 3 10 7 2" xfId="6698" xr:uid="{00000000-0005-0000-0000-00000A1A0000}"/>
    <cellStyle name="Normal 3 10 7 2 2" xfId="6699" xr:uid="{00000000-0005-0000-0000-00000B1A0000}"/>
    <cellStyle name="Normal 3 10 7 2 2 2" xfId="6700" xr:uid="{00000000-0005-0000-0000-00000C1A0000}"/>
    <cellStyle name="Normal 3 10 7 2 2 2 2" xfId="6701" xr:uid="{00000000-0005-0000-0000-00000D1A0000}"/>
    <cellStyle name="Normal 3 10 7 2 2 3" xfId="6702" xr:uid="{00000000-0005-0000-0000-00000E1A0000}"/>
    <cellStyle name="Normal 3 10 7 2 3" xfId="6703" xr:uid="{00000000-0005-0000-0000-00000F1A0000}"/>
    <cellStyle name="Normal 3 10 7 2 3 2" xfId="6704" xr:uid="{00000000-0005-0000-0000-0000101A0000}"/>
    <cellStyle name="Normal 3 10 7 2 4" xfId="6705" xr:uid="{00000000-0005-0000-0000-0000111A0000}"/>
    <cellStyle name="Normal 3 10 7 3" xfId="6706" xr:uid="{00000000-0005-0000-0000-0000121A0000}"/>
    <cellStyle name="Normal 3 10 7 3 2" xfId="6707" xr:uid="{00000000-0005-0000-0000-0000131A0000}"/>
    <cellStyle name="Normal 3 10 7 3 2 2" xfId="6708" xr:uid="{00000000-0005-0000-0000-0000141A0000}"/>
    <cellStyle name="Normal 3 10 7 3 3" xfId="6709" xr:uid="{00000000-0005-0000-0000-0000151A0000}"/>
    <cellStyle name="Normal 3 10 7 4" xfId="6710" xr:uid="{00000000-0005-0000-0000-0000161A0000}"/>
    <cellStyle name="Normal 3 10 7 4 2" xfId="6711" xr:uid="{00000000-0005-0000-0000-0000171A0000}"/>
    <cellStyle name="Normal 3 10 7 5" xfId="6712" xr:uid="{00000000-0005-0000-0000-0000181A0000}"/>
    <cellStyle name="Normal 3 10 8" xfId="6713" xr:uid="{00000000-0005-0000-0000-0000191A0000}"/>
    <cellStyle name="Normal 3 10 8 2" xfId="6714" xr:uid="{00000000-0005-0000-0000-00001A1A0000}"/>
    <cellStyle name="Normal 3 10 8 2 2" xfId="6715" xr:uid="{00000000-0005-0000-0000-00001B1A0000}"/>
    <cellStyle name="Normal 3 10 8 2 2 2" xfId="6716" xr:uid="{00000000-0005-0000-0000-00001C1A0000}"/>
    <cellStyle name="Normal 3 10 8 2 3" xfId="6717" xr:uid="{00000000-0005-0000-0000-00001D1A0000}"/>
    <cellStyle name="Normal 3 10 8 3" xfId="6718" xr:uid="{00000000-0005-0000-0000-00001E1A0000}"/>
    <cellStyle name="Normal 3 10 8 3 2" xfId="6719" xr:uid="{00000000-0005-0000-0000-00001F1A0000}"/>
    <cellStyle name="Normal 3 10 8 4" xfId="6720" xr:uid="{00000000-0005-0000-0000-0000201A0000}"/>
    <cellStyle name="Normal 3 10 9" xfId="6721" xr:uid="{00000000-0005-0000-0000-0000211A0000}"/>
    <cellStyle name="Normal 3 10 9 2" xfId="6722" xr:uid="{00000000-0005-0000-0000-0000221A0000}"/>
    <cellStyle name="Normal 3 10 9 2 2" xfId="6723" xr:uid="{00000000-0005-0000-0000-0000231A0000}"/>
    <cellStyle name="Normal 3 10 9 2 2 2" xfId="6724" xr:uid="{00000000-0005-0000-0000-0000241A0000}"/>
    <cellStyle name="Normal 3 10 9 2 3" xfId="6725" xr:uid="{00000000-0005-0000-0000-0000251A0000}"/>
    <cellStyle name="Normal 3 10 9 3" xfId="6726" xr:uid="{00000000-0005-0000-0000-0000261A0000}"/>
    <cellStyle name="Normal 3 10 9 3 2" xfId="6727" xr:uid="{00000000-0005-0000-0000-0000271A0000}"/>
    <cellStyle name="Normal 3 10 9 4" xfId="6728" xr:uid="{00000000-0005-0000-0000-0000281A0000}"/>
    <cellStyle name="Normal 3 11" xfId="6729" xr:uid="{00000000-0005-0000-0000-0000291A0000}"/>
    <cellStyle name="Normal 3 11 10" xfId="6730" xr:uid="{00000000-0005-0000-0000-00002A1A0000}"/>
    <cellStyle name="Normal 3 11 10 2" xfId="6731" xr:uid="{00000000-0005-0000-0000-00002B1A0000}"/>
    <cellStyle name="Normal 3 11 10 2 2" xfId="6732" xr:uid="{00000000-0005-0000-0000-00002C1A0000}"/>
    <cellStyle name="Normal 3 11 10 3" xfId="6733" xr:uid="{00000000-0005-0000-0000-00002D1A0000}"/>
    <cellStyle name="Normal 3 11 11" xfId="6734" xr:uid="{00000000-0005-0000-0000-00002E1A0000}"/>
    <cellStyle name="Normal 3 11 11 2" xfId="6735" xr:uid="{00000000-0005-0000-0000-00002F1A0000}"/>
    <cellStyle name="Normal 3 11 12" xfId="6736" xr:uid="{00000000-0005-0000-0000-0000301A0000}"/>
    <cellStyle name="Normal 3 11 2" xfId="6737" xr:uid="{00000000-0005-0000-0000-0000311A0000}"/>
    <cellStyle name="Normal 3 11 2 2" xfId="6738" xr:uid="{00000000-0005-0000-0000-0000321A0000}"/>
    <cellStyle name="Normal 3 11 2 2 2" xfId="6739" xr:uid="{00000000-0005-0000-0000-0000331A0000}"/>
    <cellStyle name="Normal 3 11 2 2 2 2" xfId="6740" xr:uid="{00000000-0005-0000-0000-0000341A0000}"/>
    <cellStyle name="Normal 3 11 2 2 2 2 2" xfId="6741" xr:uid="{00000000-0005-0000-0000-0000351A0000}"/>
    <cellStyle name="Normal 3 11 2 2 2 2 2 2" xfId="6742" xr:uid="{00000000-0005-0000-0000-0000361A0000}"/>
    <cellStyle name="Normal 3 11 2 2 2 2 2 2 2" xfId="6743" xr:uid="{00000000-0005-0000-0000-0000371A0000}"/>
    <cellStyle name="Normal 3 11 2 2 2 2 2 3" xfId="6744" xr:uid="{00000000-0005-0000-0000-0000381A0000}"/>
    <cellStyle name="Normal 3 11 2 2 2 2 3" xfId="6745" xr:uid="{00000000-0005-0000-0000-0000391A0000}"/>
    <cellStyle name="Normal 3 11 2 2 2 2 3 2" xfId="6746" xr:uid="{00000000-0005-0000-0000-00003A1A0000}"/>
    <cellStyle name="Normal 3 11 2 2 2 2 4" xfId="6747" xr:uid="{00000000-0005-0000-0000-00003B1A0000}"/>
    <cellStyle name="Normal 3 11 2 2 2 3" xfId="6748" xr:uid="{00000000-0005-0000-0000-00003C1A0000}"/>
    <cellStyle name="Normal 3 11 2 2 2 3 2" xfId="6749" xr:uid="{00000000-0005-0000-0000-00003D1A0000}"/>
    <cellStyle name="Normal 3 11 2 2 2 3 2 2" xfId="6750" xr:uid="{00000000-0005-0000-0000-00003E1A0000}"/>
    <cellStyle name="Normal 3 11 2 2 2 3 3" xfId="6751" xr:uid="{00000000-0005-0000-0000-00003F1A0000}"/>
    <cellStyle name="Normal 3 11 2 2 2 4" xfId="6752" xr:uid="{00000000-0005-0000-0000-0000401A0000}"/>
    <cellStyle name="Normal 3 11 2 2 2 4 2" xfId="6753" xr:uid="{00000000-0005-0000-0000-0000411A0000}"/>
    <cellStyle name="Normal 3 11 2 2 2 5" xfId="6754" xr:uid="{00000000-0005-0000-0000-0000421A0000}"/>
    <cellStyle name="Normal 3 11 2 2 3" xfId="6755" xr:uid="{00000000-0005-0000-0000-0000431A0000}"/>
    <cellStyle name="Normal 3 11 2 2 3 2" xfId="6756" xr:uid="{00000000-0005-0000-0000-0000441A0000}"/>
    <cellStyle name="Normal 3 11 2 2 3 2 2" xfId="6757" xr:uid="{00000000-0005-0000-0000-0000451A0000}"/>
    <cellStyle name="Normal 3 11 2 2 3 2 2 2" xfId="6758" xr:uid="{00000000-0005-0000-0000-0000461A0000}"/>
    <cellStyle name="Normal 3 11 2 2 3 2 3" xfId="6759" xr:uid="{00000000-0005-0000-0000-0000471A0000}"/>
    <cellStyle name="Normal 3 11 2 2 3 3" xfId="6760" xr:uid="{00000000-0005-0000-0000-0000481A0000}"/>
    <cellStyle name="Normal 3 11 2 2 3 3 2" xfId="6761" xr:uid="{00000000-0005-0000-0000-0000491A0000}"/>
    <cellStyle name="Normal 3 11 2 2 3 4" xfId="6762" xr:uid="{00000000-0005-0000-0000-00004A1A0000}"/>
    <cellStyle name="Normal 3 11 2 2 4" xfId="6763" xr:uid="{00000000-0005-0000-0000-00004B1A0000}"/>
    <cellStyle name="Normal 3 11 2 2 4 2" xfId="6764" xr:uid="{00000000-0005-0000-0000-00004C1A0000}"/>
    <cellStyle name="Normal 3 11 2 2 4 2 2" xfId="6765" xr:uid="{00000000-0005-0000-0000-00004D1A0000}"/>
    <cellStyle name="Normal 3 11 2 2 4 3" xfId="6766" xr:uid="{00000000-0005-0000-0000-00004E1A0000}"/>
    <cellStyle name="Normal 3 11 2 2 5" xfId="6767" xr:uid="{00000000-0005-0000-0000-00004F1A0000}"/>
    <cellStyle name="Normal 3 11 2 2 5 2" xfId="6768" xr:uid="{00000000-0005-0000-0000-0000501A0000}"/>
    <cellStyle name="Normal 3 11 2 2 6" xfId="6769" xr:uid="{00000000-0005-0000-0000-0000511A0000}"/>
    <cellStyle name="Normal 3 11 2 3" xfId="6770" xr:uid="{00000000-0005-0000-0000-0000521A0000}"/>
    <cellStyle name="Normal 3 11 2 3 2" xfId="6771" xr:uid="{00000000-0005-0000-0000-0000531A0000}"/>
    <cellStyle name="Normal 3 11 2 3 2 2" xfId="6772" xr:uid="{00000000-0005-0000-0000-0000541A0000}"/>
    <cellStyle name="Normal 3 11 2 3 2 2 2" xfId="6773" xr:uid="{00000000-0005-0000-0000-0000551A0000}"/>
    <cellStyle name="Normal 3 11 2 3 2 2 2 2" xfId="6774" xr:uid="{00000000-0005-0000-0000-0000561A0000}"/>
    <cellStyle name="Normal 3 11 2 3 2 2 3" xfId="6775" xr:uid="{00000000-0005-0000-0000-0000571A0000}"/>
    <cellStyle name="Normal 3 11 2 3 2 3" xfId="6776" xr:uid="{00000000-0005-0000-0000-0000581A0000}"/>
    <cellStyle name="Normal 3 11 2 3 2 3 2" xfId="6777" xr:uid="{00000000-0005-0000-0000-0000591A0000}"/>
    <cellStyle name="Normal 3 11 2 3 2 4" xfId="6778" xr:uid="{00000000-0005-0000-0000-00005A1A0000}"/>
    <cellStyle name="Normal 3 11 2 3 3" xfId="6779" xr:uid="{00000000-0005-0000-0000-00005B1A0000}"/>
    <cellStyle name="Normal 3 11 2 3 3 2" xfId="6780" xr:uid="{00000000-0005-0000-0000-00005C1A0000}"/>
    <cellStyle name="Normal 3 11 2 3 3 2 2" xfId="6781" xr:uid="{00000000-0005-0000-0000-00005D1A0000}"/>
    <cellStyle name="Normal 3 11 2 3 3 3" xfId="6782" xr:uid="{00000000-0005-0000-0000-00005E1A0000}"/>
    <cellStyle name="Normal 3 11 2 3 4" xfId="6783" xr:uid="{00000000-0005-0000-0000-00005F1A0000}"/>
    <cellStyle name="Normal 3 11 2 3 4 2" xfId="6784" xr:uid="{00000000-0005-0000-0000-0000601A0000}"/>
    <cellStyle name="Normal 3 11 2 3 5" xfId="6785" xr:uid="{00000000-0005-0000-0000-0000611A0000}"/>
    <cellStyle name="Normal 3 11 2 4" xfId="6786" xr:uid="{00000000-0005-0000-0000-0000621A0000}"/>
    <cellStyle name="Normal 3 11 2 4 2" xfId="6787" xr:uid="{00000000-0005-0000-0000-0000631A0000}"/>
    <cellStyle name="Normal 3 11 2 4 2 2" xfId="6788" xr:uid="{00000000-0005-0000-0000-0000641A0000}"/>
    <cellStyle name="Normal 3 11 2 4 2 2 2" xfId="6789" xr:uid="{00000000-0005-0000-0000-0000651A0000}"/>
    <cellStyle name="Normal 3 11 2 4 2 3" xfId="6790" xr:uid="{00000000-0005-0000-0000-0000661A0000}"/>
    <cellStyle name="Normal 3 11 2 4 3" xfId="6791" xr:uid="{00000000-0005-0000-0000-0000671A0000}"/>
    <cellStyle name="Normal 3 11 2 4 3 2" xfId="6792" xr:uid="{00000000-0005-0000-0000-0000681A0000}"/>
    <cellStyle name="Normal 3 11 2 4 4" xfId="6793" xr:uid="{00000000-0005-0000-0000-0000691A0000}"/>
    <cellStyle name="Normal 3 11 2 5" xfId="6794" xr:uid="{00000000-0005-0000-0000-00006A1A0000}"/>
    <cellStyle name="Normal 3 11 2 5 2" xfId="6795" xr:uid="{00000000-0005-0000-0000-00006B1A0000}"/>
    <cellStyle name="Normal 3 11 2 5 2 2" xfId="6796" xr:uid="{00000000-0005-0000-0000-00006C1A0000}"/>
    <cellStyle name="Normal 3 11 2 5 2 2 2" xfId="6797" xr:uid="{00000000-0005-0000-0000-00006D1A0000}"/>
    <cellStyle name="Normal 3 11 2 5 2 3" xfId="6798" xr:uid="{00000000-0005-0000-0000-00006E1A0000}"/>
    <cellStyle name="Normal 3 11 2 5 3" xfId="6799" xr:uid="{00000000-0005-0000-0000-00006F1A0000}"/>
    <cellStyle name="Normal 3 11 2 5 3 2" xfId="6800" xr:uid="{00000000-0005-0000-0000-0000701A0000}"/>
    <cellStyle name="Normal 3 11 2 5 4" xfId="6801" xr:uid="{00000000-0005-0000-0000-0000711A0000}"/>
    <cellStyle name="Normal 3 11 2 6" xfId="6802" xr:uid="{00000000-0005-0000-0000-0000721A0000}"/>
    <cellStyle name="Normal 3 11 2 6 2" xfId="6803" xr:uid="{00000000-0005-0000-0000-0000731A0000}"/>
    <cellStyle name="Normal 3 11 2 6 2 2" xfId="6804" xr:uid="{00000000-0005-0000-0000-0000741A0000}"/>
    <cellStyle name="Normal 3 11 2 6 3" xfId="6805" xr:uid="{00000000-0005-0000-0000-0000751A0000}"/>
    <cellStyle name="Normal 3 11 2 7" xfId="6806" xr:uid="{00000000-0005-0000-0000-0000761A0000}"/>
    <cellStyle name="Normal 3 11 2 7 2" xfId="6807" xr:uid="{00000000-0005-0000-0000-0000771A0000}"/>
    <cellStyle name="Normal 3 11 2 8" xfId="6808" xr:uid="{00000000-0005-0000-0000-0000781A0000}"/>
    <cellStyle name="Normal 3 11 3" xfId="6809" xr:uid="{00000000-0005-0000-0000-0000791A0000}"/>
    <cellStyle name="Normal 3 11 3 2" xfId="6810" xr:uid="{00000000-0005-0000-0000-00007A1A0000}"/>
    <cellStyle name="Normal 3 11 3 2 2" xfId="6811" xr:uid="{00000000-0005-0000-0000-00007B1A0000}"/>
    <cellStyle name="Normal 3 11 3 2 2 2" xfId="6812" xr:uid="{00000000-0005-0000-0000-00007C1A0000}"/>
    <cellStyle name="Normal 3 11 3 2 2 2 2" xfId="6813" xr:uid="{00000000-0005-0000-0000-00007D1A0000}"/>
    <cellStyle name="Normal 3 11 3 2 2 2 2 2" xfId="6814" xr:uid="{00000000-0005-0000-0000-00007E1A0000}"/>
    <cellStyle name="Normal 3 11 3 2 2 2 2 2 2" xfId="6815" xr:uid="{00000000-0005-0000-0000-00007F1A0000}"/>
    <cellStyle name="Normal 3 11 3 2 2 2 2 3" xfId="6816" xr:uid="{00000000-0005-0000-0000-0000801A0000}"/>
    <cellStyle name="Normal 3 11 3 2 2 2 3" xfId="6817" xr:uid="{00000000-0005-0000-0000-0000811A0000}"/>
    <cellStyle name="Normal 3 11 3 2 2 2 3 2" xfId="6818" xr:uid="{00000000-0005-0000-0000-0000821A0000}"/>
    <cellStyle name="Normal 3 11 3 2 2 2 4" xfId="6819" xr:uid="{00000000-0005-0000-0000-0000831A0000}"/>
    <cellStyle name="Normal 3 11 3 2 2 3" xfId="6820" xr:uid="{00000000-0005-0000-0000-0000841A0000}"/>
    <cellStyle name="Normal 3 11 3 2 2 3 2" xfId="6821" xr:uid="{00000000-0005-0000-0000-0000851A0000}"/>
    <cellStyle name="Normal 3 11 3 2 2 3 2 2" xfId="6822" xr:uid="{00000000-0005-0000-0000-0000861A0000}"/>
    <cellStyle name="Normal 3 11 3 2 2 3 3" xfId="6823" xr:uid="{00000000-0005-0000-0000-0000871A0000}"/>
    <cellStyle name="Normal 3 11 3 2 2 4" xfId="6824" xr:uid="{00000000-0005-0000-0000-0000881A0000}"/>
    <cellStyle name="Normal 3 11 3 2 2 4 2" xfId="6825" xr:uid="{00000000-0005-0000-0000-0000891A0000}"/>
    <cellStyle name="Normal 3 11 3 2 2 5" xfId="6826" xr:uid="{00000000-0005-0000-0000-00008A1A0000}"/>
    <cellStyle name="Normal 3 11 3 2 3" xfId="6827" xr:uid="{00000000-0005-0000-0000-00008B1A0000}"/>
    <cellStyle name="Normal 3 11 3 2 3 2" xfId="6828" xr:uid="{00000000-0005-0000-0000-00008C1A0000}"/>
    <cellStyle name="Normal 3 11 3 2 3 2 2" xfId="6829" xr:uid="{00000000-0005-0000-0000-00008D1A0000}"/>
    <cellStyle name="Normal 3 11 3 2 3 2 2 2" xfId="6830" xr:uid="{00000000-0005-0000-0000-00008E1A0000}"/>
    <cellStyle name="Normal 3 11 3 2 3 2 3" xfId="6831" xr:uid="{00000000-0005-0000-0000-00008F1A0000}"/>
    <cellStyle name="Normal 3 11 3 2 3 3" xfId="6832" xr:uid="{00000000-0005-0000-0000-0000901A0000}"/>
    <cellStyle name="Normal 3 11 3 2 3 3 2" xfId="6833" xr:uid="{00000000-0005-0000-0000-0000911A0000}"/>
    <cellStyle name="Normal 3 11 3 2 3 4" xfId="6834" xr:uid="{00000000-0005-0000-0000-0000921A0000}"/>
    <cellStyle name="Normal 3 11 3 2 4" xfId="6835" xr:uid="{00000000-0005-0000-0000-0000931A0000}"/>
    <cellStyle name="Normal 3 11 3 2 4 2" xfId="6836" xr:uid="{00000000-0005-0000-0000-0000941A0000}"/>
    <cellStyle name="Normal 3 11 3 2 4 2 2" xfId="6837" xr:uid="{00000000-0005-0000-0000-0000951A0000}"/>
    <cellStyle name="Normal 3 11 3 2 4 3" xfId="6838" xr:uid="{00000000-0005-0000-0000-0000961A0000}"/>
    <cellStyle name="Normal 3 11 3 2 5" xfId="6839" xr:uid="{00000000-0005-0000-0000-0000971A0000}"/>
    <cellStyle name="Normal 3 11 3 2 5 2" xfId="6840" xr:uid="{00000000-0005-0000-0000-0000981A0000}"/>
    <cellStyle name="Normal 3 11 3 2 6" xfId="6841" xr:uid="{00000000-0005-0000-0000-0000991A0000}"/>
    <cellStyle name="Normal 3 11 3 3" xfId="6842" xr:uid="{00000000-0005-0000-0000-00009A1A0000}"/>
    <cellStyle name="Normal 3 11 3 3 2" xfId="6843" xr:uid="{00000000-0005-0000-0000-00009B1A0000}"/>
    <cellStyle name="Normal 3 11 3 3 2 2" xfId="6844" xr:uid="{00000000-0005-0000-0000-00009C1A0000}"/>
    <cellStyle name="Normal 3 11 3 3 2 2 2" xfId="6845" xr:uid="{00000000-0005-0000-0000-00009D1A0000}"/>
    <cellStyle name="Normal 3 11 3 3 2 2 2 2" xfId="6846" xr:uid="{00000000-0005-0000-0000-00009E1A0000}"/>
    <cellStyle name="Normal 3 11 3 3 2 2 3" xfId="6847" xr:uid="{00000000-0005-0000-0000-00009F1A0000}"/>
    <cellStyle name="Normal 3 11 3 3 2 3" xfId="6848" xr:uid="{00000000-0005-0000-0000-0000A01A0000}"/>
    <cellStyle name="Normal 3 11 3 3 2 3 2" xfId="6849" xr:uid="{00000000-0005-0000-0000-0000A11A0000}"/>
    <cellStyle name="Normal 3 11 3 3 2 4" xfId="6850" xr:uid="{00000000-0005-0000-0000-0000A21A0000}"/>
    <cellStyle name="Normal 3 11 3 3 3" xfId="6851" xr:uid="{00000000-0005-0000-0000-0000A31A0000}"/>
    <cellStyle name="Normal 3 11 3 3 3 2" xfId="6852" xr:uid="{00000000-0005-0000-0000-0000A41A0000}"/>
    <cellStyle name="Normal 3 11 3 3 3 2 2" xfId="6853" xr:uid="{00000000-0005-0000-0000-0000A51A0000}"/>
    <cellStyle name="Normal 3 11 3 3 3 3" xfId="6854" xr:uid="{00000000-0005-0000-0000-0000A61A0000}"/>
    <cellStyle name="Normal 3 11 3 3 4" xfId="6855" xr:uid="{00000000-0005-0000-0000-0000A71A0000}"/>
    <cellStyle name="Normal 3 11 3 3 4 2" xfId="6856" xr:uid="{00000000-0005-0000-0000-0000A81A0000}"/>
    <cellStyle name="Normal 3 11 3 3 5" xfId="6857" xr:uid="{00000000-0005-0000-0000-0000A91A0000}"/>
    <cellStyle name="Normal 3 11 3 4" xfId="6858" xr:uid="{00000000-0005-0000-0000-0000AA1A0000}"/>
    <cellStyle name="Normal 3 11 3 4 2" xfId="6859" xr:uid="{00000000-0005-0000-0000-0000AB1A0000}"/>
    <cellStyle name="Normal 3 11 3 4 2 2" xfId="6860" xr:uid="{00000000-0005-0000-0000-0000AC1A0000}"/>
    <cellStyle name="Normal 3 11 3 4 2 2 2" xfId="6861" xr:uid="{00000000-0005-0000-0000-0000AD1A0000}"/>
    <cellStyle name="Normal 3 11 3 4 2 3" xfId="6862" xr:uid="{00000000-0005-0000-0000-0000AE1A0000}"/>
    <cellStyle name="Normal 3 11 3 4 3" xfId="6863" xr:uid="{00000000-0005-0000-0000-0000AF1A0000}"/>
    <cellStyle name="Normal 3 11 3 4 3 2" xfId="6864" xr:uid="{00000000-0005-0000-0000-0000B01A0000}"/>
    <cellStyle name="Normal 3 11 3 4 4" xfId="6865" xr:uid="{00000000-0005-0000-0000-0000B11A0000}"/>
    <cellStyle name="Normal 3 11 3 5" xfId="6866" xr:uid="{00000000-0005-0000-0000-0000B21A0000}"/>
    <cellStyle name="Normal 3 11 3 5 2" xfId="6867" xr:uid="{00000000-0005-0000-0000-0000B31A0000}"/>
    <cellStyle name="Normal 3 11 3 5 2 2" xfId="6868" xr:uid="{00000000-0005-0000-0000-0000B41A0000}"/>
    <cellStyle name="Normal 3 11 3 5 2 2 2" xfId="6869" xr:uid="{00000000-0005-0000-0000-0000B51A0000}"/>
    <cellStyle name="Normal 3 11 3 5 2 3" xfId="6870" xr:uid="{00000000-0005-0000-0000-0000B61A0000}"/>
    <cellStyle name="Normal 3 11 3 5 3" xfId="6871" xr:uid="{00000000-0005-0000-0000-0000B71A0000}"/>
    <cellStyle name="Normal 3 11 3 5 3 2" xfId="6872" xr:uid="{00000000-0005-0000-0000-0000B81A0000}"/>
    <cellStyle name="Normal 3 11 3 5 4" xfId="6873" xr:uid="{00000000-0005-0000-0000-0000B91A0000}"/>
    <cellStyle name="Normal 3 11 3 6" xfId="6874" xr:uid="{00000000-0005-0000-0000-0000BA1A0000}"/>
    <cellStyle name="Normal 3 11 3 6 2" xfId="6875" xr:uid="{00000000-0005-0000-0000-0000BB1A0000}"/>
    <cellStyle name="Normal 3 11 3 6 2 2" xfId="6876" xr:uid="{00000000-0005-0000-0000-0000BC1A0000}"/>
    <cellStyle name="Normal 3 11 3 6 3" xfId="6877" xr:uid="{00000000-0005-0000-0000-0000BD1A0000}"/>
    <cellStyle name="Normal 3 11 3 7" xfId="6878" xr:uid="{00000000-0005-0000-0000-0000BE1A0000}"/>
    <cellStyle name="Normal 3 11 3 7 2" xfId="6879" xr:uid="{00000000-0005-0000-0000-0000BF1A0000}"/>
    <cellStyle name="Normal 3 11 3 8" xfId="6880" xr:uid="{00000000-0005-0000-0000-0000C01A0000}"/>
    <cellStyle name="Normal 3 11 4" xfId="6881" xr:uid="{00000000-0005-0000-0000-0000C11A0000}"/>
    <cellStyle name="Normal 3 11 4 2" xfId="6882" xr:uid="{00000000-0005-0000-0000-0000C21A0000}"/>
    <cellStyle name="Normal 3 11 4 2 2" xfId="6883" xr:uid="{00000000-0005-0000-0000-0000C31A0000}"/>
    <cellStyle name="Normal 3 11 4 2 2 2" xfId="6884" xr:uid="{00000000-0005-0000-0000-0000C41A0000}"/>
    <cellStyle name="Normal 3 11 4 2 2 2 2" xfId="6885" xr:uid="{00000000-0005-0000-0000-0000C51A0000}"/>
    <cellStyle name="Normal 3 11 4 2 2 2 2 2" xfId="6886" xr:uid="{00000000-0005-0000-0000-0000C61A0000}"/>
    <cellStyle name="Normal 3 11 4 2 2 2 2 2 2" xfId="6887" xr:uid="{00000000-0005-0000-0000-0000C71A0000}"/>
    <cellStyle name="Normal 3 11 4 2 2 2 2 3" xfId="6888" xr:uid="{00000000-0005-0000-0000-0000C81A0000}"/>
    <cellStyle name="Normal 3 11 4 2 2 2 3" xfId="6889" xr:uid="{00000000-0005-0000-0000-0000C91A0000}"/>
    <cellStyle name="Normal 3 11 4 2 2 2 3 2" xfId="6890" xr:uid="{00000000-0005-0000-0000-0000CA1A0000}"/>
    <cellStyle name="Normal 3 11 4 2 2 2 4" xfId="6891" xr:uid="{00000000-0005-0000-0000-0000CB1A0000}"/>
    <cellStyle name="Normal 3 11 4 2 2 3" xfId="6892" xr:uid="{00000000-0005-0000-0000-0000CC1A0000}"/>
    <cellStyle name="Normal 3 11 4 2 2 3 2" xfId="6893" xr:uid="{00000000-0005-0000-0000-0000CD1A0000}"/>
    <cellStyle name="Normal 3 11 4 2 2 3 2 2" xfId="6894" xr:uid="{00000000-0005-0000-0000-0000CE1A0000}"/>
    <cellStyle name="Normal 3 11 4 2 2 3 3" xfId="6895" xr:uid="{00000000-0005-0000-0000-0000CF1A0000}"/>
    <cellStyle name="Normal 3 11 4 2 2 4" xfId="6896" xr:uid="{00000000-0005-0000-0000-0000D01A0000}"/>
    <cellStyle name="Normal 3 11 4 2 2 4 2" xfId="6897" xr:uid="{00000000-0005-0000-0000-0000D11A0000}"/>
    <cellStyle name="Normal 3 11 4 2 2 5" xfId="6898" xr:uid="{00000000-0005-0000-0000-0000D21A0000}"/>
    <cellStyle name="Normal 3 11 4 2 3" xfId="6899" xr:uid="{00000000-0005-0000-0000-0000D31A0000}"/>
    <cellStyle name="Normal 3 11 4 2 3 2" xfId="6900" xr:uid="{00000000-0005-0000-0000-0000D41A0000}"/>
    <cellStyle name="Normal 3 11 4 2 3 2 2" xfId="6901" xr:uid="{00000000-0005-0000-0000-0000D51A0000}"/>
    <cellStyle name="Normal 3 11 4 2 3 2 2 2" xfId="6902" xr:uid="{00000000-0005-0000-0000-0000D61A0000}"/>
    <cellStyle name="Normal 3 11 4 2 3 2 3" xfId="6903" xr:uid="{00000000-0005-0000-0000-0000D71A0000}"/>
    <cellStyle name="Normal 3 11 4 2 3 3" xfId="6904" xr:uid="{00000000-0005-0000-0000-0000D81A0000}"/>
    <cellStyle name="Normal 3 11 4 2 3 3 2" xfId="6905" xr:uid="{00000000-0005-0000-0000-0000D91A0000}"/>
    <cellStyle name="Normal 3 11 4 2 3 4" xfId="6906" xr:uid="{00000000-0005-0000-0000-0000DA1A0000}"/>
    <cellStyle name="Normal 3 11 4 2 4" xfId="6907" xr:uid="{00000000-0005-0000-0000-0000DB1A0000}"/>
    <cellStyle name="Normal 3 11 4 2 4 2" xfId="6908" xr:uid="{00000000-0005-0000-0000-0000DC1A0000}"/>
    <cellStyle name="Normal 3 11 4 2 4 2 2" xfId="6909" xr:uid="{00000000-0005-0000-0000-0000DD1A0000}"/>
    <cellStyle name="Normal 3 11 4 2 4 3" xfId="6910" xr:uid="{00000000-0005-0000-0000-0000DE1A0000}"/>
    <cellStyle name="Normal 3 11 4 2 5" xfId="6911" xr:uid="{00000000-0005-0000-0000-0000DF1A0000}"/>
    <cellStyle name="Normal 3 11 4 2 5 2" xfId="6912" xr:uid="{00000000-0005-0000-0000-0000E01A0000}"/>
    <cellStyle name="Normal 3 11 4 2 6" xfId="6913" xr:uid="{00000000-0005-0000-0000-0000E11A0000}"/>
    <cellStyle name="Normal 3 11 4 3" xfId="6914" xr:uid="{00000000-0005-0000-0000-0000E21A0000}"/>
    <cellStyle name="Normal 3 11 4 3 2" xfId="6915" xr:uid="{00000000-0005-0000-0000-0000E31A0000}"/>
    <cellStyle name="Normal 3 11 4 3 2 2" xfId="6916" xr:uid="{00000000-0005-0000-0000-0000E41A0000}"/>
    <cellStyle name="Normal 3 11 4 3 2 2 2" xfId="6917" xr:uid="{00000000-0005-0000-0000-0000E51A0000}"/>
    <cellStyle name="Normal 3 11 4 3 2 2 2 2" xfId="6918" xr:uid="{00000000-0005-0000-0000-0000E61A0000}"/>
    <cellStyle name="Normal 3 11 4 3 2 2 3" xfId="6919" xr:uid="{00000000-0005-0000-0000-0000E71A0000}"/>
    <cellStyle name="Normal 3 11 4 3 2 3" xfId="6920" xr:uid="{00000000-0005-0000-0000-0000E81A0000}"/>
    <cellStyle name="Normal 3 11 4 3 2 3 2" xfId="6921" xr:uid="{00000000-0005-0000-0000-0000E91A0000}"/>
    <cellStyle name="Normal 3 11 4 3 2 4" xfId="6922" xr:uid="{00000000-0005-0000-0000-0000EA1A0000}"/>
    <cellStyle name="Normal 3 11 4 3 3" xfId="6923" xr:uid="{00000000-0005-0000-0000-0000EB1A0000}"/>
    <cellStyle name="Normal 3 11 4 3 3 2" xfId="6924" xr:uid="{00000000-0005-0000-0000-0000EC1A0000}"/>
    <cellStyle name="Normal 3 11 4 3 3 2 2" xfId="6925" xr:uid="{00000000-0005-0000-0000-0000ED1A0000}"/>
    <cellStyle name="Normal 3 11 4 3 3 3" xfId="6926" xr:uid="{00000000-0005-0000-0000-0000EE1A0000}"/>
    <cellStyle name="Normal 3 11 4 3 4" xfId="6927" xr:uid="{00000000-0005-0000-0000-0000EF1A0000}"/>
    <cellStyle name="Normal 3 11 4 3 4 2" xfId="6928" xr:uid="{00000000-0005-0000-0000-0000F01A0000}"/>
    <cellStyle name="Normal 3 11 4 3 5" xfId="6929" xr:uid="{00000000-0005-0000-0000-0000F11A0000}"/>
    <cellStyle name="Normal 3 11 4 4" xfId="6930" xr:uid="{00000000-0005-0000-0000-0000F21A0000}"/>
    <cellStyle name="Normal 3 11 4 4 2" xfId="6931" xr:uid="{00000000-0005-0000-0000-0000F31A0000}"/>
    <cellStyle name="Normal 3 11 4 4 2 2" xfId="6932" xr:uid="{00000000-0005-0000-0000-0000F41A0000}"/>
    <cellStyle name="Normal 3 11 4 4 2 2 2" xfId="6933" xr:uid="{00000000-0005-0000-0000-0000F51A0000}"/>
    <cellStyle name="Normal 3 11 4 4 2 3" xfId="6934" xr:uid="{00000000-0005-0000-0000-0000F61A0000}"/>
    <cellStyle name="Normal 3 11 4 4 3" xfId="6935" xr:uid="{00000000-0005-0000-0000-0000F71A0000}"/>
    <cellStyle name="Normal 3 11 4 4 3 2" xfId="6936" xr:uid="{00000000-0005-0000-0000-0000F81A0000}"/>
    <cellStyle name="Normal 3 11 4 4 4" xfId="6937" xr:uid="{00000000-0005-0000-0000-0000F91A0000}"/>
    <cellStyle name="Normal 3 11 4 5" xfId="6938" xr:uid="{00000000-0005-0000-0000-0000FA1A0000}"/>
    <cellStyle name="Normal 3 11 4 5 2" xfId="6939" xr:uid="{00000000-0005-0000-0000-0000FB1A0000}"/>
    <cellStyle name="Normal 3 11 4 5 2 2" xfId="6940" xr:uid="{00000000-0005-0000-0000-0000FC1A0000}"/>
    <cellStyle name="Normal 3 11 4 5 2 2 2" xfId="6941" xr:uid="{00000000-0005-0000-0000-0000FD1A0000}"/>
    <cellStyle name="Normal 3 11 4 5 2 3" xfId="6942" xr:uid="{00000000-0005-0000-0000-0000FE1A0000}"/>
    <cellStyle name="Normal 3 11 4 5 3" xfId="6943" xr:uid="{00000000-0005-0000-0000-0000FF1A0000}"/>
    <cellStyle name="Normal 3 11 4 5 3 2" xfId="6944" xr:uid="{00000000-0005-0000-0000-0000001B0000}"/>
    <cellStyle name="Normal 3 11 4 5 4" xfId="6945" xr:uid="{00000000-0005-0000-0000-0000011B0000}"/>
    <cellStyle name="Normal 3 11 4 6" xfId="6946" xr:uid="{00000000-0005-0000-0000-0000021B0000}"/>
    <cellStyle name="Normal 3 11 4 6 2" xfId="6947" xr:uid="{00000000-0005-0000-0000-0000031B0000}"/>
    <cellStyle name="Normal 3 11 4 6 2 2" xfId="6948" xr:uid="{00000000-0005-0000-0000-0000041B0000}"/>
    <cellStyle name="Normal 3 11 4 6 3" xfId="6949" xr:uid="{00000000-0005-0000-0000-0000051B0000}"/>
    <cellStyle name="Normal 3 11 4 7" xfId="6950" xr:uid="{00000000-0005-0000-0000-0000061B0000}"/>
    <cellStyle name="Normal 3 11 4 7 2" xfId="6951" xr:uid="{00000000-0005-0000-0000-0000071B0000}"/>
    <cellStyle name="Normal 3 11 4 8" xfId="6952" xr:uid="{00000000-0005-0000-0000-0000081B0000}"/>
    <cellStyle name="Normal 3 11 5" xfId="6953" xr:uid="{00000000-0005-0000-0000-0000091B0000}"/>
    <cellStyle name="Normal 3 11 5 2" xfId="6954" xr:uid="{00000000-0005-0000-0000-00000A1B0000}"/>
    <cellStyle name="Normal 3 11 5 2 2" xfId="6955" xr:uid="{00000000-0005-0000-0000-00000B1B0000}"/>
    <cellStyle name="Normal 3 11 5 2 2 2" xfId="6956" xr:uid="{00000000-0005-0000-0000-00000C1B0000}"/>
    <cellStyle name="Normal 3 11 5 2 2 2 2" xfId="6957" xr:uid="{00000000-0005-0000-0000-00000D1B0000}"/>
    <cellStyle name="Normal 3 11 5 2 2 2 2 2" xfId="6958" xr:uid="{00000000-0005-0000-0000-00000E1B0000}"/>
    <cellStyle name="Normal 3 11 5 2 2 2 2 2 2" xfId="6959" xr:uid="{00000000-0005-0000-0000-00000F1B0000}"/>
    <cellStyle name="Normal 3 11 5 2 2 2 2 3" xfId="6960" xr:uid="{00000000-0005-0000-0000-0000101B0000}"/>
    <cellStyle name="Normal 3 11 5 2 2 2 3" xfId="6961" xr:uid="{00000000-0005-0000-0000-0000111B0000}"/>
    <cellStyle name="Normal 3 11 5 2 2 2 3 2" xfId="6962" xr:uid="{00000000-0005-0000-0000-0000121B0000}"/>
    <cellStyle name="Normal 3 11 5 2 2 2 4" xfId="6963" xr:uid="{00000000-0005-0000-0000-0000131B0000}"/>
    <cellStyle name="Normal 3 11 5 2 2 3" xfId="6964" xr:uid="{00000000-0005-0000-0000-0000141B0000}"/>
    <cellStyle name="Normal 3 11 5 2 2 3 2" xfId="6965" xr:uid="{00000000-0005-0000-0000-0000151B0000}"/>
    <cellStyle name="Normal 3 11 5 2 2 3 2 2" xfId="6966" xr:uid="{00000000-0005-0000-0000-0000161B0000}"/>
    <cellStyle name="Normal 3 11 5 2 2 3 3" xfId="6967" xr:uid="{00000000-0005-0000-0000-0000171B0000}"/>
    <cellStyle name="Normal 3 11 5 2 2 4" xfId="6968" xr:uid="{00000000-0005-0000-0000-0000181B0000}"/>
    <cellStyle name="Normal 3 11 5 2 2 4 2" xfId="6969" xr:uid="{00000000-0005-0000-0000-0000191B0000}"/>
    <cellStyle name="Normal 3 11 5 2 2 5" xfId="6970" xr:uid="{00000000-0005-0000-0000-00001A1B0000}"/>
    <cellStyle name="Normal 3 11 5 2 3" xfId="6971" xr:uid="{00000000-0005-0000-0000-00001B1B0000}"/>
    <cellStyle name="Normal 3 11 5 2 3 2" xfId="6972" xr:uid="{00000000-0005-0000-0000-00001C1B0000}"/>
    <cellStyle name="Normal 3 11 5 2 3 2 2" xfId="6973" xr:uid="{00000000-0005-0000-0000-00001D1B0000}"/>
    <cellStyle name="Normal 3 11 5 2 3 2 2 2" xfId="6974" xr:uid="{00000000-0005-0000-0000-00001E1B0000}"/>
    <cellStyle name="Normal 3 11 5 2 3 2 3" xfId="6975" xr:uid="{00000000-0005-0000-0000-00001F1B0000}"/>
    <cellStyle name="Normal 3 11 5 2 3 3" xfId="6976" xr:uid="{00000000-0005-0000-0000-0000201B0000}"/>
    <cellStyle name="Normal 3 11 5 2 3 3 2" xfId="6977" xr:uid="{00000000-0005-0000-0000-0000211B0000}"/>
    <cellStyle name="Normal 3 11 5 2 3 4" xfId="6978" xr:uid="{00000000-0005-0000-0000-0000221B0000}"/>
    <cellStyle name="Normal 3 11 5 2 4" xfId="6979" xr:uid="{00000000-0005-0000-0000-0000231B0000}"/>
    <cellStyle name="Normal 3 11 5 2 4 2" xfId="6980" xr:uid="{00000000-0005-0000-0000-0000241B0000}"/>
    <cellStyle name="Normal 3 11 5 2 4 2 2" xfId="6981" xr:uid="{00000000-0005-0000-0000-0000251B0000}"/>
    <cellStyle name="Normal 3 11 5 2 4 3" xfId="6982" xr:uid="{00000000-0005-0000-0000-0000261B0000}"/>
    <cellStyle name="Normal 3 11 5 2 5" xfId="6983" xr:uid="{00000000-0005-0000-0000-0000271B0000}"/>
    <cellStyle name="Normal 3 11 5 2 5 2" xfId="6984" xr:uid="{00000000-0005-0000-0000-0000281B0000}"/>
    <cellStyle name="Normal 3 11 5 2 6" xfId="6985" xr:uid="{00000000-0005-0000-0000-0000291B0000}"/>
    <cellStyle name="Normal 3 11 5 3" xfId="6986" xr:uid="{00000000-0005-0000-0000-00002A1B0000}"/>
    <cellStyle name="Normal 3 11 5 3 2" xfId="6987" xr:uid="{00000000-0005-0000-0000-00002B1B0000}"/>
    <cellStyle name="Normal 3 11 5 3 2 2" xfId="6988" xr:uid="{00000000-0005-0000-0000-00002C1B0000}"/>
    <cellStyle name="Normal 3 11 5 3 2 2 2" xfId="6989" xr:uid="{00000000-0005-0000-0000-00002D1B0000}"/>
    <cellStyle name="Normal 3 11 5 3 2 2 2 2" xfId="6990" xr:uid="{00000000-0005-0000-0000-00002E1B0000}"/>
    <cellStyle name="Normal 3 11 5 3 2 2 3" xfId="6991" xr:uid="{00000000-0005-0000-0000-00002F1B0000}"/>
    <cellStyle name="Normal 3 11 5 3 2 3" xfId="6992" xr:uid="{00000000-0005-0000-0000-0000301B0000}"/>
    <cellStyle name="Normal 3 11 5 3 2 3 2" xfId="6993" xr:uid="{00000000-0005-0000-0000-0000311B0000}"/>
    <cellStyle name="Normal 3 11 5 3 2 4" xfId="6994" xr:uid="{00000000-0005-0000-0000-0000321B0000}"/>
    <cellStyle name="Normal 3 11 5 3 3" xfId="6995" xr:uid="{00000000-0005-0000-0000-0000331B0000}"/>
    <cellStyle name="Normal 3 11 5 3 3 2" xfId="6996" xr:uid="{00000000-0005-0000-0000-0000341B0000}"/>
    <cellStyle name="Normal 3 11 5 3 3 2 2" xfId="6997" xr:uid="{00000000-0005-0000-0000-0000351B0000}"/>
    <cellStyle name="Normal 3 11 5 3 3 3" xfId="6998" xr:uid="{00000000-0005-0000-0000-0000361B0000}"/>
    <cellStyle name="Normal 3 11 5 3 4" xfId="6999" xr:uid="{00000000-0005-0000-0000-0000371B0000}"/>
    <cellStyle name="Normal 3 11 5 3 4 2" xfId="7000" xr:uid="{00000000-0005-0000-0000-0000381B0000}"/>
    <cellStyle name="Normal 3 11 5 3 5" xfId="7001" xr:uid="{00000000-0005-0000-0000-0000391B0000}"/>
    <cellStyle name="Normal 3 11 5 4" xfId="7002" xr:uid="{00000000-0005-0000-0000-00003A1B0000}"/>
    <cellStyle name="Normal 3 11 5 4 2" xfId="7003" xr:uid="{00000000-0005-0000-0000-00003B1B0000}"/>
    <cellStyle name="Normal 3 11 5 4 2 2" xfId="7004" xr:uid="{00000000-0005-0000-0000-00003C1B0000}"/>
    <cellStyle name="Normal 3 11 5 4 2 2 2" xfId="7005" xr:uid="{00000000-0005-0000-0000-00003D1B0000}"/>
    <cellStyle name="Normal 3 11 5 4 2 3" xfId="7006" xr:uid="{00000000-0005-0000-0000-00003E1B0000}"/>
    <cellStyle name="Normal 3 11 5 4 3" xfId="7007" xr:uid="{00000000-0005-0000-0000-00003F1B0000}"/>
    <cellStyle name="Normal 3 11 5 4 3 2" xfId="7008" xr:uid="{00000000-0005-0000-0000-0000401B0000}"/>
    <cellStyle name="Normal 3 11 5 4 4" xfId="7009" xr:uid="{00000000-0005-0000-0000-0000411B0000}"/>
    <cellStyle name="Normal 3 11 5 5" xfId="7010" xr:uid="{00000000-0005-0000-0000-0000421B0000}"/>
    <cellStyle name="Normal 3 11 5 5 2" xfId="7011" xr:uid="{00000000-0005-0000-0000-0000431B0000}"/>
    <cellStyle name="Normal 3 11 5 5 2 2" xfId="7012" xr:uid="{00000000-0005-0000-0000-0000441B0000}"/>
    <cellStyle name="Normal 3 11 5 5 3" xfId="7013" xr:uid="{00000000-0005-0000-0000-0000451B0000}"/>
    <cellStyle name="Normal 3 11 5 6" xfId="7014" xr:uid="{00000000-0005-0000-0000-0000461B0000}"/>
    <cellStyle name="Normal 3 11 5 6 2" xfId="7015" xr:uid="{00000000-0005-0000-0000-0000471B0000}"/>
    <cellStyle name="Normal 3 11 5 7" xfId="7016" xr:uid="{00000000-0005-0000-0000-0000481B0000}"/>
    <cellStyle name="Normal 3 11 6" xfId="7017" xr:uid="{00000000-0005-0000-0000-0000491B0000}"/>
    <cellStyle name="Normal 3 11 6 2" xfId="7018" xr:uid="{00000000-0005-0000-0000-00004A1B0000}"/>
    <cellStyle name="Normal 3 11 6 2 2" xfId="7019" xr:uid="{00000000-0005-0000-0000-00004B1B0000}"/>
    <cellStyle name="Normal 3 11 6 2 2 2" xfId="7020" xr:uid="{00000000-0005-0000-0000-00004C1B0000}"/>
    <cellStyle name="Normal 3 11 6 2 2 2 2" xfId="7021" xr:uid="{00000000-0005-0000-0000-00004D1B0000}"/>
    <cellStyle name="Normal 3 11 6 2 2 2 2 2" xfId="7022" xr:uid="{00000000-0005-0000-0000-00004E1B0000}"/>
    <cellStyle name="Normal 3 11 6 2 2 2 3" xfId="7023" xr:uid="{00000000-0005-0000-0000-00004F1B0000}"/>
    <cellStyle name="Normal 3 11 6 2 2 3" xfId="7024" xr:uid="{00000000-0005-0000-0000-0000501B0000}"/>
    <cellStyle name="Normal 3 11 6 2 2 3 2" xfId="7025" xr:uid="{00000000-0005-0000-0000-0000511B0000}"/>
    <cellStyle name="Normal 3 11 6 2 2 4" xfId="7026" xr:uid="{00000000-0005-0000-0000-0000521B0000}"/>
    <cellStyle name="Normal 3 11 6 2 3" xfId="7027" xr:uid="{00000000-0005-0000-0000-0000531B0000}"/>
    <cellStyle name="Normal 3 11 6 2 3 2" xfId="7028" xr:uid="{00000000-0005-0000-0000-0000541B0000}"/>
    <cellStyle name="Normal 3 11 6 2 3 2 2" xfId="7029" xr:uid="{00000000-0005-0000-0000-0000551B0000}"/>
    <cellStyle name="Normal 3 11 6 2 3 3" xfId="7030" xr:uid="{00000000-0005-0000-0000-0000561B0000}"/>
    <cellStyle name="Normal 3 11 6 2 4" xfId="7031" xr:uid="{00000000-0005-0000-0000-0000571B0000}"/>
    <cellStyle name="Normal 3 11 6 2 4 2" xfId="7032" xr:uid="{00000000-0005-0000-0000-0000581B0000}"/>
    <cellStyle name="Normal 3 11 6 2 5" xfId="7033" xr:uid="{00000000-0005-0000-0000-0000591B0000}"/>
    <cellStyle name="Normal 3 11 6 3" xfId="7034" xr:uid="{00000000-0005-0000-0000-00005A1B0000}"/>
    <cellStyle name="Normal 3 11 6 3 2" xfId="7035" xr:uid="{00000000-0005-0000-0000-00005B1B0000}"/>
    <cellStyle name="Normal 3 11 6 3 2 2" xfId="7036" xr:uid="{00000000-0005-0000-0000-00005C1B0000}"/>
    <cellStyle name="Normal 3 11 6 3 2 2 2" xfId="7037" xr:uid="{00000000-0005-0000-0000-00005D1B0000}"/>
    <cellStyle name="Normal 3 11 6 3 2 3" xfId="7038" xr:uid="{00000000-0005-0000-0000-00005E1B0000}"/>
    <cellStyle name="Normal 3 11 6 3 3" xfId="7039" xr:uid="{00000000-0005-0000-0000-00005F1B0000}"/>
    <cellStyle name="Normal 3 11 6 3 3 2" xfId="7040" xr:uid="{00000000-0005-0000-0000-0000601B0000}"/>
    <cellStyle name="Normal 3 11 6 3 4" xfId="7041" xr:uid="{00000000-0005-0000-0000-0000611B0000}"/>
    <cellStyle name="Normal 3 11 6 4" xfId="7042" xr:uid="{00000000-0005-0000-0000-0000621B0000}"/>
    <cellStyle name="Normal 3 11 6 4 2" xfId="7043" xr:uid="{00000000-0005-0000-0000-0000631B0000}"/>
    <cellStyle name="Normal 3 11 6 4 2 2" xfId="7044" xr:uid="{00000000-0005-0000-0000-0000641B0000}"/>
    <cellStyle name="Normal 3 11 6 4 3" xfId="7045" xr:uid="{00000000-0005-0000-0000-0000651B0000}"/>
    <cellStyle name="Normal 3 11 6 5" xfId="7046" xr:uid="{00000000-0005-0000-0000-0000661B0000}"/>
    <cellStyle name="Normal 3 11 6 5 2" xfId="7047" xr:uid="{00000000-0005-0000-0000-0000671B0000}"/>
    <cellStyle name="Normal 3 11 6 6" xfId="7048" xr:uid="{00000000-0005-0000-0000-0000681B0000}"/>
    <cellStyle name="Normal 3 11 7" xfId="7049" xr:uid="{00000000-0005-0000-0000-0000691B0000}"/>
    <cellStyle name="Normal 3 11 7 2" xfId="7050" xr:uid="{00000000-0005-0000-0000-00006A1B0000}"/>
    <cellStyle name="Normal 3 11 7 2 2" xfId="7051" xr:uid="{00000000-0005-0000-0000-00006B1B0000}"/>
    <cellStyle name="Normal 3 11 7 2 2 2" xfId="7052" xr:uid="{00000000-0005-0000-0000-00006C1B0000}"/>
    <cellStyle name="Normal 3 11 7 2 2 2 2" xfId="7053" xr:uid="{00000000-0005-0000-0000-00006D1B0000}"/>
    <cellStyle name="Normal 3 11 7 2 2 3" xfId="7054" xr:uid="{00000000-0005-0000-0000-00006E1B0000}"/>
    <cellStyle name="Normal 3 11 7 2 3" xfId="7055" xr:uid="{00000000-0005-0000-0000-00006F1B0000}"/>
    <cellStyle name="Normal 3 11 7 2 3 2" xfId="7056" xr:uid="{00000000-0005-0000-0000-0000701B0000}"/>
    <cellStyle name="Normal 3 11 7 2 4" xfId="7057" xr:uid="{00000000-0005-0000-0000-0000711B0000}"/>
    <cellStyle name="Normal 3 11 7 3" xfId="7058" xr:uid="{00000000-0005-0000-0000-0000721B0000}"/>
    <cellStyle name="Normal 3 11 7 3 2" xfId="7059" xr:uid="{00000000-0005-0000-0000-0000731B0000}"/>
    <cellStyle name="Normal 3 11 7 3 2 2" xfId="7060" xr:uid="{00000000-0005-0000-0000-0000741B0000}"/>
    <cellStyle name="Normal 3 11 7 3 3" xfId="7061" xr:uid="{00000000-0005-0000-0000-0000751B0000}"/>
    <cellStyle name="Normal 3 11 7 4" xfId="7062" xr:uid="{00000000-0005-0000-0000-0000761B0000}"/>
    <cellStyle name="Normal 3 11 7 4 2" xfId="7063" xr:uid="{00000000-0005-0000-0000-0000771B0000}"/>
    <cellStyle name="Normal 3 11 7 5" xfId="7064" xr:uid="{00000000-0005-0000-0000-0000781B0000}"/>
    <cellStyle name="Normal 3 11 8" xfId="7065" xr:uid="{00000000-0005-0000-0000-0000791B0000}"/>
    <cellStyle name="Normal 3 11 8 2" xfId="7066" xr:uid="{00000000-0005-0000-0000-00007A1B0000}"/>
    <cellStyle name="Normal 3 11 8 2 2" xfId="7067" xr:uid="{00000000-0005-0000-0000-00007B1B0000}"/>
    <cellStyle name="Normal 3 11 8 2 2 2" xfId="7068" xr:uid="{00000000-0005-0000-0000-00007C1B0000}"/>
    <cellStyle name="Normal 3 11 8 2 3" xfId="7069" xr:uid="{00000000-0005-0000-0000-00007D1B0000}"/>
    <cellStyle name="Normal 3 11 8 3" xfId="7070" xr:uid="{00000000-0005-0000-0000-00007E1B0000}"/>
    <cellStyle name="Normal 3 11 8 3 2" xfId="7071" xr:uid="{00000000-0005-0000-0000-00007F1B0000}"/>
    <cellStyle name="Normal 3 11 8 4" xfId="7072" xr:uid="{00000000-0005-0000-0000-0000801B0000}"/>
    <cellStyle name="Normal 3 11 9" xfId="7073" xr:uid="{00000000-0005-0000-0000-0000811B0000}"/>
    <cellStyle name="Normal 3 11 9 2" xfId="7074" xr:uid="{00000000-0005-0000-0000-0000821B0000}"/>
    <cellStyle name="Normal 3 11 9 2 2" xfId="7075" xr:uid="{00000000-0005-0000-0000-0000831B0000}"/>
    <cellStyle name="Normal 3 11 9 2 2 2" xfId="7076" xr:uid="{00000000-0005-0000-0000-0000841B0000}"/>
    <cellStyle name="Normal 3 11 9 2 3" xfId="7077" xr:uid="{00000000-0005-0000-0000-0000851B0000}"/>
    <cellStyle name="Normal 3 11 9 3" xfId="7078" xr:uid="{00000000-0005-0000-0000-0000861B0000}"/>
    <cellStyle name="Normal 3 11 9 3 2" xfId="7079" xr:uid="{00000000-0005-0000-0000-0000871B0000}"/>
    <cellStyle name="Normal 3 11 9 4" xfId="7080" xr:uid="{00000000-0005-0000-0000-0000881B0000}"/>
    <cellStyle name="Normal 3 12" xfId="7081" xr:uid="{00000000-0005-0000-0000-0000891B0000}"/>
    <cellStyle name="Normal 3 12 10" xfId="7082" xr:uid="{00000000-0005-0000-0000-00008A1B0000}"/>
    <cellStyle name="Normal 3 12 10 2" xfId="7083" xr:uid="{00000000-0005-0000-0000-00008B1B0000}"/>
    <cellStyle name="Normal 3 12 11" xfId="7084" xr:uid="{00000000-0005-0000-0000-00008C1B0000}"/>
    <cellStyle name="Normal 3 12 2" xfId="7085" xr:uid="{00000000-0005-0000-0000-00008D1B0000}"/>
    <cellStyle name="Normal 3 12 2 2" xfId="7086" xr:uid="{00000000-0005-0000-0000-00008E1B0000}"/>
    <cellStyle name="Normal 3 12 2 2 2" xfId="7087" xr:uid="{00000000-0005-0000-0000-00008F1B0000}"/>
    <cellStyle name="Normal 3 12 2 2 2 2" xfId="7088" xr:uid="{00000000-0005-0000-0000-0000901B0000}"/>
    <cellStyle name="Normal 3 12 2 2 2 2 2" xfId="7089" xr:uid="{00000000-0005-0000-0000-0000911B0000}"/>
    <cellStyle name="Normal 3 12 2 2 2 2 2 2" xfId="7090" xr:uid="{00000000-0005-0000-0000-0000921B0000}"/>
    <cellStyle name="Normal 3 12 2 2 2 2 2 2 2" xfId="7091" xr:uid="{00000000-0005-0000-0000-0000931B0000}"/>
    <cellStyle name="Normal 3 12 2 2 2 2 2 3" xfId="7092" xr:uid="{00000000-0005-0000-0000-0000941B0000}"/>
    <cellStyle name="Normal 3 12 2 2 2 2 3" xfId="7093" xr:uid="{00000000-0005-0000-0000-0000951B0000}"/>
    <cellStyle name="Normal 3 12 2 2 2 2 3 2" xfId="7094" xr:uid="{00000000-0005-0000-0000-0000961B0000}"/>
    <cellStyle name="Normal 3 12 2 2 2 2 4" xfId="7095" xr:uid="{00000000-0005-0000-0000-0000971B0000}"/>
    <cellStyle name="Normal 3 12 2 2 2 3" xfId="7096" xr:uid="{00000000-0005-0000-0000-0000981B0000}"/>
    <cellStyle name="Normal 3 12 2 2 2 3 2" xfId="7097" xr:uid="{00000000-0005-0000-0000-0000991B0000}"/>
    <cellStyle name="Normal 3 12 2 2 2 3 2 2" xfId="7098" xr:uid="{00000000-0005-0000-0000-00009A1B0000}"/>
    <cellStyle name="Normal 3 12 2 2 2 3 3" xfId="7099" xr:uid="{00000000-0005-0000-0000-00009B1B0000}"/>
    <cellStyle name="Normal 3 12 2 2 2 4" xfId="7100" xr:uid="{00000000-0005-0000-0000-00009C1B0000}"/>
    <cellStyle name="Normal 3 12 2 2 2 4 2" xfId="7101" xr:uid="{00000000-0005-0000-0000-00009D1B0000}"/>
    <cellStyle name="Normal 3 12 2 2 2 5" xfId="7102" xr:uid="{00000000-0005-0000-0000-00009E1B0000}"/>
    <cellStyle name="Normal 3 12 2 2 3" xfId="7103" xr:uid="{00000000-0005-0000-0000-00009F1B0000}"/>
    <cellStyle name="Normal 3 12 2 2 3 2" xfId="7104" xr:uid="{00000000-0005-0000-0000-0000A01B0000}"/>
    <cellStyle name="Normal 3 12 2 2 3 2 2" xfId="7105" xr:uid="{00000000-0005-0000-0000-0000A11B0000}"/>
    <cellStyle name="Normal 3 12 2 2 3 2 2 2" xfId="7106" xr:uid="{00000000-0005-0000-0000-0000A21B0000}"/>
    <cellStyle name="Normal 3 12 2 2 3 2 3" xfId="7107" xr:uid="{00000000-0005-0000-0000-0000A31B0000}"/>
    <cellStyle name="Normal 3 12 2 2 3 3" xfId="7108" xr:uid="{00000000-0005-0000-0000-0000A41B0000}"/>
    <cellStyle name="Normal 3 12 2 2 3 3 2" xfId="7109" xr:uid="{00000000-0005-0000-0000-0000A51B0000}"/>
    <cellStyle name="Normal 3 12 2 2 3 4" xfId="7110" xr:uid="{00000000-0005-0000-0000-0000A61B0000}"/>
    <cellStyle name="Normal 3 12 2 2 4" xfId="7111" xr:uid="{00000000-0005-0000-0000-0000A71B0000}"/>
    <cellStyle name="Normal 3 12 2 2 4 2" xfId="7112" xr:uid="{00000000-0005-0000-0000-0000A81B0000}"/>
    <cellStyle name="Normal 3 12 2 2 4 2 2" xfId="7113" xr:uid="{00000000-0005-0000-0000-0000A91B0000}"/>
    <cellStyle name="Normal 3 12 2 2 4 3" xfId="7114" xr:uid="{00000000-0005-0000-0000-0000AA1B0000}"/>
    <cellStyle name="Normal 3 12 2 2 5" xfId="7115" xr:uid="{00000000-0005-0000-0000-0000AB1B0000}"/>
    <cellStyle name="Normal 3 12 2 2 5 2" xfId="7116" xr:uid="{00000000-0005-0000-0000-0000AC1B0000}"/>
    <cellStyle name="Normal 3 12 2 2 6" xfId="7117" xr:uid="{00000000-0005-0000-0000-0000AD1B0000}"/>
    <cellStyle name="Normal 3 12 2 3" xfId="7118" xr:uid="{00000000-0005-0000-0000-0000AE1B0000}"/>
    <cellStyle name="Normal 3 12 2 3 2" xfId="7119" xr:uid="{00000000-0005-0000-0000-0000AF1B0000}"/>
    <cellStyle name="Normal 3 12 2 3 2 2" xfId="7120" xr:uid="{00000000-0005-0000-0000-0000B01B0000}"/>
    <cellStyle name="Normal 3 12 2 3 2 2 2" xfId="7121" xr:uid="{00000000-0005-0000-0000-0000B11B0000}"/>
    <cellStyle name="Normal 3 12 2 3 2 2 2 2" xfId="7122" xr:uid="{00000000-0005-0000-0000-0000B21B0000}"/>
    <cellStyle name="Normal 3 12 2 3 2 2 3" xfId="7123" xr:uid="{00000000-0005-0000-0000-0000B31B0000}"/>
    <cellStyle name="Normal 3 12 2 3 2 3" xfId="7124" xr:uid="{00000000-0005-0000-0000-0000B41B0000}"/>
    <cellStyle name="Normal 3 12 2 3 2 3 2" xfId="7125" xr:uid="{00000000-0005-0000-0000-0000B51B0000}"/>
    <cellStyle name="Normal 3 12 2 3 2 4" xfId="7126" xr:uid="{00000000-0005-0000-0000-0000B61B0000}"/>
    <cellStyle name="Normal 3 12 2 3 3" xfId="7127" xr:uid="{00000000-0005-0000-0000-0000B71B0000}"/>
    <cellStyle name="Normal 3 12 2 3 3 2" xfId="7128" xr:uid="{00000000-0005-0000-0000-0000B81B0000}"/>
    <cellStyle name="Normal 3 12 2 3 3 2 2" xfId="7129" xr:uid="{00000000-0005-0000-0000-0000B91B0000}"/>
    <cellStyle name="Normal 3 12 2 3 3 3" xfId="7130" xr:uid="{00000000-0005-0000-0000-0000BA1B0000}"/>
    <cellStyle name="Normal 3 12 2 3 4" xfId="7131" xr:uid="{00000000-0005-0000-0000-0000BB1B0000}"/>
    <cellStyle name="Normal 3 12 2 3 4 2" xfId="7132" xr:uid="{00000000-0005-0000-0000-0000BC1B0000}"/>
    <cellStyle name="Normal 3 12 2 3 5" xfId="7133" xr:uid="{00000000-0005-0000-0000-0000BD1B0000}"/>
    <cellStyle name="Normal 3 12 2 4" xfId="7134" xr:uid="{00000000-0005-0000-0000-0000BE1B0000}"/>
    <cellStyle name="Normal 3 12 2 4 2" xfId="7135" xr:uid="{00000000-0005-0000-0000-0000BF1B0000}"/>
    <cellStyle name="Normal 3 12 2 4 2 2" xfId="7136" xr:uid="{00000000-0005-0000-0000-0000C01B0000}"/>
    <cellStyle name="Normal 3 12 2 4 2 2 2" xfId="7137" xr:uid="{00000000-0005-0000-0000-0000C11B0000}"/>
    <cellStyle name="Normal 3 12 2 4 2 3" xfId="7138" xr:uid="{00000000-0005-0000-0000-0000C21B0000}"/>
    <cellStyle name="Normal 3 12 2 4 3" xfId="7139" xr:uid="{00000000-0005-0000-0000-0000C31B0000}"/>
    <cellStyle name="Normal 3 12 2 4 3 2" xfId="7140" xr:uid="{00000000-0005-0000-0000-0000C41B0000}"/>
    <cellStyle name="Normal 3 12 2 4 4" xfId="7141" xr:uid="{00000000-0005-0000-0000-0000C51B0000}"/>
    <cellStyle name="Normal 3 12 2 5" xfId="7142" xr:uid="{00000000-0005-0000-0000-0000C61B0000}"/>
    <cellStyle name="Normal 3 12 2 5 2" xfId="7143" xr:uid="{00000000-0005-0000-0000-0000C71B0000}"/>
    <cellStyle name="Normal 3 12 2 5 2 2" xfId="7144" xr:uid="{00000000-0005-0000-0000-0000C81B0000}"/>
    <cellStyle name="Normal 3 12 2 5 2 2 2" xfId="7145" xr:uid="{00000000-0005-0000-0000-0000C91B0000}"/>
    <cellStyle name="Normal 3 12 2 5 2 3" xfId="7146" xr:uid="{00000000-0005-0000-0000-0000CA1B0000}"/>
    <cellStyle name="Normal 3 12 2 5 3" xfId="7147" xr:uid="{00000000-0005-0000-0000-0000CB1B0000}"/>
    <cellStyle name="Normal 3 12 2 5 3 2" xfId="7148" xr:uid="{00000000-0005-0000-0000-0000CC1B0000}"/>
    <cellStyle name="Normal 3 12 2 5 4" xfId="7149" xr:uid="{00000000-0005-0000-0000-0000CD1B0000}"/>
    <cellStyle name="Normal 3 12 2 6" xfId="7150" xr:uid="{00000000-0005-0000-0000-0000CE1B0000}"/>
    <cellStyle name="Normal 3 12 2 6 2" xfId="7151" xr:uid="{00000000-0005-0000-0000-0000CF1B0000}"/>
    <cellStyle name="Normal 3 12 2 6 2 2" xfId="7152" xr:uid="{00000000-0005-0000-0000-0000D01B0000}"/>
    <cellStyle name="Normal 3 12 2 6 3" xfId="7153" xr:uid="{00000000-0005-0000-0000-0000D11B0000}"/>
    <cellStyle name="Normal 3 12 2 7" xfId="7154" xr:uid="{00000000-0005-0000-0000-0000D21B0000}"/>
    <cellStyle name="Normal 3 12 2 7 2" xfId="7155" xr:uid="{00000000-0005-0000-0000-0000D31B0000}"/>
    <cellStyle name="Normal 3 12 2 8" xfId="7156" xr:uid="{00000000-0005-0000-0000-0000D41B0000}"/>
    <cellStyle name="Normal 3 12 3" xfId="7157" xr:uid="{00000000-0005-0000-0000-0000D51B0000}"/>
    <cellStyle name="Normal 3 12 3 2" xfId="7158" xr:uid="{00000000-0005-0000-0000-0000D61B0000}"/>
    <cellStyle name="Normal 3 12 3 2 2" xfId="7159" xr:uid="{00000000-0005-0000-0000-0000D71B0000}"/>
    <cellStyle name="Normal 3 12 3 2 2 2" xfId="7160" xr:uid="{00000000-0005-0000-0000-0000D81B0000}"/>
    <cellStyle name="Normal 3 12 3 2 2 2 2" xfId="7161" xr:uid="{00000000-0005-0000-0000-0000D91B0000}"/>
    <cellStyle name="Normal 3 12 3 2 2 2 2 2" xfId="7162" xr:uid="{00000000-0005-0000-0000-0000DA1B0000}"/>
    <cellStyle name="Normal 3 12 3 2 2 2 2 2 2" xfId="7163" xr:uid="{00000000-0005-0000-0000-0000DB1B0000}"/>
    <cellStyle name="Normal 3 12 3 2 2 2 2 3" xfId="7164" xr:uid="{00000000-0005-0000-0000-0000DC1B0000}"/>
    <cellStyle name="Normal 3 12 3 2 2 2 3" xfId="7165" xr:uid="{00000000-0005-0000-0000-0000DD1B0000}"/>
    <cellStyle name="Normal 3 12 3 2 2 2 3 2" xfId="7166" xr:uid="{00000000-0005-0000-0000-0000DE1B0000}"/>
    <cellStyle name="Normal 3 12 3 2 2 2 4" xfId="7167" xr:uid="{00000000-0005-0000-0000-0000DF1B0000}"/>
    <cellStyle name="Normal 3 12 3 2 2 3" xfId="7168" xr:uid="{00000000-0005-0000-0000-0000E01B0000}"/>
    <cellStyle name="Normal 3 12 3 2 2 3 2" xfId="7169" xr:uid="{00000000-0005-0000-0000-0000E11B0000}"/>
    <cellStyle name="Normal 3 12 3 2 2 3 2 2" xfId="7170" xr:uid="{00000000-0005-0000-0000-0000E21B0000}"/>
    <cellStyle name="Normal 3 12 3 2 2 3 3" xfId="7171" xr:uid="{00000000-0005-0000-0000-0000E31B0000}"/>
    <cellStyle name="Normal 3 12 3 2 2 4" xfId="7172" xr:uid="{00000000-0005-0000-0000-0000E41B0000}"/>
    <cellStyle name="Normal 3 12 3 2 2 4 2" xfId="7173" xr:uid="{00000000-0005-0000-0000-0000E51B0000}"/>
    <cellStyle name="Normal 3 12 3 2 2 5" xfId="7174" xr:uid="{00000000-0005-0000-0000-0000E61B0000}"/>
    <cellStyle name="Normal 3 12 3 2 3" xfId="7175" xr:uid="{00000000-0005-0000-0000-0000E71B0000}"/>
    <cellStyle name="Normal 3 12 3 2 3 2" xfId="7176" xr:uid="{00000000-0005-0000-0000-0000E81B0000}"/>
    <cellStyle name="Normal 3 12 3 2 3 2 2" xfId="7177" xr:uid="{00000000-0005-0000-0000-0000E91B0000}"/>
    <cellStyle name="Normal 3 12 3 2 3 2 2 2" xfId="7178" xr:uid="{00000000-0005-0000-0000-0000EA1B0000}"/>
    <cellStyle name="Normal 3 12 3 2 3 2 3" xfId="7179" xr:uid="{00000000-0005-0000-0000-0000EB1B0000}"/>
    <cellStyle name="Normal 3 12 3 2 3 3" xfId="7180" xr:uid="{00000000-0005-0000-0000-0000EC1B0000}"/>
    <cellStyle name="Normal 3 12 3 2 3 3 2" xfId="7181" xr:uid="{00000000-0005-0000-0000-0000ED1B0000}"/>
    <cellStyle name="Normal 3 12 3 2 3 4" xfId="7182" xr:uid="{00000000-0005-0000-0000-0000EE1B0000}"/>
    <cellStyle name="Normal 3 12 3 2 4" xfId="7183" xr:uid="{00000000-0005-0000-0000-0000EF1B0000}"/>
    <cellStyle name="Normal 3 12 3 2 4 2" xfId="7184" xr:uid="{00000000-0005-0000-0000-0000F01B0000}"/>
    <cellStyle name="Normal 3 12 3 2 4 2 2" xfId="7185" xr:uid="{00000000-0005-0000-0000-0000F11B0000}"/>
    <cellStyle name="Normal 3 12 3 2 4 3" xfId="7186" xr:uid="{00000000-0005-0000-0000-0000F21B0000}"/>
    <cellStyle name="Normal 3 12 3 2 5" xfId="7187" xr:uid="{00000000-0005-0000-0000-0000F31B0000}"/>
    <cellStyle name="Normal 3 12 3 2 5 2" xfId="7188" xr:uid="{00000000-0005-0000-0000-0000F41B0000}"/>
    <cellStyle name="Normal 3 12 3 2 6" xfId="7189" xr:uid="{00000000-0005-0000-0000-0000F51B0000}"/>
    <cellStyle name="Normal 3 12 3 3" xfId="7190" xr:uid="{00000000-0005-0000-0000-0000F61B0000}"/>
    <cellStyle name="Normal 3 12 3 3 2" xfId="7191" xr:uid="{00000000-0005-0000-0000-0000F71B0000}"/>
    <cellStyle name="Normal 3 12 3 3 2 2" xfId="7192" xr:uid="{00000000-0005-0000-0000-0000F81B0000}"/>
    <cellStyle name="Normal 3 12 3 3 2 2 2" xfId="7193" xr:uid="{00000000-0005-0000-0000-0000F91B0000}"/>
    <cellStyle name="Normal 3 12 3 3 2 2 2 2" xfId="7194" xr:uid="{00000000-0005-0000-0000-0000FA1B0000}"/>
    <cellStyle name="Normal 3 12 3 3 2 2 3" xfId="7195" xr:uid="{00000000-0005-0000-0000-0000FB1B0000}"/>
    <cellStyle name="Normal 3 12 3 3 2 3" xfId="7196" xr:uid="{00000000-0005-0000-0000-0000FC1B0000}"/>
    <cellStyle name="Normal 3 12 3 3 2 3 2" xfId="7197" xr:uid="{00000000-0005-0000-0000-0000FD1B0000}"/>
    <cellStyle name="Normal 3 12 3 3 2 4" xfId="7198" xr:uid="{00000000-0005-0000-0000-0000FE1B0000}"/>
    <cellStyle name="Normal 3 12 3 3 3" xfId="7199" xr:uid="{00000000-0005-0000-0000-0000FF1B0000}"/>
    <cellStyle name="Normal 3 12 3 3 3 2" xfId="7200" xr:uid="{00000000-0005-0000-0000-0000001C0000}"/>
    <cellStyle name="Normal 3 12 3 3 3 2 2" xfId="7201" xr:uid="{00000000-0005-0000-0000-0000011C0000}"/>
    <cellStyle name="Normal 3 12 3 3 3 3" xfId="7202" xr:uid="{00000000-0005-0000-0000-0000021C0000}"/>
    <cellStyle name="Normal 3 12 3 3 4" xfId="7203" xr:uid="{00000000-0005-0000-0000-0000031C0000}"/>
    <cellStyle name="Normal 3 12 3 3 4 2" xfId="7204" xr:uid="{00000000-0005-0000-0000-0000041C0000}"/>
    <cellStyle name="Normal 3 12 3 3 5" xfId="7205" xr:uid="{00000000-0005-0000-0000-0000051C0000}"/>
    <cellStyle name="Normal 3 12 3 4" xfId="7206" xr:uid="{00000000-0005-0000-0000-0000061C0000}"/>
    <cellStyle name="Normal 3 12 3 4 2" xfId="7207" xr:uid="{00000000-0005-0000-0000-0000071C0000}"/>
    <cellStyle name="Normal 3 12 3 4 2 2" xfId="7208" xr:uid="{00000000-0005-0000-0000-0000081C0000}"/>
    <cellStyle name="Normal 3 12 3 4 2 2 2" xfId="7209" xr:uid="{00000000-0005-0000-0000-0000091C0000}"/>
    <cellStyle name="Normal 3 12 3 4 2 3" xfId="7210" xr:uid="{00000000-0005-0000-0000-00000A1C0000}"/>
    <cellStyle name="Normal 3 12 3 4 3" xfId="7211" xr:uid="{00000000-0005-0000-0000-00000B1C0000}"/>
    <cellStyle name="Normal 3 12 3 4 3 2" xfId="7212" xr:uid="{00000000-0005-0000-0000-00000C1C0000}"/>
    <cellStyle name="Normal 3 12 3 4 4" xfId="7213" xr:uid="{00000000-0005-0000-0000-00000D1C0000}"/>
    <cellStyle name="Normal 3 12 3 5" xfId="7214" xr:uid="{00000000-0005-0000-0000-00000E1C0000}"/>
    <cellStyle name="Normal 3 12 3 5 2" xfId="7215" xr:uid="{00000000-0005-0000-0000-00000F1C0000}"/>
    <cellStyle name="Normal 3 12 3 5 2 2" xfId="7216" xr:uid="{00000000-0005-0000-0000-0000101C0000}"/>
    <cellStyle name="Normal 3 12 3 5 2 2 2" xfId="7217" xr:uid="{00000000-0005-0000-0000-0000111C0000}"/>
    <cellStyle name="Normal 3 12 3 5 2 3" xfId="7218" xr:uid="{00000000-0005-0000-0000-0000121C0000}"/>
    <cellStyle name="Normal 3 12 3 5 3" xfId="7219" xr:uid="{00000000-0005-0000-0000-0000131C0000}"/>
    <cellStyle name="Normal 3 12 3 5 3 2" xfId="7220" xr:uid="{00000000-0005-0000-0000-0000141C0000}"/>
    <cellStyle name="Normal 3 12 3 5 4" xfId="7221" xr:uid="{00000000-0005-0000-0000-0000151C0000}"/>
    <cellStyle name="Normal 3 12 3 6" xfId="7222" xr:uid="{00000000-0005-0000-0000-0000161C0000}"/>
    <cellStyle name="Normal 3 12 3 6 2" xfId="7223" xr:uid="{00000000-0005-0000-0000-0000171C0000}"/>
    <cellStyle name="Normal 3 12 3 6 2 2" xfId="7224" xr:uid="{00000000-0005-0000-0000-0000181C0000}"/>
    <cellStyle name="Normal 3 12 3 6 3" xfId="7225" xr:uid="{00000000-0005-0000-0000-0000191C0000}"/>
    <cellStyle name="Normal 3 12 3 7" xfId="7226" xr:uid="{00000000-0005-0000-0000-00001A1C0000}"/>
    <cellStyle name="Normal 3 12 3 7 2" xfId="7227" xr:uid="{00000000-0005-0000-0000-00001B1C0000}"/>
    <cellStyle name="Normal 3 12 3 8" xfId="7228" xr:uid="{00000000-0005-0000-0000-00001C1C0000}"/>
    <cellStyle name="Normal 3 12 4" xfId="7229" xr:uid="{00000000-0005-0000-0000-00001D1C0000}"/>
    <cellStyle name="Normal 3 12 4 2" xfId="7230" xr:uid="{00000000-0005-0000-0000-00001E1C0000}"/>
    <cellStyle name="Normal 3 12 4 2 2" xfId="7231" xr:uid="{00000000-0005-0000-0000-00001F1C0000}"/>
    <cellStyle name="Normal 3 12 4 2 2 2" xfId="7232" xr:uid="{00000000-0005-0000-0000-0000201C0000}"/>
    <cellStyle name="Normal 3 12 4 2 2 2 2" xfId="7233" xr:uid="{00000000-0005-0000-0000-0000211C0000}"/>
    <cellStyle name="Normal 3 12 4 2 2 2 2 2" xfId="7234" xr:uid="{00000000-0005-0000-0000-0000221C0000}"/>
    <cellStyle name="Normal 3 12 4 2 2 2 2 2 2" xfId="7235" xr:uid="{00000000-0005-0000-0000-0000231C0000}"/>
    <cellStyle name="Normal 3 12 4 2 2 2 2 3" xfId="7236" xr:uid="{00000000-0005-0000-0000-0000241C0000}"/>
    <cellStyle name="Normal 3 12 4 2 2 2 3" xfId="7237" xr:uid="{00000000-0005-0000-0000-0000251C0000}"/>
    <cellStyle name="Normal 3 12 4 2 2 2 3 2" xfId="7238" xr:uid="{00000000-0005-0000-0000-0000261C0000}"/>
    <cellStyle name="Normal 3 12 4 2 2 2 4" xfId="7239" xr:uid="{00000000-0005-0000-0000-0000271C0000}"/>
    <cellStyle name="Normal 3 12 4 2 2 3" xfId="7240" xr:uid="{00000000-0005-0000-0000-0000281C0000}"/>
    <cellStyle name="Normal 3 12 4 2 2 3 2" xfId="7241" xr:uid="{00000000-0005-0000-0000-0000291C0000}"/>
    <cellStyle name="Normal 3 12 4 2 2 3 2 2" xfId="7242" xr:uid="{00000000-0005-0000-0000-00002A1C0000}"/>
    <cellStyle name="Normal 3 12 4 2 2 3 3" xfId="7243" xr:uid="{00000000-0005-0000-0000-00002B1C0000}"/>
    <cellStyle name="Normal 3 12 4 2 2 4" xfId="7244" xr:uid="{00000000-0005-0000-0000-00002C1C0000}"/>
    <cellStyle name="Normal 3 12 4 2 2 4 2" xfId="7245" xr:uid="{00000000-0005-0000-0000-00002D1C0000}"/>
    <cellStyle name="Normal 3 12 4 2 2 5" xfId="7246" xr:uid="{00000000-0005-0000-0000-00002E1C0000}"/>
    <cellStyle name="Normal 3 12 4 2 3" xfId="7247" xr:uid="{00000000-0005-0000-0000-00002F1C0000}"/>
    <cellStyle name="Normal 3 12 4 2 3 2" xfId="7248" xr:uid="{00000000-0005-0000-0000-0000301C0000}"/>
    <cellStyle name="Normal 3 12 4 2 3 2 2" xfId="7249" xr:uid="{00000000-0005-0000-0000-0000311C0000}"/>
    <cellStyle name="Normal 3 12 4 2 3 2 2 2" xfId="7250" xr:uid="{00000000-0005-0000-0000-0000321C0000}"/>
    <cellStyle name="Normal 3 12 4 2 3 2 3" xfId="7251" xr:uid="{00000000-0005-0000-0000-0000331C0000}"/>
    <cellStyle name="Normal 3 12 4 2 3 3" xfId="7252" xr:uid="{00000000-0005-0000-0000-0000341C0000}"/>
    <cellStyle name="Normal 3 12 4 2 3 3 2" xfId="7253" xr:uid="{00000000-0005-0000-0000-0000351C0000}"/>
    <cellStyle name="Normal 3 12 4 2 3 4" xfId="7254" xr:uid="{00000000-0005-0000-0000-0000361C0000}"/>
    <cellStyle name="Normal 3 12 4 2 4" xfId="7255" xr:uid="{00000000-0005-0000-0000-0000371C0000}"/>
    <cellStyle name="Normal 3 12 4 2 4 2" xfId="7256" xr:uid="{00000000-0005-0000-0000-0000381C0000}"/>
    <cellStyle name="Normal 3 12 4 2 4 2 2" xfId="7257" xr:uid="{00000000-0005-0000-0000-0000391C0000}"/>
    <cellStyle name="Normal 3 12 4 2 4 3" xfId="7258" xr:uid="{00000000-0005-0000-0000-00003A1C0000}"/>
    <cellStyle name="Normal 3 12 4 2 5" xfId="7259" xr:uid="{00000000-0005-0000-0000-00003B1C0000}"/>
    <cellStyle name="Normal 3 12 4 2 5 2" xfId="7260" xr:uid="{00000000-0005-0000-0000-00003C1C0000}"/>
    <cellStyle name="Normal 3 12 4 2 6" xfId="7261" xr:uid="{00000000-0005-0000-0000-00003D1C0000}"/>
    <cellStyle name="Normal 3 12 4 3" xfId="7262" xr:uid="{00000000-0005-0000-0000-00003E1C0000}"/>
    <cellStyle name="Normal 3 12 4 3 2" xfId="7263" xr:uid="{00000000-0005-0000-0000-00003F1C0000}"/>
    <cellStyle name="Normal 3 12 4 3 2 2" xfId="7264" xr:uid="{00000000-0005-0000-0000-0000401C0000}"/>
    <cellStyle name="Normal 3 12 4 3 2 2 2" xfId="7265" xr:uid="{00000000-0005-0000-0000-0000411C0000}"/>
    <cellStyle name="Normal 3 12 4 3 2 2 2 2" xfId="7266" xr:uid="{00000000-0005-0000-0000-0000421C0000}"/>
    <cellStyle name="Normal 3 12 4 3 2 2 3" xfId="7267" xr:uid="{00000000-0005-0000-0000-0000431C0000}"/>
    <cellStyle name="Normal 3 12 4 3 2 3" xfId="7268" xr:uid="{00000000-0005-0000-0000-0000441C0000}"/>
    <cellStyle name="Normal 3 12 4 3 2 3 2" xfId="7269" xr:uid="{00000000-0005-0000-0000-0000451C0000}"/>
    <cellStyle name="Normal 3 12 4 3 2 4" xfId="7270" xr:uid="{00000000-0005-0000-0000-0000461C0000}"/>
    <cellStyle name="Normal 3 12 4 3 3" xfId="7271" xr:uid="{00000000-0005-0000-0000-0000471C0000}"/>
    <cellStyle name="Normal 3 12 4 3 3 2" xfId="7272" xr:uid="{00000000-0005-0000-0000-0000481C0000}"/>
    <cellStyle name="Normal 3 12 4 3 3 2 2" xfId="7273" xr:uid="{00000000-0005-0000-0000-0000491C0000}"/>
    <cellStyle name="Normal 3 12 4 3 3 3" xfId="7274" xr:uid="{00000000-0005-0000-0000-00004A1C0000}"/>
    <cellStyle name="Normal 3 12 4 3 4" xfId="7275" xr:uid="{00000000-0005-0000-0000-00004B1C0000}"/>
    <cellStyle name="Normal 3 12 4 3 4 2" xfId="7276" xr:uid="{00000000-0005-0000-0000-00004C1C0000}"/>
    <cellStyle name="Normal 3 12 4 3 5" xfId="7277" xr:uid="{00000000-0005-0000-0000-00004D1C0000}"/>
    <cellStyle name="Normal 3 12 4 4" xfId="7278" xr:uid="{00000000-0005-0000-0000-00004E1C0000}"/>
    <cellStyle name="Normal 3 12 4 4 2" xfId="7279" xr:uid="{00000000-0005-0000-0000-00004F1C0000}"/>
    <cellStyle name="Normal 3 12 4 4 2 2" xfId="7280" xr:uid="{00000000-0005-0000-0000-0000501C0000}"/>
    <cellStyle name="Normal 3 12 4 4 2 2 2" xfId="7281" xr:uid="{00000000-0005-0000-0000-0000511C0000}"/>
    <cellStyle name="Normal 3 12 4 4 2 3" xfId="7282" xr:uid="{00000000-0005-0000-0000-0000521C0000}"/>
    <cellStyle name="Normal 3 12 4 4 3" xfId="7283" xr:uid="{00000000-0005-0000-0000-0000531C0000}"/>
    <cellStyle name="Normal 3 12 4 4 3 2" xfId="7284" xr:uid="{00000000-0005-0000-0000-0000541C0000}"/>
    <cellStyle name="Normal 3 12 4 4 4" xfId="7285" xr:uid="{00000000-0005-0000-0000-0000551C0000}"/>
    <cellStyle name="Normal 3 12 4 5" xfId="7286" xr:uid="{00000000-0005-0000-0000-0000561C0000}"/>
    <cellStyle name="Normal 3 12 4 5 2" xfId="7287" xr:uid="{00000000-0005-0000-0000-0000571C0000}"/>
    <cellStyle name="Normal 3 12 4 5 2 2" xfId="7288" xr:uid="{00000000-0005-0000-0000-0000581C0000}"/>
    <cellStyle name="Normal 3 12 4 5 3" xfId="7289" xr:uid="{00000000-0005-0000-0000-0000591C0000}"/>
    <cellStyle name="Normal 3 12 4 6" xfId="7290" xr:uid="{00000000-0005-0000-0000-00005A1C0000}"/>
    <cellStyle name="Normal 3 12 4 6 2" xfId="7291" xr:uid="{00000000-0005-0000-0000-00005B1C0000}"/>
    <cellStyle name="Normal 3 12 4 7" xfId="7292" xr:uid="{00000000-0005-0000-0000-00005C1C0000}"/>
    <cellStyle name="Normal 3 12 5" xfId="7293" xr:uid="{00000000-0005-0000-0000-00005D1C0000}"/>
    <cellStyle name="Normal 3 12 5 2" xfId="7294" xr:uid="{00000000-0005-0000-0000-00005E1C0000}"/>
    <cellStyle name="Normal 3 12 5 2 2" xfId="7295" xr:uid="{00000000-0005-0000-0000-00005F1C0000}"/>
    <cellStyle name="Normal 3 12 5 2 2 2" xfId="7296" xr:uid="{00000000-0005-0000-0000-0000601C0000}"/>
    <cellStyle name="Normal 3 12 5 2 2 2 2" xfId="7297" xr:uid="{00000000-0005-0000-0000-0000611C0000}"/>
    <cellStyle name="Normal 3 12 5 2 2 2 2 2" xfId="7298" xr:uid="{00000000-0005-0000-0000-0000621C0000}"/>
    <cellStyle name="Normal 3 12 5 2 2 2 3" xfId="7299" xr:uid="{00000000-0005-0000-0000-0000631C0000}"/>
    <cellStyle name="Normal 3 12 5 2 2 3" xfId="7300" xr:uid="{00000000-0005-0000-0000-0000641C0000}"/>
    <cellStyle name="Normal 3 12 5 2 2 3 2" xfId="7301" xr:uid="{00000000-0005-0000-0000-0000651C0000}"/>
    <cellStyle name="Normal 3 12 5 2 2 4" xfId="7302" xr:uid="{00000000-0005-0000-0000-0000661C0000}"/>
    <cellStyle name="Normal 3 12 5 2 3" xfId="7303" xr:uid="{00000000-0005-0000-0000-0000671C0000}"/>
    <cellStyle name="Normal 3 12 5 2 3 2" xfId="7304" xr:uid="{00000000-0005-0000-0000-0000681C0000}"/>
    <cellStyle name="Normal 3 12 5 2 3 2 2" xfId="7305" xr:uid="{00000000-0005-0000-0000-0000691C0000}"/>
    <cellStyle name="Normal 3 12 5 2 3 3" xfId="7306" xr:uid="{00000000-0005-0000-0000-00006A1C0000}"/>
    <cellStyle name="Normal 3 12 5 2 4" xfId="7307" xr:uid="{00000000-0005-0000-0000-00006B1C0000}"/>
    <cellStyle name="Normal 3 12 5 2 4 2" xfId="7308" xr:uid="{00000000-0005-0000-0000-00006C1C0000}"/>
    <cellStyle name="Normal 3 12 5 2 5" xfId="7309" xr:uid="{00000000-0005-0000-0000-00006D1C0000}"/>
    <cellStyle name="Normal 3 12 5 3" xfId="7310" xr:uid="{00000000-0005-0000-0000-00006E1C0000}"/>
    <cellStyle name="Normal 3 12 5 3 2" xfId="7311" xr:uid="{00000000-0005-0000-0000-00006F1C0000}"/>
    <cellStyle name="Normal 3 12 5 3 2 2" xfId="7312" xr:uid="{00000000-0005-0000-0000-0000701C0000}"/>
    <cellStyle name="Normal 3 12 5 3 2 2 2" xfId="7313" xr:uid="{00000000-0005-0000-0000-0000711C0000}"/>
    <cellStyle name="Normal 3 12 5 3 2 3" xfId="7314" xr:uid="{00000000-0005-0000-0000-0000721C0000}"/>
    <cellStyle name="Normal 3 12 5 3 3" xfId="7315" xr:uid="{00000000-0005-0000-0000-0000731C0000}"/>
    <cellStyle name="Normal 3 12 5 3 3 2" xfId="7316" xr:uid="{00000000-0005-0000-0000-0000741C0000}"/>
    <cellStyle name="Normal 3 12 5 3 4" xfId="7317" xr:uid="{00000000-0005-0000-0000-0000751C0000}"/>
    <cellStyle name="Normal 3 12 5 4" xfId="7318" xr:uid="{00000000-0005-0000-0000-0000761C0000}"/>
    <cellStyle name="Normal 3 12 5 4 2" xfId="7319" xr:uid="{00000000-0005-0000-0000-0000771C0000}"/>
    <cellStyle name="Normal 3 12 5 4 2 2" xfId="7320" xr:uid="{00000000-0005-0000-0000-0000781C0000}"/>
    <cellStyle name="Normal 3 12 5 4 3" xfId="7321" xr:uid="{00000000-0005-0000-0000-0000791C0000}"/>
    <cellStyle name="Normal 3 12 5 5" xfId="7322" xr:uid="{00000000-0005-0000-0000-00007A1C0000}"/>
    <cellStyle name="Normal 3 12 5 5 2" xfId="7323" xr:uid="{00000000-0005-0000-0000-00007B1C0000}"/>
    <cellStyle name="Normal 3 12 5 6" xfId="7324" xr:uid="{00000000-0005-0000-0000-00007C1C0000}"/>
    <cellStyle name="Normal 3 12 6" xfId="7325" xr:uid="{00000000-0005-0000-0000-00007D1C0000}"/>
    <cellStyle name="Normal 3 12 6 2" xfId="7326" xr:uid="{00000000-0005-0000-0000-00007E1C0000}"/>
    <cellStyle name="Normal 3 12 6 2 2" xfId="7327" xr:uid="{00000000-0005-0000-0000-00007F1C0000}"/>
    <cellStyle name="Normal 3 12 6 2 2 2" xfId="7328" xr:uid="{00000000-0005-0000-0000-0000801C0000}"/>
    <cellStyle name="Normal 3 12 6 2 2 2 2" xfId="7329" xr:uid="{00000000-0005-0000-0000-0000811C0000}"/>
    <cellStyle name="Normal 3 12 6 2 2 3" xfId="7330" xr:uid="{00000000-0005-0000-0000-0000821C0000}"/>
    <cellStyle name="Normal 3 12 6 2 3" xfId="7331" xr:uid="{00000000-0005-0000-0000-0000831C0000}"/>
    <cellStyle name="Normal 3 12 6 2 3 2" xfId="7332" xr:uid="{00000000-0005-0000-0000-0000841C0000}"/>
    <cellStyle name="Normal 3 12 6 2 4" xfId="7333" xr:uid="{00000000-0005-0000-0000-0000851C0000}"/>
    <cellStyle name="Normal 3 12 6 3" xfId="7334" xr:uid="{00000000-0005-0000-0000-0000861C0000}"/>
    <cellStyle name="Normal 3 12 6 3 2" xfId="7335" xr:uid="{00000000-0005-0000-0000-0000871C0000}"/>
    <cellStyle name="Normal 3 12 6 3 2 2" xfId="7336" xr:uid="{00000000-0005-0000-0000-0000881C0000}"/>
    <cellStyle name="Normal 3 12 6 3 3" xfId="7337" xr:uid="{00000000-0005-0000-0000-0000891C0000}"/>
    <cellStyle name="Normal 3 12 6 4" xfId="7338" xr:uid="{00000000-0005-0000-0000-00008A1C0000}"/>
    <cellStyle name="Normal 3 12 6 4 2" xfId="7339" xr:uid="{00000000-0005-0000-0000-00008B1C0000}"/>
    <cellStyle name="Normal 3 12 6 5" xfId="7340" xr:uid="{00000000-0005-0000-0000-00008C1C0000}"/>
    <cellStyle name="Normal 3 12 7" xfId="7341" xr:uid="{00000000-0005-0000-0000-00008D1C0000}"/>
    <cellStyle name="Normal 3 12 7 2" xfId="7342" xr:uid="{00000000-0005-0000-0000-00008E1C0000}"/>
    <cellStyle name="Normal 3 12 7 2 2" xfId="7343" xr:uid="{00000000-0005-0000-0000-00008F1C0000}"/>
    <cellStyle name="Normal 3 12 7 2 2 2" xfId="7344" xr:uid="{00000000-0005-0000-0000-0000901C0000}"/>
    <cellStyle name="Normal 3 12 7 2 3" xfId="7345" xr:uid="{00000000-0005-0000-0000-0000911C0000}"/>
    <cellStyle name="Normal 3 12 7 3" xfId="7346" xr:uid="{00000000-0005-0000-0000-0000921C0000}"/>
    <cellStyle name="Normal 3 12 7 3 2" xfId="7347" xr:uid="{00000000-0005-0000-0000-0000931C0000}"/>
    <cellStyle name="Normal 3 12 7 4" xfId="7348" xr:uid="{00000000-0005-0000-0000-0000941C0000}"/>
    <cellStyle name="Normal 3 12 8" xfId="7349" xr:uid="{00000000-0005-0000-0000-0000951C0000}"/>
    <cellStyle name="Normal 3 12 8 2" xfId="7350" xr:uid="{00000000-0005-0000-0000-0000961C0000}"/>
    <cellStyle name="Normal 3 12 8 2 2" xfId="7351" xr:uid="{00000000-0005-0000-0000-0000971C0000}"/>
    <cellStyle name="Normal 3 12 8 2 2 2" xfId="7352" xr:uid="{00000000-0005-0000-0000-0000981C0000}"/>
    <cellStyle name="Normal 3 12 8 2 3" xfId="7353" xr:uid="{00000000-0005-0000-0000-0000991C0000}"/>
    <cellStyle name="Normal 3 12 8 3" xfId="7354" xr:uid="{00000000-0005-0000-0000-00009A1C0000}"/>
    <cellStyle name="Normal 3 12 8 3 2" xfId="7355" xr:uid="{00000000-0005-0000-0000-00009B1C0000}"/>
    <cellStyle name="Normal 3 12 8 4" xfId="7356" xr:uid="{00000000-0005-0000-0000-00009C1C0000}"/>
    <cellStyle name="Normal 3 12 9" xfId="7357" xr:uid="{00000000-0005-0000-0000-00009D1C0000}"/>
    <cellStyle name="Normal 3 12 9 2" xfId="7358" xr:uid="{00000000-0005-0000-0000-00009E1C0000}"/>
    <cellStyle name="Normal 3 12 9 2 2" xfId="7359" xr:uid="{00000000-0005-0000-0000-00009F1C0000}"/>
    <cellStyle name="Normal 3 12 9 3" xfId="7360" xr:uid="{00000000-0005-0000-0000-0000A01C0000}"/>
    <cellStyle name="Normal 3 13" xfId="7361" xr:uid="{00000000-0005-0000-0000-0000A11C0000}"/>
    <cellStyle name="Normal 3 13 2" xfId="7362" xr:uid="{00000000-0005-0000-0000-0000A21C0000}"/>
    <cellStyle name="Normal 3 13 2 2" xfId="7363" xr:uid="{00000000-0005-0000-0000-0000A31C0000}"/>
    <cellStyle name="Normal 3 13 2 2 2" xfId="7364" xr:uid="{00000000-0005-0000-0000-0000A41C0000}"/>
    <cellStyle name="Normal 3 13 2 2 2 2" xfId="7365" xr:uid="{00000000-0005-0000-0000-0000A51C0000}"/>
    <cellStyle name="Normal 3 13 2 2 2 2 2" xfId="7366" xr:uid="{00000000-0005-0000-0000-0000A61C0000}"/>
    <cellStyle name="Normal 3 13 2 2 2 2 2 2" xfId="7367" xr:uid="{00000000-0005-0000-0000-0000A71C0000}"/>
    <cellStyle name="Normal 3 13 2 2 2 2 3" xfId="7368" xr:uid="{00000000-0005-0000-0000-0000A81C0000}"/>
    <cellStyle name="Normal 3 13 2 2 2 3" xfId="7369" xr:uid="{00000000-0005-0000-0000-0000A91C0000}"/>
    <cellStyle name="Normal 3 13 2 2 2 3 2" xfId="7370" xr:uid="{00000000-0005-0000-0000-0000AA1C0000}"/>
    <cellStyle name="Normal 3 13 2 2 2 4" xfId="7371" xr:uid="{00000000-0005-0000-0000-0000AB1C0000}"/>
    <cellStyle name="Normal 3 13 2 2 3" xfId="7372" xr:uid="{00000000-0005-0000-0000-0000AC1C0000}"/>
    <cellStyle name="Normal 3 13 2 2 3 2" xfId="7373" xr:uid="{00000000-0005-0000-0000-0000AD1C0000}"/>
    <cellStyle name="Normal 3 13 2 2 3 2 2" xfId="7374" xr:uid="{00000000-0005-0000-0000-0000AE1C0000}"/>
    <cellStyle name="Normal 3 13 2 2 3 3" xfId="7375" xr:uid="{00000000-0005-0000-0000-0000AF1C0000}"/>
    <cellStyle name="Normal 3 13 2 2 4" xfId="7376" xr:uid="{00000000-0005-0000-0000-0000B01C0000}"/>
    <cellStyle name="Normal 3 13 2 2 4 2" xfId="7377" xr:uid="{00000000-0005-0000-0000-0000B11C0000}"/>
    <cellStyle name="Normal 3 13 2 2 5" xfId="7378" xr:uid="{00000000-0005-0000-0000-0000B21C0000}"/>
    <cellStyle name="Normal 3 13 2 3" xfId="7379" xr:uid="{00000000-0005-0000-0000-0000B31C0000}"/>
    <cellStyle name="Normal 3 13 2 3 2" xfId="7380" xr:uid="{00000000-0005-0000-0000-0000B41C0000}"/>
    <cellStyle name="Normal 3 13 2 3 2 2" xfId="7381" xr:uid="{00000000-0005-0000-0000-0000B51C0000}"/>
    <cellStyle name="Normal 3 13 2 3 2 2 2" xfId="7382" xr:uid="{00000000-0005-0000-0000-0000B61C0000}"/>
    <cellStyle name="Normal 3 13 2 3 2 3" xfId="7383" xr:uid="{00000000-0005-0000-0000-0000B71C0000}"/>
    <cellStyle name="Normal 3 13 2 3 3" xfId="7384" xr:uid="{00000000-0005-0000-0000-0000B81C0000}"/>
    <cellStyle name="Normal 3 13 2 3 3 2" xfId="7385" xr:uid="{00000000-0005-0000-0000-0000B91C0000}"/>
    <cellStyle name="Normal 3 13 2 3 4" xfId="7386" xr:uid="{00000000-0005-0000-0000-0000BA1C0000}"/>
    <cellStyle name="Normal 3 13 2 4" xfId="7387" xr:uid="{00000000-0005-0000-0000-0000BB1C0000}"/>
    <cellStyle name="Normal 3 13 2 4 2" xfId="7388" xr:uid="{00000000-0005-0000-0000-0000BC1C0000}"/>
    <cellStyle name="Normal 3 13 2 4 2 2" xfId="7389" xr:uid="{00000000-0005-0000-0000-0000BD1C0000}"/>
    <cellStyle name="Normal 3 13 2 4 3" xfId="7390" xr:uid="{00000000-0005-0000-0000-0000BE1C0000}"/>
    <cellStyle name="Normal 3 13 2 5" xfId="7391" xr:uid="{00000000-0005-0000-0000-0000BF1C0000}"/>
    <cellStyle name="Normal 3 13 2 5 2" xfId="7392" xr:uid="{00000000-0005-0000-0000-0000C01C0000}"/>
    <cellStyle name="Normal 3 13 2 6" xfId="7393" xr:uid="{00000000-0005-0000-0000-0000C11C0000}"/>
    <cellStyle name="Normal 3 13 3" xfId="7394" xr:uid="{00000000-0005-0000-0000-0000C21C0000}"/>
    <cellStyle name="Normal 3 13 3 2" xfId="7395" xr:uid="{00000000-0005-0000-0000-0000C31C0000}"/>
    <cellStyle name="Normal 3 13 3 2 2" xfId="7396" xr:uid="{00000000-0005-0000-0000-0000C41C0000}"/>
    <cellStyle name="Normal 3 13 3 2 2 2" xfId="7397" xr:uid="{00000000-0005-0000-0000-0000C51C0000}"/>
    <cellStyle name="Normal 3 13 3 2 2 2 2" xfId="7398" xr:uid="{00000000-0005-0000-0000-0000C61C0000}"/>
    <cellStyle name="Normal 3 13 3 2 2 3" xfId="7399" xr:uid="{00000000-0005-0000-0000-0000C71C0000}"/>
    <cellStyle name="Normal 3 13 3 2 3" xfId="7400" xr:uid="{00000000-0005-0000-0000-0000C81C0000}"/>
    <cellStyle name="Normal 3 13 3 2 3 2" xfId="7401" xr:uid="{00000000-0005-0000-0000-0000C91C0000}"/>
    <cellStyle name="Normal 3 13 3 2 4" xfId="7402" xr:uid="{00000000-0005-0000-0000-0000CA1C0000}"/>
    <cellStyle name="Normal 3 13 3 3" xfId="7403" xr:uid="{00000000-0005-0000-0000-0000CB1C0000}"/>
    <cellStyle name="Normal 3 13 3 3 2" xfId="7404" xr:uid="{00000000-0005-0000-0000-0000CC1C0000}"/>
    <cellStyle name="Normal 3 13 3 3 2 2" xfId="7405" xr:uid="{00000000-0005-0000-0000-0000CD1C0000}"/>
    <cellStyle name="Normal 3 13 3 3 3" xfId="7406" xr:uid="{00000000-0005-0000-0000-0000CE1C0000}"/>
    <cellStyle name="Normal 3 13 3 4" xfId="7407" xr:uid="{00000000-0005-0000-0000-0000CF1C0000}"/>
    <cellStyle name="Normal 3 13 3 4 2" xfId="7408" xr:uid="{00000000-0005-0000-0000-0000D01C0000}"/>
    <cellStyle name="Normal 3 13 3 5" xfId="7409" xr:uid="{00000000-0005-0000-0000-0000D11C0000}"/>
    <cellStyle name="Normal 3 13 4" xfId="7410" xr:uid="{00000000-0005-0000-0000-0000D21C0000}"/>
    <cellStyle name="Normal 3 13 4 2" xfId="7411" xr:uid="{00000000-0005-0000-0000-0000D31C0000}"/>
    <cellStyle name="Normal 3 13 4 2 2" xfId="7412" xr:uid="{00000000-0005-0000-0000-0000D41C0000}"/>
    <cellStyle name="Normal 3 13 4 2 2 2" xfId="7413" xr:uid="{00000000-0005-0000-0000-0000D51C0000}"/>
    <cellStyle name="Normal 3 13 4 2 3" xfId="7414" xr:uid="{00000000-0005-0000-0000-0000D61C0000}"/>
    <cellStyle name="Normal 3 13 4 3" xfId="7415" xr:uid="{00000000-0005-0000-0000-0000D71C0000}"/>
    <cellStyle name="Normal 3 13 4 3 2" xfId="7416" xr:uid="{00000000-0005-0000-0000-0000D81C0000}"/>
    <cellStyle name="Normal 3 13 4 4" xfId="7417" xr:uid="{00000000-0005-0000-0000-0000D91C0000}"/>
    <cellStyle name="Normal 3 13 5" xfId="7418" xr:uid="{00000000-0005-0000-0000-0000DA1C0000}"/>
    <cellStyle name="Normal 3 13 5 2" xfId="7419" xr:uid="{00000000-0005-0000-0000-0000DB1C0000}"/>
    <cellStyle name="Normal 3 13 5 2 2" xfId="7420" xr:uid="{00000000-0005-0000-0000-0000DC1C0000}"/>
    <cellStyle name="Normal 3 13 5 2 2 2" xfId="7421" xr:uid="{00000000-0005-0000-0000-0000DD1C0000}"/>
    <cellStyle name="Normal 3 13 5 2 3" xfId="7422" xr:uid="{00000000-0005-0000-0000-0000DE1C0000}"/>
    <cellStyle name="Normal 3 13 5 3" xfId="7423" xr:uid="{00000000-0005-0000-0000-0000DF1C0000}"/>
    <cellStyle name="Normal 3 13 5 3 2" xfId="7424" xr:uid="{00000000-0005-0000-0000-0000E01C0000}"/>
    <cellStyle name="Normal 3 13 5 4" xfId="7425" xr:uid="{00000000-0005-0000-0000-0000E11C0000}"/>
    <cellStyle name="Normal 3 13 6" xfId="7426" xr:uid="{00000000-0005-0000-0000-0000E21C0000}"/>
    <cellStyle name="Normal 3 13 6 2" xfId="7427" xr:uid="{00000000-0005-0000-0000-0000E31C0000}"/>
    <cellStyle name="Normal 3 13 6 2 2" xfId="7428" xr:uid="{00000000-0005-0000-0000-0000E41C0000}"/>
    <cellStyle name="Normal 3 13 6 3" xfId="7429" xr:uid="{00000000-0005-0000-0000-0000E51C0000}"/>
    <cellStyle name="Normal 3 13 7" xfId="7430" xr:uid="{00000000-0005-0000-0000-0000E61C0000}"/>
    <cellStyle name="Normal 3 13 7 2" xfId="7431" xr:uid="{00000000-0005-0000-0000-0000E71C0000}"/>
    <cellStyle name="Normal 3 13 8" xfId="7432" xr:uid="{00000000-0005-0000-0000-0000E81C0000}"/>
    <cellStyle name="Normal 3 14" xfId="7433" xr:uid="{00000000-0005-0000-0000-0000E91C0000}"/>
    <cellStyle name="Normal 3 14 2" xfId="7434" xr:uid="{00000000-0005-0000-0000-0000EA1C0000}"/>
    <cellStyle name="Normal 3 14 2 2" xfId="7435" xr:uid="{00000000-0005-0000-0000-0000EB1C0000}"/>
    <cellStyle name="Normal 3 14 2 2 2" xfId="7436" xr:uid="{00000000-0005-0000-0000-0000EC1C0000}"/>
    <cellStyle name="Normal 3 14 2 2 2 2" xfId="7437" xr:uid="{00000000-0005-0000-0000-0000ED1C0000}"/>
    <cellStyle name="Normal 3 14 2 2 2 2 2" xfId="7438" xr:uid="{00000000-0005-0000-0000-0000EE1C0000}"/>
    <cellStyle name="Normal 3 14 2 2 2 2 2 2" xfId="7439" xr:uid="{00000000-0005-0000-0000-0000EF1C0000}"/>
    <cellStyle name="Normal 3 14 2 2 2 2 3" xfId="7440" xr:uid="{00000000-0005-0000-0000-0000F01C0000}"/>
    <cellStyle name="Normal 3 14 2 2 2 3" xfId="7441" xr:uid="{00000000-0005-0000-0000-0000F11C0000}"/>
    <cellStyle name="Normal 3 14 2 2 2 3 2" xfId="7442" xr:uid="{00000000-0005-0000-0000-0000F21C0000}"/>
    <cellStyle name="Normal 3 14 2 2 2 4" xfId="7443" xr:uid="{00000000-0005-0000-0000-0000F31C0000}"/>
    <cellStyle name="Normal 3 14 2 2 3" xfId="7444" xr:uid="{00000000-0005-0000-0000-0000F41C0000}"/>
    <cellStyle name="Normal 3 14 2 2 3 2" xfId="7445" xr:uid="{00000000-0005-0000-0000-0000F51C0000}"/>
    <cellStyle name="Normal 3 14 2 2 3 2 2" xfId="7446" xr:uid="{00000000-0005-0000-0000-0000F61C0000}"/>
    <cellStyle name="Normal 3 14 2 2 3 3" xfId="7447" xr:uid="{00000000-0005-0000-0000-0000F71C0000}"/>
    <cellStyle name="Normal 3 14 2 2 4" xfId="7448" xr:uid="{00000000-0005-0000-0000-0000F81C0000}"/>
    <cellStyle name="Normal 3 14 2 2 4 2" xfId="7449" xr:uid="{00000000-0005-0000-0000-0000F91C0000}"/>
    <cellStyle name="Normal 3 14 2 2 5" xfId="7450" xr:uid="{00000000-0005-0000-0000-0000FA1C0000}"/>
    <cellStyle name="Normal 3 14 2 3" xfId="7451" xr:uid="{00000000-0005-0000-0000-0000FB1C0000}"/>
    <cellStyle name="Normal 3 14 2 3 2" xfId="7452" xr:uid="{00000000-0005-0000-0000-0000FC1C0000}"/>
    <cellStyle name="Normal 3 14 2 3 2 2" xfId="7453" xr:uid="{00000000-0005-0000-0000-0000FD1C0000}"/>
    <cellStyle name="Normal 3 14 2 3 2 2 2" xfId="7454" xr:uid="{00000000-0005-0000-0000-0000FE1C0000}"/>
    <cellStyle name="Normal 3 14 2 3 2 3" xfId="7455" xr:uid="{00000000-0005-0000-0000-0000FF1C0000}"/>
    <cellStyle name="Normal 3 14 2 3 3" xfId="7456" xr:uid="{00000000-0005-0000-0000-0000001D0000}"/>
    <cellStyle name="Normal 3 14 2 3 3 2" xfId="7457" xr:uid="{00000000-0005-0000-0000-0000011D0000}"/>
    <cellStyle name="Normal 3 14 2 3 4" xfId="7458" xr:uid="{00000000-0005-0000-0000-0000021D0000}"/>
    <cellStyle name="Normal 3 14 2 4" xfId="7459" xr:uid="{00000000-0005-0000-0000-0000031D0000}"/>
    <cellStyle name="Normal 3 14 2 4 2" xfId="7460" xr:uid="{00000000-0005-0000-0000-0000041D0000}"/>
    <cellStyle name="Normal 3 14 2 4 2 2" xfId="7461" xr:uid="{00000000-0005-0000-0000-0000051D0000}"/>
    <cellStyle name="Normal 3 14 2 4 3" xfId="7462" xr:uid="{00000000-0005-0000-0000-0000061D0000}"/>
    <cellStyle name="Normal 3 14 2 5" xfId="7463" xr:uid="{00000000-0005-0000-0000-0000071D0000}"/>
    <cellStyle name="Normal 3 14 2 5 2" xfId="7464" xr:uid="{00000000-0005-0000-0000-0000081D0000}"/>
    <cellStyle name="Normal 3 14 2 6" xfId="7465" xr:uid="{00000000-0005-0000-0000-0000091D0000}"/>
    <cellStyle name="Normal 3 14 3" xfId="7466" xr:uid="{00000000-0005-0000-0000-00000A1D0000}"/>
    <cellStyle name="Normal 3 14 3 2" xfId="7467" xr:uid="{00000000-0005-0000-0000-00000B1D0000}"/>
    <cellStyle name="Normal 3 14 3 2 2" xfId="7468" xr:uid="{00000000-0005-0000-0000-00000C1D0000}"/>
    <cellStyle name="Normal 3 14 3 2 2 2" xfId="7469" xr:uid="{00000000-0005-0000-0000-00000D1D0000}"/>
    <cellStyle name="Normal 3 14 3 2 2 2 2" xfId="7470" xr:uid="{00000000-0005-0000-0000-00000E1D0000}"/>
    <cellStyle name="Normal 3 14 3 2 2 3" xfId="7471" xr:uid="{00000000-0005-0000-0000-00000F1D0000}"/>
    <cellStyle name="Normal 3 14 3 2 3" xfId="7472" xr:uid="{00000000-0005-0000-0000-0000101D0000}"/>
    <cellStyle name="Normal 3 14 3 2 3 2" xfId="7473" xr:uid="{00000000-0005-0000-0000-0000111D0000}"/>
    <cellStyle name="Normal 3 14 3 2 4" xfId="7474" xr:uid="{00000000-0005-0000-0000-0000121D0000}"/>
    <cellStyle name="Normal 3 14 3 3" xfId="7475" xr:uid="{00000000-0005-0000-0000-0000131D0000}"/>
    <cellStyle name="Normal 3 14 3 3 2" xfId="7476" xr:uid="{00000000-0005-0000-0000-0000141D0000}"/>
    <cellStyle name="Normal 3 14 3 3 2 2" xfId="7477" xr:uid="{00000000-0005-0000-0000-0000151D0000}"/>
    <cellStyle name="Normal 3 14 3 3 3" xfId="7478" xr:uid="{00000000-0005-0000-0000-0000161D0000}"/>
    <cellStyle name="Normal 3 14 3 4" xfId="7479" xr:uid="{00000000-0005-0000-0000-0000171D0000}"/>
    <cellStyle name="Normal 3 14 3 4 2" xfId="7480" xr:uid="{00000000-0005-0000-0000-0000181D0000}"/>
    <cellStyle name="Normal 3 14 3 5" xfId="7481" xr:uid="{00000000-0005-0000-0000-0000191D0000}"/>
    <cellStyle name="Normal 3 14 4" xfId="7482" xr:uid="{00000000-0005-0000-0000-00001A1D0000}"/>
    <cellStyle name="Normal 3 14 4 2" xfId="7483" xr:uid="{00000000-0005-0000-0000-00001B1D0000}"/>
    <cellStyle name="Normal 3 14 4 2 2" xfId="7484" xr:uid="{00000000-0005-0000-0000-00001C1D0000}"/>
    <cellStyle name="Normal 3 14 4 2 2 2" xfId="7485" xr:uid="{00000000-0005-0000-0000-00001D1D0000}"/>
    <cellStyle name="Normal 3 14 4 2 3" xfId="7486" xr:uid="{00000000-0005-0000-0000-00001E1D0000}"/>
    <cellStyle name="Normal 3 14 4 3" xfId="7487" xr:uid="{00000000-0005-0000-0000-00001F1D0000}"/>
    <cellStyle name="Normal 3 14 4 3 2" xfId="7488" xr:uid="{00000000-0005-0000-0000-0000201D0000}"/>
    <cellStyle name="Normal 3 14 4 4" xfId="7489" xr:uid="{00000000-0005-0000-0000-0000211D0000}"/>
    <cellStyle name="Normal 3 14 5" xfId="7490" xr:uid="{00000000-0005-0000-0000-0000221D0000}"/>
    <cellStyle name="Normal 3 14 5 2" xfId="7491" xr:uid="{00000000-0005-0000-0000-0000231D0000}"/>
    <cellStyle name="Normal 3 14 5 2 2" xfId="7492" xr:uid="{00000000-0005-0000-0000-0000241D0000}"/>
    <cellStyle name="Normal 3 14 5 2 2 2" xfId="7493" xr:uid="{00000000-0005-0000-0000-0000251D0000}"/>
    <cellStyle name="Normal 3 14 5 2 3" xfId="7494" xr:uid="{00000000-0005-0000-0000-0000261D0000}"/>
    <cellStyle name="Normal 3 14 5 3" xfId="7495" xr:uid="{00000000-0005-0000-0000-0000271D0000}"/>
    <cellStyle name="Normal 3 14 5 3 2" xfId="7496" xr:uid="{00000000-0005-0000-0000-0000281D0000}"/>
    <cellStyle name="Normal 3 14 5 4" xfId="7497" xr:uid="{00000000-0005-0000-0000-0000291D0000}"/>
    <cellStyle name="Normal 3 14 6" xfId="7498" xr:uid="{00000000-0005-0000-0000-00002A1D0000}"/>
    <cellStyle name="Normal 3 14 6 2" xfId="7499" xr:uid="{00000000-0005-0000-0000-00002B1D0000}"/>
    <cellStyle name="Normal 3 14 6 2 2" xfId="7500" xr:uid="{00000000-0005-0000-0000-00002C1D0000}"/>
    <cellStyle name="Normal 3 14 6 3" xfId="7501" xr:uid="{00000000-0005-0000-0000-00002D1D0000}"/>
    <cellStyle name="Normal 3 14 7" xfId="7502" xr:uid="{00000000-0005-0000-0000-00002E1D0000}"/>
    <cellStyle name="Normal 3 14 7 2" xfId="7503" xr:uid="{00000000-0005-0000-0000-00002F1D0000}"/>
    <cellStyle name="Normal 3 14 8" xfId="7504" xr:uid="{00000000-0005-0000-0000-0000301D0000}"/>
    <cellStyle name="Normal 3 15" xfId="7505" xr:uid="{00000000-0005-0000-0000-0000311D0000}"/>
    <cellStyle name="Normal 3 15 2" xfId="7506" xr:uid="{00000000-0005-0000-0000-0000321D0000}"/>
    <cellStyle name="Normal 3 15 2 2" xfId="7507" xr:uid="{00000000-0005-0000-0000-0000331D0000}"/>
    <cellStyle name="Normal 3 15 2 2 2" xfId="7508" xr:uid="{00000000-0005-0000-0000-0000341D0000}"/>
    <cellStyle name="Normal 3 15 2 2 2 2" xfId="7509" xr:uid="{00000000-0005-0000-0000-0000351D0000}"/>
    <cellStyle name="Normal 3 15 2 2 2 2 2" xfId="7510" xr:uid="{00000000-0005-0000-0000-0000361D0000}"/>
    <cellStyle name="Normal 3 15 2 2 2 2 2 2" xfId="7511" xr:uid="{00000000-0005-0000-0000-0000371D0000}"/>
    <cellStyle name="Normal 3 15 2 2 2 2 3" xfId="7512" xr:uid="{00000000-0005-0000-0000-0000381D0000}"/>
    <cellStyle name="Normal 3 15 2 2 2 3" xfId="7513" xr:uid="{00000000-0005-0000-0000-0000391D0000}"/>
    <cellStyle name="Normal 3 15 2 2 2 3 2" xfId="7514" xr:uid="{00000000-0005-0000-0000-00003A1D0000}"/>
    <cellStyle name="Normal 3 15 2 2 2 4" xfId="7515" xr:uid="{00000000-0005-0000-0000-00003B1D0000}"/>
    <cellStyle name="Normal 3 15 2 2 3" xfId="7516" xr:uid="{00000000-0005-0000-0000-00003C1D0000}"/>
    <cellStyle name="Normal 3 15 2 2 3 2" xfId="7517" xr:uid="{00000000-0005-0000-0000-00003D1D0000}"/>
    <cellStyle name="Normal 3 15 2 2 3 2 2" xfId="7518" xr:uid="{00000000-0005-0000-0000-00003E1D0000}"/>
    <cellStyle name="Normal 3 15 2 2 3 3" xfId="7519" xr:uid="{00000000-0005-0000-0000-00003F1D0000}"/>
    <cellStyle name="Normal 3 15 2 2 4" xfId="7520" xr:uid="{00000000-0005-0000-0000-0000401D0000}"/>
    <cellStyle name="Normal 3 15 2 2 4 2" xfId="7521" xr:uid="{00000000-0005-0000-0000-0000411D0000}"/>
    <cellStyle name="Normal 3 15 2 2 5" xfId="7522" xr:uid="{00000000-0005-0000-0000-0000421D0000}"/>
    <cellStyle name="Normal 3 15 2 3" xfId="7523" xr:uid="{00000000-0005-0000-0000-0000431D0000}"/>
    <cellStyle name="Normal 3 15 2 3 2" xfId="7524" xr:uid="{00000000-0005-0000-0000-0000441D0000}"/>
    <cellStyle name="Normal 3 15 2 3 2 2" xfId="7525" xr:uid="{00000000-0005-0000-0000-0000451D0000}"/>
    <cellStyle name="Normal 3 15 2 3 2 2 2" xfId="7526" xr:uid="{00000000-0005-0000-0000-0000461D0000}"/>
    <cellStyle name="Normal 3 15 2 3 2 3" xfId="7527" xr:uid="{00000000-0005-0000-0000-0000471D0000}"/>
    <cellStyle name="Normal 3 15 2 3 3" xfId="7528" xr:uid="{00000000-0005-0000-0000-0000481D0000}"/>
    <cellStyle name="Normal 3 15 2 3 3 2" xfId="7529" xr:uid="{00000000-0005-0000-0000-0000491D0000}"/>
    <cellStyle name="Normal 3 15 2 3 4" xfId="7530" xr:uid="{00000000-0005-0000-0000-00004A1D0000}"/>
    <cellStyle name="Normal 3 15 2 4" xfId="7531" xr:uid="{00000000-0005-0000-0000-00004B1D0000}"/>
    <cellStyle name="Normal 3 15 2 4 2" xfId="7532" xr:uid="{00000000-0005-0000-0000-00004C1D0000}"/>
    <cellStyle name="Normal 3 15 2 4 2 2" xfId="7533" xr:uid="{00000000-0005-0000-0000-00004D1D0000}"/>
    <cellStyle name="Normal 3 15 2 4 3" xfId="7534" xr:uid="{00000000-0005-0000-0000-00004E1D0000}"/>
    <cellStyle name="Normal 3 15 2 5" xfId="7535" xr:uid="{00000000-0005-0000-0000-00004F1D0000}"/>
    <cellStyle name="Normal 3 15 2 5 2" xfId="7536" xr:uid="{00000000-0005-0000-0000-0000501D0000}"/>
    <cellStyle name="Normal 3 15 2 6" xfId="7537" xr:uid="{00000000-0005-0000-0000-0000511D0000}"/>
    <cellStyle name="Normal 3 15 3" xfId="7538" xr:uid="{00000000-0005-0000-0000-0000521D0000}"/>
    <cellStyle name="Normal 3 15 3 2" xfId="7539" xr:uid="{00000000-0005-0000-0000-0000531D0000}"/>
    <cellStyle name="Normal 3 15 3 2 2" xfId="7540" xr:uid="{00000000-0005-0000-0000-0000541D0000}"/>
    <cellStyle name="Normal 3 15 3 2 2 2" xfId="7541" xr:uid="{00000000-0005-0000-0000-0000551D0000}"/>
    <cellStyle name="Normal 3 15 3 2 2 2 2" xfId="7542" xr:uid="{00000000-0005-0000-0000-0000561D0000}"/>
    <cellStyle name="Normal 3 15 3 2 2 3" xfId="7543" xr:uid="{00000000-0005-0000-0000-0000571D0000}"/>
    <cellStyle name="Normal 3 15 3 2 3" xfId="7544" xr:uid="{00000000-0005-0000-0000-0000581D0000}"/>
    <cellStyle name="Normal 3 15 3 2 3 2" xfId="7545" xr:uid="{00000000-0005-0000-0000-0000591D0000}"/>
    <cellStyle name="Normal 3 15 3 2 4" xfId="7546" xr:uid="{00000000-0005-0000-0000-00005A1D0000}"/>
    <cellStyle name="Normal 3 15 3 3" xfId="7547" xr:uid="{00000000-0005-0000-0000-00005B1D0000}"/>
    <cellStyle name="Normal 3 15 3 3 2" xfId="7548" xr:uid="{00000000-0005-0000-0000-00005C1D0000}"/>
    <cellStyle name="Normal 3 15 3 3 2 2" xfId="7549" xr:uid="{00000000-0005-0000-0000-00005D1D0000}"/>
    <cellStyle name="Normal 3 15 3 3 3" xfId="7550" xr:uid="{00000000-0005-0000-0000-00005E1D0000}"/>
    <cellStyle name="Normal 3 15 3 4" xfId="7551" xr:uid="{00000000-0005-0000-0000-00005F1D0000}"/>
    <cellStyle name="Normal 3 15 3 4 2" xfId="7552" xr:uid="{00000000-0005-0000-0000-0000601D0000}"/>
    <cellStyle name="Normal 3 15 3 5" xfId="7553" xr:uid="{00000000-0005-0000-0000-0000611D0000}"/>
    <cellStyle name="Normal 3 15 4" xfId="7554" xr:uid="{00000000-0005-0000-0000-0000621D0000}"/>
    <cellStyle name="Normal 3 15 4 2" xfId="7555" xr:uid="{00000000-0005-0000-0000-0000631D0000}"/>
    <cellStyle name="Normal 3 15 4 2 2" xfId="7556" xr:uid="{00000000-0005-0000-0000-0000641D0000}"/>
    <cellStyle name="Normal 3 15 4 2 2 2" xfId="7557" xr:uid="{00000000-0005-0000-0000-0000651D0000}"/>
    <cellStyle name="Normal 3 15 4 2 3" xfId="7558" xr:uid="{00000000-0005-0000-0000-0000661D0000}"/>
    <cellStyle name="Normal 3 15 4 3" xfId="7559" xr:uid="{00000000-0005-0000-0000-0000671D0000}"/>
    <cellStyle name="Normal 3 15 4 3 2" xfId="7560" xr:uid="{00000000-0005-0000-0000-0000681D0000}"/>
    <cellStyle name="Normal 3 15 4 4" xfId="7561" xr:uid="{00000000-0005-0000-0000-0000691D0000}"/>
    <cellStyle name="Normal 3 15 5" xfId="7562" xr:uid="{00000000-0005-0000-0000-00006A1D0000}"/>
    <cellStyle name="Normal 3 15 5 2" xfId="7563" xr:uid="{00000000-0005-0000-0000-00006B1D0000}"/>
    <cellStyle name="Normal 3 15 5 2 2" xfId="7564" xr:uid="{00000000-0005-0000-0000-00006C1D0000}"/>
    <cellStyle name="Normal 3 15 5 3" xfId="7565" xr:uid="{00000000-0005-0000-0000-00006D1D0000}"/>
    <cellStyle name="Normal 3 15 6" xfId="7566" xr:uid="{00000000-0005-0000-0000-00006E1D0000}"/>
    <cellStyle name="Normal 3 15 6 2" xfId="7567" xr:uid="{00000000-0005-0000-0000-00006F1D0000}"/>
    <cellStyle name="Normal 3 15 7" xfId="7568" xr:uid="{00000000-0005-0000-0000-0000701D0000}"/>
    <cellStyle name="Normal 3 16" xfId="7569" xr:uid="{00000000-0005-0000-0000-0000711D0000}"/>
    <cellStyle name="Normal 3 16 2" xfId="7570" xr:uid="{00000000-0005-0000-0000-0000721D0000}"/>
    <cellStyle name="Normal 3 16 2 2" xfId="7571" xr:uid="{00000000-0005-0000-0000-0000731D0000}"/>
    <cellStyle name="Normal 3 16 2 2 2" xfId="7572" xr:uid="{00000000-0005-0000-0000-0000741D0000}"/>
    <cellStyle name="Normal 3 16 2 2 2 2" xfId="7573" xr:uid="{00000000-0005-0000-0000-0000751D0000}"/>
    <cellStyle name="Normal 3 16 2 2 2 2 2" xfId="7574" xr:uid="{00000000-0005-0000-0000-0000761D0000}"/>
    <cellStyle name="Normal 3 16 2 2 2 3" xfId="7575" xr:uid="{00000000-0005-0000-0000-0000771D0000}"/>
    <cellStyle name="Normal 3 16 2 2 3" xfId="7576" xr:uid="{00000000-0005-0000-0000-0000781D0000}"/>
    <cellStyle name="Normal 3 16 2 2 3 2" xfId="7577" xr:uid="{00000000-0005-0000-0000-0000791D0000}"/>
    <cellStyle name="Normal 3 16 2 2 4" xfId="7578" xr:uid="{00000000-0005-0000-0000-00007A1D0000}"/>
    <cellStyle name="Normal 3 16 2 3" xfId="7579" xr:uid="{00000000-0005-0000-0000-00007B1D0000}"/>
    <cellStyle name="Normal 3 16 2 3 2" xfId="7580" xr:uid="{00000000-0005-0000-0000-00007C1D0000}"/>
    <cellStyle name="Normal 3 16 2 3 2 2" xfId="7581" xr:uid="{00000000-0005-0000-0000-00007D1D0000}"/>
    <cellStyle name="Normal 3 16 2 3 3" xfId="7582" xr:uid="{00000000-0005-0000-0000-00007E1D0000}"/>
    <cellStyle name="Normal 3 16 2 4" xfId="7583" xr:uid="{00000000-0005-0000-0000-00007F1D0000}"/>
    <cellStyle name="Normal 3 16 2 4 2" xfId="7584" xr:uid="{00000000-0005-0000-0000-0000801D0000}"/>
    <cellStyle name="Normal 3 16 2 5" xfId="7585" xr:uid="{00000000-0005-0000-0000-0000811D0000}"/>
    <cellStyle name="Normal 3 16 3" xfId="7586" xr:uid="{00000000-0005-0000-0000-0000821D0000}"/>
    <cellStyle name="Normal 3 16 3 2" xfId="7587" xr:uid="{00000000-0005-0000-0000-0000831D0000}"/>
    <cellStyle name="Normal 3 16 3 2 2" xfId="7588" xr:uid="{00000000-0005-0000-0000-0000841D0000}"/>
    <cellStyle name="Normal 3 16 3 2 2 2" xfId="7589" xr:uid="{00000000-0005-0000-0000-0000851D0000}"/>
    <cellStyle name="Normal 3 16 3 2 3" xfId="7590" xr:uid="{00000000-0005-0000-0000-0000861D0000}"/>
    <cellStyle name="Normal 3 16 3 3" xfId="7591" xr:uid="{00000000-0005-0000-0000-0000871D0000}"/>
    <cellStyle name="Normal 3 16 3 3 2" xfId="7592" xr:uid="{00000000-0005-0000-0000-0000881D0000}"/>
    <cellStyle name="Normal 3 16 3 4" xfId="7593" xr:uid="{00000000-0005-0000-0000-0000891D0000}"/>
    <cellStyle name="Normal 3 16 4" xfId="7594" xr:uid="{00000000-0005-0000-0000-00008A1D0000}"/>
    <cellStyle name="Normal 3 16 4 2" xfId="7595" xr:uid="{00000000-0005-0000-0000-00008B1D0000}"/>
    <cellStyle name="Normal 3 16 4 2 2" xfId="7596" xr:uid="{00000000-0005-0000-0000-00008C1D0000}"/>
    <cellStyle name="Normal 3 16 4 3" xfId="7597" xr:uid="{00000000-0005-0000-0000-00008D1D0000}"/>
    <cellStyle name="Normal 3 16 5" xfId="7598" xr:uid="{00000000-0005-0000-0000-00008E1D0000}"/>
    <cellStyle name="Normal 3 16 5 2" xfId="7599" xr:uid="{00000000-0005-0000-0000-00008F1D0000}"/>
    <cellStyle name="Normal 3 16 6" xfId="7600" xr:uid="{00000000-0005-0000-0000-0000901D0000}"/>
    <cellStyle name="Normal 3 17" xfId="7601" xr:uid="{00000000-0005-0000-0000-0000911D0000}"/>
    <cellStyle name="Normal 3 17 2" xfId="7602" xr:uid="{00000000-0005-0000-0000-0000921D0000}"/>
    <cellStyle name="Normal 3 17 2 2" xfId="7603" xr:uid="{00000000-0005-0000-0000-0000931D0000}"/>
    <cellStyle name="Normal 3 17 2 2 2" xfId="7604" xr:uid="{00000000-0005-0000-0000-0000941D0000}"/>
    <cellStyle name="Normal 3 17 2 2 2 2" xfId="7605" xr:uid="{00000000-0005-0000-0000-0000951D0000}"/>
    <cellStyle name="Normal 3 17 2 2 3" xfId="7606" xr:uid="{00000000-0005-0000-0000-0000961D0000}"/>
    <cellStyle name="Normal 3 17 2 3" xfId="7607" xr:uid="{00000000-0005-0000-0000-0000971D0000}"/>
    <cellStyle name="Normal 3 17 2 3 2" xfId="7608" xr:uid="{00000000-0005-0000-0000-0000981D0000}"/>
    <cellStyle name="Normal 3 17 2 4" xfId="7609" xr:uid="{00000000-0005-0000-0000-0000991D0000}"/>
    <cellStyle name="Normal 3 17 3" xfId="7610" xr:uid="{00000000-0005-0000-0000-00009A1D0000}"/>
    <cellStyle name="Normal 3 17 3 2" xfId="7611" xr:uid="{00000000-0005-0000-0000-00009B1D0000}"/>
    <cellStyle name="Normal 3 17 3 2 2" xfId="7612" xr:uid="{00000000-0005-0000-0000-00009C1D0000}"/>
    <cellStyle name="Normal 3 17 3 3" xfId="7613" xr:uid="{00000000-0005-0000-0000-00009D1D0000}"/>
    <cellStyle name="Normal 3 17 4" xfId="7614" xr:uid="{00000000-0005-0000-0000-00009E1D0000}"/>
    <cellStyle name="Normal 3 17 4 2" xfId="7615" xr:uid="{00000000-0005-0000-0000-00009F1D0000}"/>
    <cellStyle name="Normal 3 17 5" xfId="7616" xr:uid="{00000000-0005-0000-0000-0000A01D0000}"/>
    <cellStyle name="Normal 3 18" xfId="7617" xr:uid="{00000000-0005-0000-0000-0000A11D0000}"/>
    <cellStyle name="Normal 3 18 2" xfId="7618" xr:uid="{00000000-0005-0000-0000-0000A21D0000}"/>
    <cellStyle name="Normal 3 18 2 2" xfId="7619" xr:uid="{00000000-0005-0000-0000-0000A31D0000}"/>
    <cellStyle name="Normal 3 18 2 2 2" xfId="7620" xr:uid="{00000000-0005-0000-0000-0000A41D0000}"/>
    <cellStyle name="Normal 3 18 2 3" xfId="7621" xr:uid="{00000000-0005-0000-0000-0000A51D0000}"/>
    <cellStyle name="Normal 3 18 3" xfId="7622" xr:uid="{00000000-0005-0000-0000-0000A61D0000}"/>
    <cellStyle name="Normal 3 18 3 2" xfId="7623" xr:uid="{00000000-0005-0000-0000-0000A71D0000}"/>
    <cellStyle name="Normal 3 18 4" xfId="7624" xr:uid="{00000000-0005-0000-0000-0000A81D0000}"/>
    <cellStyle name="Normal 3 19" xfId="7625" xr:uid="{00000000-0005-0000-0000-0000A91D0000}"/>
    <cellStyle name="Normal 3 19 2" xfId="7626" xr:uid="{00000000-0005-0000-0000-0000AA1D0000}"/>
    <cellStyle name="Normal 3 19 2 2" xfId="7627" xr:uid="{00000000-0005-0000-0000-0000AB1D0000}"/>
    <cellStyle name="Normal 3 19 2 2 2" xfId="7628" xr:uid="{00000000-0005-0000-0000-0000AC1D0000}"/>
    <cellStyle name="Normal 3 19 2 3" xfId="7629" xr:uid="{00000000-0005-0000-0000-0000AD1D0000}"/>
    <cellStyle name="Normal 3 19 3" xfId="7630" xr:uid="{00000000-0005-0000-0000-0000AE1D0000}"/>
    <cellStyle name="Normal 3 19 3 2" xfId="7631" xr:uid="{00000000-0005-0000-0000-0000AF1D0000}"/>
    <cellStyle name="Normal 3 19 4" xfId="7632" xr:uid="{00000000-0005-0000-0000-0000B01D0000}"/>
    <cellStyle name="Normal 3 2" xfId="7633" xr:uid="{00000000-0005-0000-0000-0000B11D0000}"/>
    <cellStyle name="Normal 3 2 10" xfId="7634" xr:uid="{00000000-0005-0000-0000-0000B21D0000}"/>
    <cellStyle name="Normal 3 2 10 10" xfId="7635" xr:uid="{00000000-0005-0000-0000-0000B31D0000}"/>
    <cellStyle name="Normal 3 2 10 10 2" xfId="7636" xr:uid="{00000000-0005-0000-0000-0000B41D0000}"/>
    <cellStyle name="Normal 3 2 10 10 2 2" xfId="7637" xr:uid="{00000000-0005-0000-0000-0000B51D0000}"/>
    <cellStyle name="Normal 3 2 10 10 3" xfId="7638" xr:uid="{00000000-0005-0000-0000-0000B61D0000}"/>
    <cellStyle name="Normal 3 2 10 11" xfId="7639" xr:uid="{00000000-0005-0000-0000-0000B71D0000}"/>
    <cellStyle name="Normal 3 2 10 11 2" xfId="7640" xr:uid="{00000000-0005-0000-0000-0000B81D0000}"/>
    <cellStyle name="Normal 3 2 10 12" xfId="7641" xr:uid="{00000000-0005-0000-0000-0000B91D0000}"/>
    <cellStyle name="Normal 3 2 10 2" xfId="7642" xr:uid="{00000000-0005-0000-0000-0000BA1D0000}"/>
    <cellStyle name="Normal 3 2 10 2 2" xfId="7643" xr:uid="{00000000-0005-0000-0000-0000BB1D0000}"/>
    <cellStyle name="Normal 3 2 10 2 2 2" xfId="7644" xr:uid="{00000000-0005-0000-0000-0000BC1D0000}"/>
    <cellStyle name="Normal 3 2 10 2 2 2 2" xfId="7645" xr:uid="{00000000-0005-0000-0000-0000BD1D0000}"/>
    <cellStyle name="Normal 3 2 10 2 2 2 2 2" xfId="7646" xr:uid="{00000000-0005-0000-0000-0000BE1D0000}"/>
    <cellStyle name="Normal 3 2 10 2 2 2 2 2 2" xfId="7647" xr:uid="{00000000-0005-0000-0000-0000BF1D0000}"/>
    <cellStyle name="Normal 3 2 10 2 2 2 2 2 2 2" xfId="7648" xr:uid="{00000000-0005-0000-0000-0000C01D0000}"/>
    <cellStyle name="Normal 3 2 10 2 2 2 2 2 3" xfId="7649" xr:uid="{00000000-0005-0000-0000-0000C11D0000}"/>
    <cellStyle name="Normal 3 2 10 2 2 2 2 3" xfId="7650" xr:uid="{00000000-0005-0000-0000-0000C21D0000}"/>
    <cellStyle name="Normal 3 2 10 2 2 2 2 3 2" xfId="7651" xr:uid="{00000000-0005-0000-0000-0000C31D0000}"/>
    <cellStyle name="Normal 3 2 10 2 2 2 2 4" xfId="7652" xr:uid="{00000000-0005-0000-0000-0000C41D0000}"/>
    <cellStyle name="Normal 3 2 10 2 2 2 3" xfId="7653" xr:uid="{00000000-0005-0000-0000-0000C51D0000}"/>
    <cellStyle name="Normal 3 2 10 2 2 2 3 2" xfId="7654" xr:uid="{00000000-0005-0000-0000-0000C61D0000}"/>
    <cellStyle name="Normal 3 2 10 2 2 2 3 2 2" xfId="7655" xr:uid="{00000000-0005-0000-0000-0000C71D0000}"/>
    <cellStyle name="Normal 3 2 10 2 2 2 3 3" xfId="7656" xr:uid="{00000000-0005-0000-0000-0000C81D0000}"/>
    <cellStyle name="Normal 3 2 10 2 2 2 4" xfId="7657" xr:uid="{00000000-0005-0000-0000-0000C91D0000}"/>
    <cellStyle name="Normal 3 2 10 2 2 2 4 2" xfId="7658" xr:uid="{00000000-0005-0000-0000-0000CA1D0000}"/>
    <cellStyle name="Normal 3 2 10 2 2 2 5" xfId="7659" xr:uid="{00000000-0005-0000-0000-0000CB1D0000}"/>
    <cellStyle name="Normal 3 2 10 2 2 3" xfId="7660" xr:uid="{00000000-0005-0000-0000-0000CC1D0000}"/>
    <cellStyle name="Normal 3 2 10 2 2 3 2" xfId="7661" xr:uid="{00000000-0005-0000-0000-0000CD1D0000}"/>
    <cellStyle name="Normal 3 2 10 2 2 3 2 2" xfId="7662" xr:uid="{00000000-0005-0000-0000-0000CE1D0000}"/>
    <cellStyle name="Normal 3 2 10 2 2 3 2 2 2" xfId="7663" xr:uid="{00000000-0005-0000-0000-0000CF1D0000}"/>
    <cellStyle name="Normal 3 2 10 2 2 3 2 3" xfId="7664" xr:uid="{00000000-0005-0000-0000-0000D01D0000}"/>
    <cellStyle name="Normal 3 2 10 2 2 3 3" xfId="7665" xr:uid="{00000000-0005-0000-0000-0000D11D0000}"/>
    <cellStyle name="Normal 3 2 10 2 2 3 3 2" xfId="7666" xr:uid="{00000000-0005-0000-0000-0000D21D0000}"/>
    <cellStyle name="Normal 3 2 10 2 2 3 4" xfId="7667" xr:uid="{00000000-0005-0000-0000-0000D31D0000}"/>
    <cellStyle name="Normal 3 2 10 2 2 4" xfId="7668" xr:uid="{00000000-0005-0000-0000-0000D41D0000}"/>
    <cellStyle name="Normal 3 2 10 2 2 4 2" xfId="7669" xr:uid="{00000000-0005-0000-0000-0000D51D0000}"/>
    <cellStyle name="Normal 3 2 10 2 2 4 2 2" xfId="7670" xr:uid="{00000000-0005-0000-0000-0000D61D0000}"/>
    <cellStyle name="Normal 3 2 10 2 2 4 3" xfId="7671" xr:uid="{00000000-0005-0000-0000-0000D71D0000}"/>
    <cellStyle name="Normal 3 2 10 2 2 5" xfId="7672" xr:uid="{00000000-0005-0000-0000-0000D81D0000}"/>
    <cellStyle name="Normal 3 2 10 2 2 5 2" xfId="7673" xr:uid="{00000000-0005-0000-0000-0000D91D0000}"/>
    <cellStyle name="Normal 3 2 10 2 2 6" xfId="7674" xr:uid="{00000000-0005-0000-0000-0000DA1D0000}"/>
    <cellStyle name="Normal 3 2 10 2 3" xfId="7675" xr:uid="{00000000-0005-0000-0000-0000DB1D0000}"/>
    <cellStyle name="Normal 3 2 10 2 3 2" xfId="7676" xr:uid="{00000000-0005-0000-0000-0000DC1D0000}"/>
    <cellStyle name="Normal 3 2 10 2 3 2 2" xfId="7677" xr:uid="{00000000-0005-0000-0000-0000DD1D0000}"/>
    <cellStyle name="Normal 3 2 10 2 3 2 2 2" xfId="7678" xr:uid="{00000000-0005-0000-0000-0000DE1D0000}"/>
    <cellStyle name="Normal 3 2 10 2 3 2 2 2 2" xfId="7679" xr:uid="{00000000-0005-0000-0000-0000DF1D0000}"/>
    <cellStyle name="Normal 3 2 10 2 3 2 2 3" xfId="7680" xr:uid="{00000000-0005-0000-0000-0000E01D0000}"/>
    <cellStyle name="Normal 3 2 10 2 3 2 3" xfId="7681" xr:uid="{00000000-0005-0000-0000-0000E11D0000}"/>
    <cellStyle name="Normal 3 2 10 2 3 2 3 2" xfId="7682" xr:uid="{00000000-0005-0000-0000-0000E21D0000}"/>
    <cellStyle name="Normal 3 2 10 2 3 2 4" xfId="7683" xr:uid="{00000000-0005-0000-0000-0000E31D0000}"/>
    <cellStyle name="Normal 3 2 10 2 3 3" xfId="7684" xr:uid="{00000000-0005-0000-0000-0000E41D0000}"/>
    <cellStyle name="Normal 3 2 10 2 3 3 2" xfId="7685" xr:uid="{00000000-0005-0000-0000-0000E51D0000}"/>
    <cellStyle name="Normal 3 2 10 2 3 3 2 2" xfId="7686" xr:uid="{00000000-0005-0000-0000-0000E61D0000}"/>
    <cellStyle name="Normal 3 2 10 2 3 3 3" xfId="7687" xr:uid="{00000000-0005-0000-0000-0000E71D0000}"/>
    <cellStyle name="Normal 3 2 10 2 3 4" xfId="7688" xr:uid="{00000000-0005-0000-0000-0000E81D0000}"/>
    <cellStyle name="Normal 3 2 10 2 3 4 2" xfId="7689" xr:uid="{00000000-0005-0000-0000-0000E91D0000}"/>
    <cellStyle name="Normal 3 2 10 2 3 5" xfId="7690" xr:uid="{00000000-0005-0000-0000-0000EA1D0000}"/>
    <cellStyle name="Normal 3 2 10 2 4" xfId="7691" xr:uid="{00000000-0005-0000-0000-0000EB1D0000}"/>
    <cellStyle name="Normal 3 2 10 2 4 2" xfId="7692" xr:uid="{00000000-0005-0000-0000-0000EC1D0000}"/>
    <cellStyle name="Normal 3 2 10 2 4 2 2" xfId="7693" xr:uid="{00000000-0005-0000-0000-0000ED1D0000}"/>
    <cellStyle name="Normal 3 2 10 2 4 2 2 2" xfId="7694" xr:uid="{00000000-0005-0000-0000-0000EE1D0000}"/>
    <cellStyle name="Normal 3 2 10 2 4 2 3" xfId="7695" xr:uid="{00000000-0005-0000-0000-0000EF1D0000}"/>
    <cellStyle name="Normal 3 2 10 2 4 3" xfId="7696" xr:uid="{00000000-0005-0000-0000-0000F01D0000}"/>
    <cellStyle name="Normal 3 2 10 2 4 3 2" xfId="7697" xr:uid="{00000000-0005-0000-0000-0000F11D0000}"/>
    <cellStyle name="Normal 3 2 10 2 4 4" xfId="7698" xr:uid="{00000000-0005-0000-0000-0000F21D0000}"/>
    <cellStyle name="Normal 3 2 10 2 5" xfId="7699" xr:uid="{00000000-0005-0000-0000-0000F31D0000}"/>
    <cellStyle name="Normal 3 2 10 2 5 2" xfId="7700" xr:uid="{00000000-0005-0000-0000-0000F41D0000}"/>
    <cellStyle name="Normal 3 2 10 2 5 2 2" xfId="7701" xr:uid="{00000000-0005-0000-0000-0000F51D0000}"/>
    <cellStyle name="Normal 3 2 10 2 5 2 2 2" xfId="7702" xr:uid="{00000000-0005-0000-0000-0000F61D0000}"/>
    <cellStyle name="Normal 3 2 10 2 5 2 3" xfId="7703" xr:uid="{00000000-0005-0000-0000-0000F71D0000}"/>
    <cellStyle name="Normal 3 2 10 2 5 3" xfId="7704" xr:uid="{00000000-0005-0000-0000-0000F81D0000}"/>
    <cellStyle name="Normal 3 2 10 2 5 3 2" xfId="7705" xr:uid="{00000000-0005-0000-0000-0000F91D0000}"/>
    <cellStyle name="Normal 3 2 10 2 5 4" xfId="7706" xr:uid="{00000000-0005-0000-0000-0000FA1D0000}"/>
    <cellStyle name="Normal 3 2 10 2 6" xfId="7707" xr:uid="{00000000-0005-0000-0000-0000FB1D0000}"/>
    <cellStyle name="Normal 3 2 10 2 6 2" xfId="7708" xr:uid="{00000000-0005-0000-0000-0000FC1D0000}"/>
    <cellStyle name="Normal 3 2 10 2 6 2 2" xfId="7709" xr:uid="{00000000-0005-0000-0000-0000FD1D0000}"/>
    <cellStyle name="Normal 3 2 10 2 6 3" xfId="7710" xr:uid="{00000000-0005-0000-0000-0000FE1D0000}"/>
    <cellStyle name="Normal 3 2 10 2 7" xfId="7711" xr:uid="{00000000-0005-0000-0000-0000FF1D0000}"/>
    <cellStyle name="Normal 3 2 10 2 7 2" xfId="7712" xr:uid="{00000000-0005-0000-0000-0000001E0000}"/>
    <cellStyle name="Normal 3 2 10 2 8" xfId="7713" xr:uid="{00000000-0005-0000-0000-0000011E0000}"/>
    <cellStyle name="Normal 3 2 10 3" xfId="7714" xr:uid="{00000000-0005-0000-0000-0000021E0000}"/>
    <cellStyle name="Normal 3 2 10 3 2" xfId="7715" xr:uid="{00000000-0005-0000-0000-0000031E0000}"/>
    <cellStyle name="Normal 3 2 10 3 2 2" xfId="7716" xr:uid="{00000000-0005-0000-0000-0000041E0000}"/>
    <cellStyle name="Normal 3 2 10 3 2 2 2" xfId="7717" xr:uid="{00000000-0005-0000-0000-0000051E0000}"/>
    <cellStyle name="Normal 3 2 10 3 2 2 2 2" xfId="7718" xr:uid="{00000000-0005-0000-0000-0000061E0000}"/>
    <cellStyle name="Normal 3 2 10 3 2 2 2 2 2" xfId="7719" xr:uid="{00000000-0005-0000-0000-0000071E0000}"/>
    <cellStyle name="Normal 3 2 10 3 2 2 2 2 2 2" xfId="7720" xr:uid="{00000000-0005-0000-0000-0000081E0000}"/>
    <cellStyle name="Normal 3 2 10 3 2 2 2 2 3" xfId="7721" xr:uid="{00000000-0005-0000-0000-0000091E0000}"/>
    <cellStyle name="Normal 3 2 10 3 2 2 2 3" xfId="7722" xr:uid="{00000000-0005-0000-0000-00000A1E0000}"/>
    <cellStyle name="Normal 3 2 10 3 2 2 2 3 2" xfId="7723" xr:uid="{00000000-0005-0000-0000-00000B1E0000}"/>
    <cellStyle name="Normal 3 2 10 3 2 2 2 4" xfId="7724" xr:uid="{00000000-0005-0000-0000-00000C1E0000}"/>
    <cellStyle name="Normal 3 2 10 3 2 2 3" xfId="7725" xr:uid="{00000000-0005-0000-0000-00000D1E0000}"/>
    <cellStyle name="Normal 3 2 10 3 2 2 3 2" xfId="7726" xr:uid="{00000000-0005-0000-0000-00000E1E0000}"/>
    <cellStyle name="Normal 3 2 10 3 2 2 3 2 2" xfId="7727" xr:uid="{00000000-0005-0000-0000-00000F1E0000}"/>
    <cellStyle name="Normal 3 2 10 3 2 2 3 3" xfId="7728" xr:uid="{00000000-0005-0000-0000-0000101E0000}"/>
    <cellStyle name="Normal 3 2 10 3 2 2 4" xfId="7729" xr:uid="{00000000-0005-0000-0000-0000111E0000}"/>
    <cellStyle name="Normal 3 2 10 3 2 2 4 2" xfId="7730" xr:uid="{00000000-0005-0000-0000-0000121E0000}"/>
    <cellStyle name="Normal 3 2 10 3 2 2 5" xfId="7731" xr:uid="{00000000-0005-0000-0000-0000131E0000}"/>
    <cellStyle name="Normal 3 2 10 3 2 3" xfId="7732" xr:uid="{00000000-0005-0000-0000-0000141E0000}"/>
    <cellStyle name="Normal 3 2 10 3 2 3 2" xfId="7733" xr:uid="{00000000-0005-0000-0000-0000151E0000}"/>
    <cellStyle name="Normal 3 2 10 3 2 3 2 2" xfId="7734" xr:uid="{00000000-0005-0000-0000-0000161E0000}"/>
    <cellStyle name="Normal 3 2 10 3 2 3 2 2 2" xfId="7735" xr:uid="{00000000-0005-0000-0000-0000171E0000}"/>
    <cellStyle name="Normal 3 2 10 3 2 3 2 3" xfId="7736" xr:uid="{00000000-0005-0000-0000-0000181E0000}"/>
    <cellStyle name="Normal 3 2 10 3 2 3 3" xfId="7737" xr:uid="{00000000-0005-0000-0000-0000191E0000}"/>
    <cellStyle name="Normal 3 2 10 3 2 3 3 2" xfId="7738" xr:uid="{00000000-0005-0000-0000-00001A1E0000}"/>
    <cellStyle name="Normal 3 2 10 3 2 3 4" xfId="7739" xr:uid="{00000000-0005-0000-0000-00001B1E0000}"/>
    <cellStyle name="Normal 3 2 10 3 2 4" xfId="7740" xr:uid="{00000000-0005-0000-0000-00001C1E0000}"/>
    <cellStyle name="Normal 3 2 10 3 2 4 2" xfId="7741" xr:uid="{00000000-0005-0000-0000-00001D1E0000}"/>
    <cellStyle name="Normal 3 2 10 3 2 4 2 2" xfId="7742" xr:uid="{00000000-0005-0000-0000-00001E1E0000}"/>
    <cellStyle name="Normal 3 2 10 3 2 4 3" xfId="7743" xr:uid="{00000000-0005-0000-0000-00001F1E0000}"/>
    <cellStyle name="Normal 3 2 10 3 2 5" xfId="7744" xr:uid="{00000000-0005-0000-0000-0000201E0000}"/>
    <cellStyle name="Normal 3 2 10 3 2 5 2" xfId="7745" xr:uid="{00000000-0005-0000-0000-0000211E0000}"/>
    <cellStyle name="Normal 3 2 10 3 2 6" xfId="7746" xr:uid="{00000000-0005-0000-0000-0000221E0000}"/>
    <cellStyle name="Normal 3 2 10 3 3" xfId="7747" xr:uid="{00000000-0005-0000-0000-0000231E0000}"/>
    <cellStyle name="Normal 3 2 10 3 3 2" xfId="7748" xr:uid="{00000000-0005-0000-0000-0000241E0000}"/>
    <cellStyle name="Normal 3 2 10 3 3 2 2" xfId="7749" xr:uid="{00000000-0005-0000-0000-0000251E0000}"/>
    <cellStyle name="Normal 3 2 10 3 3 2 2 2" xfId="7750" xr:uid="{00000000-0005-0000-0000-0000261E0000}"/>
    <cellStyle name="Normal 3 2 10 3 3 2 2 2 2" xfId="7751" xr:uid="{00000000-0005-0000-0000-0000271E0000}"/>
    <cellStyle name="Normal 3 2 10 3 3 2 2 3" xfId="7752" xr:uid="{00000000-0005-0000-0000-0000281E0000}"/>
    <cellStyle name="Normal 3 2 10 3 3 2 3" xfId="7753" xr:uid="{00000000-0005-0000-0000-0000291E0000}"/>
    <cellStyle name="Normal 3 2 10 3 3 2 3 2" xfId="7754" xr:uid="{00000000-0005-0000-0000-00002A1E0000}"/>
    <cellStyle name="Normal 3 2 10 3 3 2 4" xfId="7755" xr:uid="{00000000-0005-0000-0000-00002B1E0000}"/>
    <cellStyle name="Normal 3 2 10 3 3 3" xfId="7756" xr:uid="{00000000-0005-0000-0000-00002C1E0000}"/>
    <cellStyle name="Normal 3 2 10 3 3 3 2" xfId="7757" xr:uid="{00000000-0005-0000-0000-00002D1E0000}"/>
    <cellStyle name="Normal 3 2 10 3 3 3 2 2" xfId="7758" xr:uid="{00000000-0005-0000-0000-00002E1E0000}"/>
    <cellStyle name="Normal 3 2 10 3 3 3 3" xfId="7759" xr:uid="{00000000-0005-0000-0000-00002F1E0000}"/>
    <cellStyle name="Normal 3 2 10 3 3 4" xfId="7760" xr:uid="{00000000-0005-0000-0000-0000301E0000}"/>
    <cellStyle name="Normal 3 2 10 3 3 4 2" xfId="7761" xr:uid="{00000000-0005-0000-0000-0000311E0000}"/>
    <cellStyle name="Normal 3 2 10 3 3 5" xfId="7762" xr:uid="{00000000-0005-0000-0000-0000321E0000}"/>
    <cellStyle name="Normal 3 2 10 3 4" xfId="7763" xr:uid="{00000000-0005-0000-0000-0000331E0000}"/>
    <cellStyle name="Normal 3 2 10 3 4 2" xfId="7764" xr:uid="{00000000-0005-0000-0000-0000341E0000}"/>
    <cellStyle name="Normal 3 2 10 3 4 2 2" xfId="7765" xr:uid="{00000000-0005-0000-0000-0000351E0000}"/>
    <cellStyle name="Normal 3 2 10 3 4 2 2 2" xfId="7766" xr:uid="{00000000-0005-0000-0000-0000361E0000}"/>
    <cellStyle name="Normal 3 2 10 3 4 2 3" xfId="7767" xr:uid="{00000000-0005-0000-0000-0000371E0000}"/>
    <cellStyle name="Normal 3 2 10 3 4 3" xfId="7768" xr:uid="{00000000-0005-0000-0000-0000381E0000}"/>
    <cellStyle name="Normal 3 2 10 3 4 3 2" xfId="7769" xr:uid="{00000000-0005-0000-0000-0000391E0000}"/>
    <cellStyle name="Normal 3 2 10 3 4 4" xfId="7770" xr:uid="{00000000-0005-0000-0000-00003A1E0000}"/>
    <cellStyle name="Normal 3 2 10 3 5" xfId="7771" xr:uid="{00000000-0005-0000-0000-00003B1E0000}"/>
    <cellStyle name="Normal 3 2 10 3 5 2" xfId="7772" xr:uid="{00000000-0005-0000-0000-00003C1E0000}"/>
    <cellStyle name="Normal 3 2 10 3 5 2 2" xfId="7773" xr:uid="{00000000-0005-0000-0000-00003D1E0000}"/>
    <cellStyle name="Normal 3 2 10 3 5 2 2 2" xfId="7774" xr:uid="{00000000-0005-0000-0000-00003E1E0000}"/>
    <cellStyle name="Normal 3 2 10 3 5 2 3" xfId="7775" xr:uid="{00000000-0005-0000-0000-00003F1E0000}"/>
    <cellStyle name="Normal 3 2 10 3 5 3" xfId="7776" xr:uid="{00000000-0005-0000-0000-0000401E0000}"/>
    <cellStyle name="Normal 3 2 10 3 5 3 2" xfId="7777" xr:uid="{00000000-0005-0000-0000-0000411E0000}"/>
    <cellStyle name="Normal 3 2 10 3 5 4" xfId="7778" xr:uid="{00000000-0005-0000-0000-0000421E0000}"/>
    <cellStyle name="Normal 3 2 10 3 6" xfId="7779" xr:uid="{00000000-0005-0000-0000-0000431E0000}"/>
    <cellStyle name="Normal 3 2 10 3 6 2" xfId="7780" xr:uid="{00000000-0005-0000-0000-0000441E0000}"/>
    <cellStyle name="Normal 3 2 10 3 6 2 2" xfId="7781" xr:uid="{00000000-0005-0000-0000-0000451E0000}"/>
    <cellStyle name="Normal 3 2 10 3 6 3" xfId="7782" xr:uid="{00000000-0005-0000-0000-0000461E0000}"/>
    <cellStyle name="Normal 3 2 10 3 7" xfId="7783" xr:uid="{00000000-0005-0000-0000-0000471E0000}"/>
    <cellStyle name="Normal 3 2 10 3 7 2" xfId="7784" xr:uid="{00000000-0005-0000-0000-0000481E0000}"/>
    <cellStyle name="Normal 3 2 10 3 8" xfId="7785" xr:uid="{00000000-0005-0000-0000-0000491E0000}"/>
    <cellStyle name="Normal 3 2 10 4" xfId="7786" xr:uid="{00000000-0005-0000-0000-00004A1E0000}"/>
    <cellStyle name="Normal 3 2 10 4 2" xfId="7787" xr:uid="{00000000-0005-0000-0000-00004B1E0000}"/>
    <cellStyle name="Normal 3 2 10 4 2 2" xfId="7788" xr:uid="{00000000-0005-0000-0000-00004C1E0000}"/>
    <cellStyle name="Normal 3 2 10 4 2 2 2" xfId="7789" xr:uid="{00000000-0005-0000-0000-00004D1E0000}"/>
    <cellStyle name="Normal 3 2 10 4 2 2 2 2" xfId="7790" xr:uid="{00000000-0005-0000-0000-00004E1E0000}"/>
    <cellStyle name="Normal 3 2 10 4 2 2 2 2 2" xfId="7791" xr:uid="{00000000-0005-0000-0000-00004F1E0000}"/>
    <cellStyle name="Normal 3 2 10 4 2 2 2 2 2 2" xfId="7792" xr:uid="{00000000-0005-0000-0000-0000501E0000}"/>
    <cellStyle name="Normal 3 2 10 4 2 2 2 2 3" xfId="7793" xr:uid="{00000000-0005-0000-0000-0000511E0000}"/>
    <cellStyle name="Normal 3 2 10 4 2 2 2 3" xfId="7794" xr:uid="{00000000-0005-0000-0000-0000521E0000}"/>
    <cellStyle name="Normal 3 2 10 4 2 2 2 3 2" xfId="7795" xr:uid="{00000000-0005-0000-0000-0000531E0000}"/>
    <cellStyle name="Normal 3 2 10 4 2 2 2 4" xfId="7796" xr:uid="{00000000-0005-0000-0000-0000541E0000}"/>
    <cellStyle name="Normal 3 2 10 4 2 2 3" xfId="7797" xr:uid="{00000000-0005-0000-0000-0000551E0000}"/>
    <cellStyle name="Normal 3 2 10 4 2 2 3 2" xfId="7798" xr:uid="{00000000-0005-0000-0000-0000561E0000}"/>
    <cellStyle name="Normal 3 2 10 4 2 2 3 2 2" xfId="7799" xr:uid="{00000000-0005-0000-0000-0000571E0000}"/>
    <cellStyle name="Normal 3 2 10 4 2 2 3 3" xfId="7800" xr:uid="{00000000-0005-0000-0000-0000581E0000}"/>
    <cellStyle name="Normal 3 2 10 4 2 2 4" xfId="7801" xr:uid="{00000000-0005-0000-0000-0000591E0000}"/>
    <cellStyle name="Normal 3 2 10 4 2 2 4 2" xfId="7802" xr:uid="{00000000-0005-0000-0000-00005A1E0000}"/>
    <cellStyle name="Normal 3 2 10 4 2 2 5" xfId="7803" xr:uid="{00000000-0005-0000-0000-00005B1E0000}"/>
    <cellStyle name="Normal 3 2 10 4 2 3" xfId="7804" xr:uid="{00000000-0005-0000-0000-00005C1E0000}"/>
    <cellStyle name="Normal 3 2 10 4 2 3 2" xfId="7805" xr:uid="{00000000-0005-0000-0000-00005D1E0000}"/>
    <cellStyle name="Normal 3 2 10 4 2 3 2 2" xfId="7806" xr:uid="{00000000-0005-0000-0000-00005E1E0000}"/>
    <cellStyle name="Normal 3 2 10 4 2 3 2 2 2" xfId="7807" xr:uid="{00000000-0005-0000-0000-00005F1E0000}"/>
    <cellStyle name="Normal 3 2 10 4 2 3 2 3" xfId="7808" xr:uid="{00000000-0005-0000-0000-0000601E0000}"/>
    <cellStyle name="Normal 3 2 10 4 2 3 3" xfId="7809" xr:uid="{00000000-0005-0000-0000-0000611E0000}"/>
    <cellStyle name="Normal 3 2 10 4 2 3 3 2" xfId="7810" xr:uid="{00000000-0005-0000-0000-0000621E0000}"/>
    <cellStyle name="Normal 3 2 10 4 2 3 4" xfId="7811" xr:uid="{00000000-0005-0000-0000-0000631E0000}"/>
    <cellStyle name="Normal 3 2 10 4 2 4" xfId="7812" xr:uid="{00000000-0005-0000-0000-0000641E0000}"/>
    <cellStyle name="Normal 3 2 10 4 2 4 2" xfId="7813" xr:uid="{00000000-0005-0000-0000-0000651E0000}"/>
    <cellStyle name="Normal 3 2 10 4 2 4 2 2" xfId="7814" xr:uid="{00000000-0005-0000-0000-0000661E0000}"/>
    <cellStyle name="Normal 3 2 10 4 2 4 3" xfId="7815" xr:uid="{00000000-0005-0000-0000-0000671E0000}"/>
    <cellStyle name="Normal 3 2 10 4 2 5" xfId="7816" xr:uid="{00000000-0005-0000-0000-0000681E0000}"/>
    <cellStyle name="Normal 3 2 10 4 2 5 2" xfId="7817" xr:uid="{00000000-0005-0000-0000-0000691E0000}"/>
    <cellStyle name="Normal 3 2 10 4 2 6" xfId="7818" xr:uid="{00000000-0005-0000-0000-00006A1E0000}"/>
    <cellStyle name="Normal 3 2 10 4 3" xfId="7819" xr:uid="{00000000-0005-0000-0000-00006B1E0000}"/>
    <cellStyle name="Normal 3 2 10 4 3 2" xfId="7820" xr:uid="{00000000-0005-0000-0000-00006C1E0000}"/>
    <cellStyle name="Normal 3 2 10 4 3 2 2" xfId="7821" xr:uid="{00000000-0005-0000-0000-00006D1E0000}"/>
    <cellStyle name="Normal 3 2 10 4 3 2 2 2" xfId="7822" xr:uid="{00000000-0005-0000-0000-00006E1E0000}"/>
    <cellStyle name="Normal 3 2 10 4 3 2 2 2 2" xfId="7823" xr:uid="{00000000-0005-0000-0000-00006F1E0000}"/>
    <cellStyle name="Normal 3 2 10 4 3 2 2 3" xfId="7824" xr:uid="{00000000-0005-0000-0000-0000701E0000}"/>
    <cellStyle name="Normal 3 2 10 4 3 2 3" xfId="7825" xr:uid="{00000000-0005-0000-0000-0000711E0000}"/>
    <cellStyle name="Normal 3 2 10 4 3 2 3 2" xfId="7826" xr:uid="{00000000-0005-0000-0000-0000721E0000}"/>
    <cellStyle name="Normal 3 2 10 4 3 2 4" xfId="7827" xr:uid="{00000000-0005-0000-0000-0000731E0000}"/>
    <cellStyle name="Normal 3 2 10 4 3 3" xfId="7828" xr:uid="{00000000-0005-0000-0000-0000741E0000}"/>
    <cellStyle name="Normal 3 2 10 4 3 3 2" xfId="7829" xr:uid="{00000000-0005-0000-0000-0000751E0000}"/>
    <cellStyle name="Normal 3 2 10 4 3 3 2 2" xfId="7830" xr:uid="{00000000-0005-0000-0000-0000761E0000}"/>
    <cellStyle name="Normal 3 2 10 4 3 3 3" xfId="7831" xr:uid="{00000000-0005-0000-0000-0000771E0000}"/>
    <cellStyle name="Normal 3 2 10 4 3 4" xfId="7832" xr:uid="{00000000-0005-0000-0000-0000781E0000}"/>
    <cellStyle name="Normal 3 2 10 4 3 4 2" xfId="7833" xr:uid="{00000000-0005-0000-0000-0000791E0000}"/>
    <cellStyle name="Normal 3 2 10 4 3 5" xfId="7834" xr:uid="{00000000-0005-0000-0000-00007A1E0000}"/>
    <cellStyle name="Normal 3 2 10 4 4" xfId="7835" xr:uid="{00000000-0005-0000-0000-00007B1E0000}"/>
    <cellStyle name="Normal 3 2 10 4 4 2" xfId="7836" xr:uid="{00000000-0005-0000-0000-00007C1E0000}"/>
    <cellStyle name="Normal 3 2 10 4 4 2 2" xfId="7837" xr:uid="{00000000-0005-0000-0000-00007D1E0000}"/>
    <cellStyle name="Normal 3 2 10 4 4 2 2 2" xfId="7838" xr:uid="{00000000-0005-0000-0000-00007E1E0000}"/>
    <cellStyle name="Normal 3 2 10 4 4 2 3" xfId="7839" xr:uid="{00000000-0005-0000-0000-00007F1E0000}"/>
    <cellStyle name="Normal 3 2 10 4 4 3" xfId="7840" xr:uid="{00000000-0005-0000-0000-0000801E0000}"/>
    <cellStyle name="Normal 3 2 10 4 4 3 2" xfId="7841" xr:uid="{00000000-0005-0000-0000-0000811E0000}"/>
    <cellStyle name="Normal 3 2 10 4 4 4" xfId="7842" xr:uid="{00000000-0005-0000-0000-0000821E0000}"/>
    <cellStyle name="Normal 3 2 10 4 5" xfId="7843" xr:uid="{00000000-0005-0000-0000-0000831E0000}"/>
    <cellStyle name="Normal 3 2 10 4 5 2" xfId="7844" xr:uid="{00000000-0005-0000-0000-0000841E0000}"/>
    <cellStyle name="Normal 3 2 10 4 5 2 2" xfId="7845" xr:uid="{00000000-0005-0000-0000-0000851E0000}"/>
    <cellStyle name="Normal 3 2 10 4 5 2 2 2" xfId="7846" xr:uid="{00000000-0005-0000-0000-0000861E0000}"/>
    <cellStyle name="Normal 3 2 10 4 5 2 3" xfId="7847" xr:uid="{00000000-0005-0000-0000-0000871E0000}"/>
    <cellStyle name="Normal 3 2 10 4 5 3" xfId="7848" xr:uid="{00000000-0005-0000-0000-0000881E0000}"/>
    <cellStyle name="Normal 3 2 10 4 5 3 2" xfId="7849" xr:uid="{00000000-0005-0000-0000-0000891E0000}"/>
    <cellStyle name="Normal 3 2 10 4 5 4" xfId="7850" xr:uid="{00000000-0005-0000-0000-00008A1E0000}"/>
    <cellStyle name="Normal 3 2 10 4 6" xfId="7851" xr:uid="{00000000-0005-0000-0000-00008B1E0000}"/>
    <cellStyle name="Normal 3 2 10 4 6 2" xfId="7852" xr:uid="{00000000-0005-0000-0000-00008C1E0000}"/>
    <cellStyle name="Normal 3 2 10 4 6 2 2" xfId="7853" xr:uid="{00000000-0005-0000-0000-00008D1E0000}"/>
    <cellStyle name="Normal 3 2 10 4 6 3" xfId="7854" xr:uid="{00000000-0005-0000-0000-00008E1E0000}"/>
    <cellStyle name="Normal 3 2 10 4 7" xfId="7855" xr:uid="{00000000-0005-0000-0000-00008F1E0000}"/>
    <cellStyle name="Normal 3 2 10 4 7 2" xfId="7856" xr:uid="{00000000-0005-0000-0000-0000901E0000}"/>
    <cellStyle name="Normal 3 2 10 4 8" xfId="7857" xr:uid="{00000000-0005-0000-0000-0000911E0000}"/>
    <cellStyle name="Normal 3 2 10 5" xfId="7858" xr:uid="{00000000-0005-0000-0000-0000921E0000}"/>
    <cellStyle name="Normal 3 2 10 5 2" xfId="7859" xr:uid="{00000000-0005-0000-0000-0000931E0000}"/>
    <cellStyle name="Normal 3 2 10 5 2 2" xfId="7860" xr:uid="{00000000-0005-0000-0000-0000941E0000}"/>
    <cellStyle name="Normal 3 2 10 5 2 2 2" xfId="7861" xr:uid="{00000000-0005-0000-0000-0000951E0000}"/>
    <cellStyle name="Normal 3 2 10 5 2 2 2 2" xfId="7862" xr:uid="{00000000-0005-0000-0000-0000961E0000}"/>
    <cellStyle name="Normal 3 2 10 5 2 2 2 2 2" xfId="7863" xr:uid="{00000000-0005-0000-0000-0000971E0000}"/>
    <cellStyle name="Normal 3 2 10 5 2 2 2 2 2 2" xfId="7864" xr:uid="{00000000-0005-0000-0000-0000981E0000}"/>
    <cellStyle name="Normal 3 2 10 5 2 2 2 2 3" xfId="7865" xr:uid="{00000000-0005-0000-0000-0000991E0000}"/>
    <cellStyle name="Normal 3 2 10 5 2 2 2 3" xfId="7866" xr:uid="{00000000-0005-0000-0000-00009A1E0000}"/>
    <cellStyle name="Normal 3 2 10 5 2 2 2 3 2" xfId="7867" xr:uid="{00000000-0005-0000-0000-00009B1E0000}"/>
    <cellStyle name="Normal 3 2 10 5 2 2 2 4" xfId="7868" xr:uid="{00000000-0005-0000-0000-00009C1E0000}"/>
    <cellStyle name="Normal 3 2 10 5 2 2 3" xfId="7869" xr:uid="{00000000-0005-0000-0000-00009D1E0000}"/>
    <cellStyle name="Normal 3 2 10 5 2 2 3 2" xfId="7870" xr:uid="{00000000-0005-0000-0000-00009E1E0000}"/>
    <cellStyle name="Normal 3 2 10 5 2 2 3 2 2" xfId="7871" xr:uid="{00000000-0005-0000-0000-00009F1E0000}"/>
    <cellStyle name="Normal 3 2 10 5 2 2 3 3" xfId="7872" xr:uid="{00000000-0005-0000-0000-0000A01E0000}"/>
    <cellStyle name="Normal 3 2 10 5 2 2 4" xfId="7873" xr:uid="{00000000-0005-0000-0000-0000A11E0000}"/>
    <cellStyle name="Normal 3 2 10 5 2 2 4 2" xfId="7874" xr:uid="{00000000-0005-0000-0000-0000A21E0000}"/>
    <cellStyle name="Normal 3 2 10 5 2 2 5" xfId="7875" xr:uid="{00000000-0005-0000-0000-0000A31E0000}"/>
    <cellStyle name="Normal 3 2 10 5 2 3" xfId="7876" xr:uid="{00000000-0005-0000-0000-0000A41E0000}"/>
    <cellStyle name="Normal 3 2 10 5 2 3 2" xfId="7877" xr:uid="{00000000-0005-0000-0000-0000A51E0000}"/>
    <cellStyle name="Normal 3 2 10 5 2 3 2 2" xfId="7878" xr:uid="{00000000-0005-0000-0000-0000A61E0000}"/>
    <cellStyle name="Normal 3 2 10 5 2 3 2 2 2" xfId="7879" xr:uid="{00000000-0005-0000-0000-0000A71E0000}"/>
    <cellStyle name="Normal 3 2 10 5 2 3 2 3" xfId="7880" xr:uid="{00000000-0005-0000-0000-0000A81E0000}"/>
    <cellStyle name="Normal 3 2 10 5 2 3 3" xfId="7881" xr:uid="{00000000-0005-0000-0000-0000A91E0000}"/>
    <cellStyle name="Normal 3 2 10 5 2 3 3 2" xfId="7882" xr:uid="{00000000-0005-0000-0000-0000AA1E0000}"/>
    <cellStyle name="Normal 3 2 10 5 2 3 4" xfId="7883" xr:uid="{00000000-0005-0000-0000-0000AB1E0000}"/>
    <cellStyle name="Normal 3 2 10 5 2 4" xfId="7884" xr:uid="{00000000-0005-0000-0000-0000AC1E0000}"/>
    <cellStyle name="Normal 3 2 10 5 2 4 2" xfId="7885" xr:uid="{00000000-0005-0000-0000-0000AD1E0000}"/>
    <cellStyle name="Normal 3 2 10 5 2 4 2 2" xfId="7886" xr:uid="{00000000-0005-0000-0000-0000AE1E0000}"/>
    <cellStyle name="Normal 3 2 10 5 2 4 3" xfId="7887" xr:uid="{00000000-0005-0000-0000-0000AF1E0000}"/>
    <cellStyle name="Normal 3 2 10 5 2 5" xfId="7888" xr:uid="{00000000-0005-0000-0000-0000B01E0000}"/>
    <cellStyle name="Normal 3 2 10 5 2 5 2" xfId="7889" xr:uid="{00000000-0005-0000-0000-0000B11E0000}"/>
    <cellStyle name="Normal 3 2 10 5 2 6" xfId="7890" xr:uid="{00000000-0005-0000-0000-0000B21E0000}"/>
    <cellStyle name="Normal 3 2 10 5 3" xfId="7891" xr:uid="{00000000-0005-0000-0000-0000B31E0000}"/>
    <cellStyle name="Normal 3 2 10 5 3 2" xfId="7892" xr:uid="{00000000-0005-0000-0000-0000B41E0000}"/>
    <cellStyle name="Normal 3 2 10 5 3 2 2" xfId="7893" xr:uid="{00000000-0005-0000-0000-0000B51E0000}"/>
    <cellStyle name="Normal 3 2 10 5 3 2 2 2" xfId="7894" xr:uid="{00000000-0005-0000-0000-0000B61E0000}"/>
    <cellStyle name="Normal 3 2 10 5 3 2 2 2 2" xfId="7895" xr:uid="{00000000-0005-0000-0000-0000B71E0000}"/>
    <cellStyle name="Normal 3 2 10 5 3 2 2 3" xfId="7896" xr:uid="{00000000-0005-0000-0000-0000B81E0000}"/>
    <cellStyle name="Normal 3 2 10 5 3 2 3" xfId="7897" xr:uid="{00000000-0005-0000-0000-0000B91E0000}"/>
    <cellStyle name="Normal 3 2 10 5 3 2 3 2" xfId="7898" xr:uid="{00000000-0005-0000-0000-0000BA1E0000}"/>
    <cellStyle name="Normal 3 2 10 5 3 2 4" xfId="7899" xr:uid="{00000000-0005-0000-0000-0000BB1E0000}"/>
    <cellStyle name="Normal 3 2 10 5 3 3" xfId="7900" xr:uid="{00000000-0005-0000-0000-0000BC1E0000}"/>
    <cellStyle name="Normal 3 2 10 5 3 3 2" xfId="7901" xr:uid="{00000000-0005-0000-0000-0000BD1E0000}"/>
    <cellStyle name="Normal 3 2 10 5 3 3 2 2" xfId="7902" xr:uid="{00000000-0005-0000-0000-0000BE1E0000}"/>
    <cellStyle name="Normal 3 2 10 5 3 3 3" xfId="7903" xr:uid="{00000000-0005-0000-0000-0000BF1E0000}"/>
    <cellStyle name="Normal 3 2 10 5 3 4" xfId="7904" xr:uid="{00000000-0005-0000-0000-0000C01E0000}"/>
    <cellStyle name="Normal 3 2 10 5 3 4 2" xfId="7905" xr:uid="{00000000-0005-0000-0000-0000C11E0000}"/>
    <cellStyle name="Normal 3 2 10 5 3 5" xfId="7906" xr:uid="{00000000-0005-0000-0000-0000C21E0000}"/>
    <cellStyle name="Normal 3 2 10 5 4" xfId="7907" xr:uid="{00000000-0005-0000-0000-0000C31E0000}"/>
    <cellStyle name="Normal 3 2 10 5 4 2" xfId="7908" xr:uid="{00000000-0005-0000-0000-0000C41E0000}"/>
    <cellStyle name="Normal 3 2 10 5 4 2 2" xfId="7909" xr:uid="{00000000-0005-0000-0000-0000C51E0000}"/>
    <cellStyle name="Normal 3 2 10 5 4 2 2 2" xfId="7910" xr:uid="{00000000-0005-0000-0000-0000C61E0000}"/>
    <cellStyle name="Normal 3 2 10 5 4 2 3" xfId="7911" xr:uid="{00000000-0005-0000-0000-0000C71E0000}"/>
    <cellStyle name="Normal 3 2 10 5 4 3" xfId="7912" xr:uid="{00000000-0005-0000-0000-0000C81E0000}"/>
    <cellStyle name="Normal 3 2 10 5 4 3 2" xfId="7913" xr:uid="{00000000-0005-0000-0000-0000C91E0000}"/>
    <cellStyle name="Normal 3 2 10 5 4 4" xfId="7914" xr:uid="{00000000-0005-0000-0000-0000CA1E0000}"/>
    <cellStyle name="Normal 3 2 10 5 5" xfId="7915" xr:uid="{00000000-0005-0000-0000-0000CB1E0000}"/>
    <cellStyle name="Normal 3 2 10 5 5 2" xfId="7916" xr:uid="{00000000-0005-0000-0000-0000CC1E0000}"/>
    <cellStyle name="Normal 3 2 10 5 5 2 2" xfId="7917" xr:uid="{00000000-0005-0000-0000-0000CD1E0000}"/>
    <cellStyle name="Normal 3 2 10 5 5 3" xfId="7918" xr:uid="{00000000-0005-0000-0000-0000CE1E0000}"/>
    <cellStyle name="Normal 3 2 10 5 6" xfId="7919" xr:uid="{00000000-0005-0000-0000-0000CF1E0000}"/>
    <cellStyle name="Normal 3 2 10 5 6 2" xfId="7920" xr:uid="{00000000-0005-0000-0000-0000D01E0000}"/>
    <cellStyle name="Normal 3 2 10 5 7" xfId="7921" xr:uid="{00000000-0005-0000-0000-0000D11E0000}"/>
    <cellStyle name="Normal 3 2 10 6" xfId="7922" xr:uid="{00000000-0005-0000-0000-0000D21E0000}"/>
    <cellStyle name="Normal 3 2 10 6 2" xfId="7923" xr:uid="{00000000-0005-0000-0000-0000D31E0000}"/>
    <cellStyle name="Normal 3 2 10 6 2 2" xfId="7924" xr:uid="{00000000-0005-0000-0000-0000D41E0000}"/>
    <cellStyle name="Normal 3 2 10 6 2 2 2" xfId="7925" xr:uid="{00000000-0005-0000-0000-0000D51E0000}"/>
    <cellStyle name="Normal 3 2 10 6 2 2 2 2" xfId="7926" xr:uid="{00000000-0005-0000-0000-0000D61E0000}"/>
    <cellStyle name="Normal 3 2 10 6 2 2 2 2 2" xfId="7927" xr:uid="{00000000-0005-0000-0000-0000D71E0000}"/>
    <cellStyle name="Normal 3 2 10 6 2 2 2 3" xfId="7928" xr:uid="{00000000-0005-0000-0000-0000D81E0000}"/>
    <cellStyle name="Normal 3 2 10 6 2 2 3" xfId="7929" xr:uid="{00000000-0005-0000-0000-0000D91E0000}"/>
    <cellStyle name="Normal 3 2 10 6 2 2 3 2" xfId="7930" xr:uid="{00000000-0005-0000-0000-0000DA1E0000}"/>
    <cellStyle name="Normal 3 2 10 6 2 2 4" xfId="7931" xr:uid="{00000000-0005-0000-0000-0000DB1E0000}"/>
    <cellStyle name="Normal 3 2 10 6 2 3" xfId="7932" xr:uid="{00000000-0005-0000-0000-0000DC1E0000}"/>
    <cellStyle name="Normal 3 2 10 6 2 3 2" xfId="7933" xr:uid="{00000000-0005-0000-0000-0000DD1E0000}"/>
    <cellStyle name="Normal 3 2 10 6 2 3 2 2" xfId="7934" xr:uid="{00000000-0005-0000-0000-0000DE1E0000}"/>
    <cellStyle name="Normal 3 2 10 6 2 3 3" xfId="7935" xr:uid="{00000000-0005-0000-0000-0000DF1E0000}"/>
    <cellStyle name="Normal 3 2 10 6 2 4" xfId="7936" xr:uid="{00000000-0005-0000-0000-0000E01E0000}"/>
    <cellStyle name="Normal 3 2 10 6 2 4 2" xfId="7937" xr:uid="{00000000-0005-0000-0000-0000E11E0000}"/>
    <cellStyle name="Normal 3 2 10 6 2 5" xfId="7938" xr:uid="{00000000-0005-0000-0000-0000E21E0000}"/>
    <cellStyle name="Normal 3 2 10 6 3" xfId="7939" xr:uid="{00000000-0005-0000-0000-0000E31E0000}"/>
    <cellStyle name="Normal 3 2 10 6 3 2" xfId="7940" xr:uid="{00000000-0005-0000-0000-0000E41E0000}"/>
    <cellStyle name="Normal 3 2 10 6 3 2 2" xfId="7941" xr:uid="{00000000-0005-0000-0000-0000E51E0000}"/>
    <cellStyle name="Normal 3 2 10 6 3 2 2 2" xfId="7942" xr:uid="{00000000-0005-0000-0000-0000E61E0000}"/>
    <cellStyle name="Normal 3 2 10 6 3 2 3" xfId="7943" xr:uid="{00000000-0005-0000-0000-0000E71E0000}"/>
    <cellStyle name="Normal 3 2 10 6 3 3" xfId="7944" xr:uid="{00000000-0005-0000-0000-0000E81E0000}"/>
    <cellStyle name="Normal 3 2 10 6 3 3 2" xfId="7945" xr:uid="{00000000-0005-0000-0000-0000E91E0000}"/>
    <cellStyle name="Normal 3 2 10 6 3 4" xfId="7946" xr:uid="{00000000-0005-0000-0000-0000EA1E0000}"/>
    <cellStyle name="Normal 3 2 10 6 4" xfId="7947" xr:uid="{00000000-0005-0000-0000-0000EB1E0000}"/>
    <cellStyle name="Normal 3 2 10 6 4 2" xfId="7948" xr:uid="{00000000-0005-0000-0000-0000EC1E0000}"/>
    <cellStyle name="Normal 3 2 10 6 4 2 2" xfId="7949" xr:uid="{00000000-0005-0000-0000-0000ED1E0000}"/>
    <cellStyle name="Normal 3 2 10 6 4 3" xfId="7950" xr:uid="{00000000-0005-0000-0000-0000EE1E0000}"/>
    <cellStyle name="Normal 3 2 10 6 5" xfId="7951" xr:uid="{00000000-0005-0000-0000-0000EF1E0000}"/>
    <cellStyle name="Normal 3 2 10 6 5 2" xfId="7952" xr:uid="{00000000-0005-0000-0000-0000F01E0000}"/>
    <cellStyle name="Normal 3 2 10 6 6" xfId="7953" xr:uid="{00000000-0005-0000-0000-0000F11E0000}"/>
    <cellStyle name="Normal 3 2 10 7" xfId="7954" xr:uid="{00000000-0005-0000-0000-0000F21E0000}"/>
    <cellStyle name="Normal 3 2 10 7 2" xfId="7955" xr:uid="{00000000-0005-0000-0000-0000F31E0000}"/>
    <cellStyle name="Normal 3 2 10 7 2 2" xfId="7956" xr:uid="{00000000-0005-0000-0000-0000F41E0000}"/>
    <cellStyle name="Normal 3 2 10 7 2 2 2" xfId="7957" xr:uid="{00000000-0005-0000-0000-0000F51E0000}"/>
    <cellStyle name="Normal 3 2 10 7 2 2 2 2" xfId="7958" xr:uid="{00000000-0005-0000-0000-0000F61E0000}"/>
    <cellStyle name="Normal 3 2 10 7 2 2 3" xfId="7959" xr:uid="{00000000-0005-0000-0000-0000F71E0000}"/>
    <cellStyle name="Normal 3 2 10 7 2 3" xfId="7960" xr:uid="{00000000-0005-0000-0000-0000F81E0000}"/>
    <cellStyle name="Normal 3 2 10 7 2 3 2" xfId="7961" xr:uid="{00000000-0005-0000-0000-0000F91E0000}"/>
    <cellStyle name="Normal 3 2 10 7 2 4" xfId="7962" xr:uid="{00000000-0005-0000-0000-0000FA1E0000}"/>
    <cellStyle name="Normal 3 2 10 7 3" xfId="7963" xr:uid="{00000000-0005-0000-0000-0000FB1E0000}"/>
    <cellStyle name="Normal 3 2 10 7 3 2" xfId="7964" xr:uid="{00000000-0005-0000-0000-0000FC1E0000}"/>
    <cellStyle name="Normal 3 2 10 7 3 2 2" xfId="7965" xr:uid="{00000000-0005-0000-0000-0000FD1E0000}"/>
    <cellStyle name="Normal 3 2 10 7 3 3" xfId="7966" xr:uid="{00000000-0005-0000-0000-0000FE1E0000}"/>
    <cellStyle name="Normal 3 2 10 7 4" xfId="7967" xr:uid="{00000000-0005-0000-0000-0000FF1E0000}"/>
    <cellStyle name="Normal 3 2 10 7 4 2" xfId="7968" xr:uid="{00000000-0005-0000-0000-0000001F0000}"/>
    <cellStyle name="Normal 3 2 10 7 5" xfId="7969" xr:uid="{00000000-0005-0000-0000-0000011F0000}"/>
    <cellStyle name="Normal 3 2 10 8" xfId="7970" xr:uid="{00000000-0005-0000-0000-0000021F0000}"/>
    <cellStyle name="Normal 3 2 10 8 2" xfId="7971" xr:uid="{00000000-0005-0000-0000-0000031F0000}"/>
    <cellStyle name="Normal 3 2 10 8 2 2" xfId="7972" xr:uid="{00000000-0005-0000-0000-0000041F0000}"/>
    <cellStyle name="Normal 3 2 10 8 2 2 2" xfId="7973" xr:uid="{00000000-0005-0000-0000-0000051F0000}"/>
    <cellStyle name="Normal 3 2 10 8 2 3" xfId="7974" xr:uid="{00000000-0005-0000-0000-0000061F0000}"/>
    <cellStyle name="Normal 3 2 10 8 3" xfId="7975" xr:uid="{00000000-0005-0000-0000-0000071F0000}"/>
    <cellStyle name="Normal 3 2 10 8 3 2" xfId="7976" xr:uid="{00000000-0005-0000-0000-0000081F0000}"/>
    <cellStyle name="Normal 3 2 10 8 4" xfId="7977" xr:uid="{00000000-0005-0000-0000-0000091F0000}"/>
    <cellStyle name="Normal 3 2 10 9" xfId="7978" xr:uid="{00000000-0005-0000-0000-00000A1F0000}"/>
    <cellStyle name="Normal 3 2 10 9 2" xfId="7979" xr:uid="{00000000-0005-0000-0000-00000B1F0000}"/>
    <cellStyle name="Normal 3 2 10 9 2 2" xfId="7980" xr:uid="{00000000-0005-0000-0000-00000C1F0000}"/>
    <cellStyle name="Normal 3 2 10 9 2 2 2" xfId="7981" xr:uid="{00000000-0005-0000-0000-00000D1F0000}"/>
    <cellStyle name="Normal 3 2 10 9 2 3" xfId="7982" xr:uid="{00000000-0005-0000-0000-00000E1F0000}"/>
    <cellStyle name="Normal 3 2 10 9 3" xfId="7983" xr:uid="{00000000-0005-0000-0000-00000F1F0000}"/>
    <cellStyle name="Normal 3 2 10 9 3 2" xfId="7984" xr:uid="{00000000-0005-0000-0000-0000101F0000}"/>
    <cellStyle name="Normal 3 2 10 9 4" xfId="7985" xr:uid="{00000000-0005-0000-0000-0000111F0000}"/>
    <cellStyle name="Normal 3 2 11" xfId="7986" xr:uid="{00000000-0005-0000-0000-0000121F0000}"/>
    <cellStyle name="Normal 3 2 11 10" xfId="7987" xr:uid="{00000000-0005-0000-0000-0000131F0000}"/>
    <cellStyle name="Normal 3 2 11 10 2" xfId="7988" xr:uid="{00000000-0005-0000-0000-0000141F0000}"/>
    <cellStyle name="Normal 3 2 11 11" xfId="7989" xr:uid="{00000000-0005-0000-0000-0000151F0000}"/>
    <cellStyle name="Normal 3 2 11 2" xfId="7990" xr:uid="{00000000-0005-0000-0000-0000161F0000}"/>
    <cellStyle name="Normal 3 2 11 2 2" xfId="7991" xr:uid="{00000000-0005-0000-0000-0000171F0000}"/>
    <cellStyle name="Normal 3 2 11 2 2 2" xfId="7992" xr:uid="{00000000-0005-0000-0000-0000181F0000}"/>
    <cellStyle name="Normal 3 2 11 2 2 2 2" xfId="7993" xr:uid="{00000000-0005-0000-0000-0000191F0000}"/>
    <cellStyle name="Normal 3 2 11 2 2 2 2 2" xfId="7994" xr:uid="{00000000-0005-0000-0000-00001A1F0000}"/>
    <cellStyle name="Normal 3 2 11 2 2 2 2 2 2" xfId="7995" xr:uid="{00000000-0005-0000-0000-00001B1F0000}"/>
    <cellStyle name="Normal 3 2 11 2 2 2 2 2 2 2" xfId="7996" xr:uid="{00000000-0005-0000-0000-00001C1F0000}"/>
    <cellStyle name="Normal 3 2 11 2 2 2 2 2 3" xfId="7997" xr:uid="{00000000-0005-0000-0000-00001D1F0000}"/>
    <cellStyle name="Normal 3 2 11 2 2 2 2 3" xfId="7998" xr:uid="{00000000-0005-0000-0000-00001E1F0000}"/>
    <cellStyle name="Normal 3 2 11 2 2 2 2 3 2" xfId="7999" xr:uid="{00000000-0005-0000-0000-00001F1F0000}"/>
    <cellStyle name="Normal 3 2 11 2 2 2 2 4" xfId="8000" xr:uid="{00000000-0005-0000-0000-0000201F0000}"/>
    <cellStyle name="Normal 3 2 11 2 2 2 3" xfId="8001" xr:uid="{00000000-0005-0000-0000-0000211F0000}"/>
    <cellStyle name="Normal 3 2 11 2 2 2 3 2" xfId="8002" xr:uid="{00000000-0005-0000-0000-0000221F0000}"/>
    <cellStyle name="Normal 3 2 11 2 2 2 3 2 2" xfId="8003" xr:uid="{00000000-0005-0000-0000-0000231F0000}"/>
    <cellStyle name="Normal 3 2 11 2 2 2 3 3" xfId="8004" xr:uid="{00000000-0005-0000-0000-0000241F0000}"/>
    <cellStyle name="Normal 3 2 11 2 2 2 4" xfId="8005" xr:uid="{00000000-0005-0000-0000-0000251F0000}"/>
    <cellStyle name="Normal 3 2 11 2 2 2 4 2" xfId="8006" xr:uid="{00000000-0005-0000-0000-0000261F0000}"/>
    <cellStyle name="Normal 3 2 11 2 2 2 5" xfId="8007" xr:uid="{00000000-0005-0000-0000-0000271F0000}"/>
    <cellStyle name="Normal 3 2 11 2 2 3" xfId="8008" xr:uid="{00000000-0005-0000-0000-0000281F0000}"/>
    <cellStyle name="Normal 3 2 11 2 2 3 2" xfId="8009" xr:uid="{00000000-0005-0000-0000-0000291F0000}"/>
    <cellStyle name="Normal 3 2 11 2 2 3 2 2" xfId="8010" xr:uid="{00000000-0005-0000-0000-00002A1F0000}"/>
    <cellStyle name="Normal 3 2 11 2 2 3 2 2 2" xfId="8011" xr:uid="{00000000-0005-0000-0000-00002B1F0000}"/>
    <cellStyle name="Normal 3 2 11 2 2 3 2 3" xfId="8012" xr:uid="{00000000-0005-0000-0000-00002C1F0000}"/>
    <cellStyle name="Normal 3 2 11 2 2 3 3" xfId="8013" xr:uid="{00000000-0005-0000-0000-00002D1F0000}"/>
    <cellStyle name="Normal 3 2 11 2 2 3 3 2" xfId="8014" xr:uid="{00000000-0005-0000-0000-00002E1F0000}"/>
    <cellStyle name="Normal 3 2 11 2 2 3 4" xfId="8015" xr:uid="{00000000-0005-0000-0000-00002F1F0000}"/>
    <cellStyle name="Normal 3 2 11 2 2 4" xfId="8016" xr:uid="{00000000-0005-0000-0000-0000301F0000}"/>
    <cellStyle name="Normal 3 2 11 2 2 4 2" xfId="8017" xr:uid="{00000000-0005-0000-0000-0000311F0000}"/>
    <cellStyle name="Normal 3 2 11 2 2 4 2 2" xfId="8018" xr:uid="{00000000-0005-0000-0000-0000321F0000}"/>
    <cellStyle name="Normal 3 2 11 2 2 4 3" xfId="8019" xr:uid="{00000000-0005-0000-0000-0000331F0000}"/>
    <cellStyle name="Normal 3 2 11 2 2 5" xfId="8020" xr:uid="{00000000-0005-0000-0000-0000341F0000}"/>
    <cellStyle name="Normal 3 2 11 2 2 5 2" xfId="8021" xr:uid="{00000000-0005-0000-0000-0000351F0000}"/>
    <cellStyle name="Normal 3 2 11 2 2 6" xfId="8022" xr:uid="{00000000-0005-0000-0000-0000361F0000}"/>
    <cellStyle name="Normal 3 2 11 2 3" xfId="8023" xr:uid="{00000000-0005-0000-0000-0000371F0000}"/>
    <cellStyle name="Normal 3 2 11 2 3 2" xfId="8024" xr:uid="{00000000-0005-0000-0000-0000381F0000}"/>
    <cellStyle name="Normal 3 2 11 2 3 2 2" xfId="8025" xr:uid="{00000000-0005-0000-0000-0000391F0000}"/>
    <cellStyle name="Normal 3 2 11 2 3 2 2 2" xfId="8026" xr:uid="{00000000-0005-0000-0000-00003A1F0000}"/>
    <cellStyle name="Normal 3 2 11 2 3 2 2 2 2" xfId="8027" xr:uid="{00000000-0005-0000-0000-00003B1F0000}"/>
    <cellStyle name="Normal 3 2 11 2 3 2 2 3" xfId="8028" xr:uid="{00000000-0005-0000-0000-00003C1F0000}"/>
    <cellStyle name="Normal 3 2 11 2 3 2 3" xfId="8029" xr:uid="{00000000-0005-0000-0000-00003D1F0000}"/>
    <cellStyle name="Normal 3 2 11 2 3 2 3 2" xfId="8030" xr:uid="{00000000-0005-0000-0000-00003E1F0000}"/>
    <cellStyle name="Normal 3 2 11 2 3 2 4" xfId="8031" xr:uid="{00000000-0005-0000-0000-00003F1F0000}"/>
    <cellStyle name="Normal 3 2 11 2 3 3" xfId="8032" xr:uid="{00000000-0005-0000-0000-0000401F0000}"/>
    <cellStyle name="Normal 3 2 11 2 3 3 2" xfId="8033" xr:uid="{00000000-0005-0000-0000-0000411F0000}"/>
    <cellStyle name="Normal 3 2 11 2 3 3 2 2" xfId="8034" xr:uid="{00000000-0005-0000-0000-0000421F0000}"/>
    <cellStyle name="Normal 3 2 11 2 3 3 3" xfId="8035" xr:uid="{00000000-0005-0000-0000-0000431F0000}"/>
    <cellStyle name="Normal 3 2 11 2 3 4" xfId="8036" xr:uid="{00000000-0005-0000-0000-0000441F0000}"/>
    <cellStyle name="Normal 3 2 11 2 3 4 2" xfId="8037" xr:uid="{00000000-0005-0000-0000-0000451F0000}"/>
    <cellStyle name="Normal 3 2 11 2 3 5" xfId="8038" xr:uid="{00000000-0005-0000-0000-0000461F0000}"/>
    <cellStyle name="Normal 3 2 11 2 4" xfId="8039" xr:uid="{00000000-0005-0000-0000-0000471F0000}"/>
    <cellStyle name="Normal 3 2 11 2 4 2" xfId="8040" xr:uid="{00000000-0005-0000-0000-0000481F0000}"/>
    <cellStyle name="Normal 3 2 11 2 4 2 2" xfId="8041" xr:uid="{00000000-0005-0000-0000-0000491F0000}"/>
    <cellStyle name="Normal 3 2 11 2 4 2 2 2" xfId="8042" xr:uid="{00000000-0005-0000-0000-00004A1F0000}"/>
    <cellStyle name="Normal 3 2 11 2 4 2 3" xfId="8043" xr:uid="{00000000-0005-0000-0000-00004B1F0000}"/>
    <cellStyle name="Normal 3 2 11 2 4 3" xfId="8044" xr:uid="{00000000-0005-0000-0000-00004C1F0000}"/>
    <cellStyle name="Normal 3 2 11 2 4 3 2" xfId="8045" xr:uid="{00000000-0005-0000-0000-00004D1F0000}"/>
    <cellStyle name="Normal 3 2 11 2 4 4" xfId="8046" xr:uid="{00000000-0005-0000-0000-00004E1F0000}"/>
    <cellStyle name="Normal 3 2 11 2 5" xfId="8047" xr:uid="{00000000-0005-0000-0000-00004F1F0000}"/>
    <cellStyle name="Normal 3 2 11 2 5 2" xfId="8048" xr:uid="{00000000-0005-0000-0000-0000501F0000}"/>
    <cellStyle name="Normal 3 2 11 2 5 2 2" xfId="8049" xr:uid="{00000000-0005-0000-0000-0000511F0000}"/>
    <cellStyle name="Normal 3 2 11 2 5 2 2 2" xfId="8050" xr:uid="{00000000-0005-0000-0000-0000521F0000}"/>
    <cellStyle name="Normal 3 2 11 2 5 2 3" xfId="8051" xr:uid="{00000000-0005-0000-0000-0000531F0000}"/>
    <cellStyle name="Normal 3 2 11 2 5 3" xfId="8052" xr:uid="{00000000-0005-0000-0000-0000541F0000}"/>
    <cellStyle name="Normal 3 2 11 2 5 3 2" xfId="8053" xr:uid="{00000000-0005-0000-0000-0000551F0000}"/>
    <cellStyle name="Normal 3 2 11 2 5 4" xfId="8054" xr:uid="{00000000-0005-0000-0000-0000561F0000}"/>
    <cellStyle name="Normal 3 2 11 2 6" xfId="8055" xr:uid="{00000000-0005-0000-0000-0000571F0000}"/>
    <cellStyle name="Normal 3 2 11 2 6 2" xfId="8056" xr:uid="{00000000-0005-0000-0000-0000581F0000}"/>
    <cellStyle name="Normal 3 2 11 2 6 2 2" xfId="8057" xr:uid="{00000000-0005-0000-0000-0000591F0000}"/>
    <cellStyle name="Normal 3 2 11 2 6 3" xfId="8058" xr:uid="{00000000-0005-0000-0000-00005A1F0000}"/>
    <cellStyle name="Normal 3 2 11 2 7" xfId="8059" xr:uid="{00000000-0005-0000-0000-00005B1F0000}"/>
    <cellStyle name="Normal 3 2 11 2 7 2" xfId="8060" xr:uid="{00000000-0005-0000-0000-00005C1F0000}"/>
    <cellStyle name="Normal 3 2 11 2 8" xfId="8061" xr:uid="{00000000-0005-0000-0000-00005D1F0000}"/>
    <cellStyle name="Normal 3 2 11 3" xfId="8062" xr:uid="{00000000-0005-0000-0000-00005E1F0000}"/>
    <cellStyle name="Normal 3 2 11 3 2" xfId="8063" xr:uid="{00000000-0005-0000-0000-00005F1F0000}"/>
    <cellStyle name="Normal 3 2 11 3 2 2" xfId="8064" xr:uid="{00000000-0005-0000-0000-0000601F0000}"/>
    <cellStyle name="Normal 3 2 11 3 2 2 2" xfId="8065" xr:uid="{00000000-0005-0000-0000-0000611F0000}"/>
    <cellStyle name="Normal 3 2 11 3 2 2 2 2" xfId="8066" xr:uid="{00000000-0005-0000-0000-0000621F0000}"/>
    <cellStyle name="Normal 3 2 11 3 2 2 2 2 2" xfId="8067" xr:uid="{00000000-0005-0000-0000-0000631F0000}"/>
    <cellStyle name="Normal 3 2 11 3 2 2 2 2 2 2" xfId="8068" xr:uid="{00000000-0005-0000-0000-0000641F0000}"/>
    <cellStyle name="Normal 3 2 11 3 2 2 2 2 3" xfId="8069" xr:uid="{00000000-0005-0000-0000-0000651F0000}"/>
    <cellStyle name="Normal 3 2 11 3 2 2 2 3" xfId="8070" xr:uid="{00000000-0005-0000-0000-0000661F0000}"/>
    <cellStyle name="Normal 3 2 11 3 2 2 2 3 2" xfId="8071" xr:uid="{00000000-0005-0000-0000-0000671F0000}"/>
    <cellStyle name="Normal 3 2 11 3 2 2 2 4" xfId="8072" xr:uid="{00000000-0005-0000-0000-0000681F0000}"/>
    <cellStyle name="Normal 3 2 11 3 2 2 3" xfId="8073" xr:uid="{00000000-0005-0000-0000-0000691F0000}"/>
    <cellStyle name="Normal 3 2 11 3 2 2 3 2" xfId="8074" xr:uid="{00000000-0005-0000-0000-00006A1F0000}"/>
    <cellStyle name="Normal 3 2 11 3 2 2 3 2 2" xfId="8075" xr:uid="{00000000-0005-0000-0000-00006B1F0000}"/>
    <cellStyle name="Normal 3 2 11 3 2 2 3 3" xfId="8076" xr:uid="{00000000-0005-0000-0000-00006C1F0000}"/>
    <cellStyle name="Normal 3 2 11 3 2 2 4" xfId="8077" xr:uid="{00000000-0005-0000-0000-00006D1F0000}"/>
    <cellStyle name="Normal 3 2 11 3 2 2 4 2" xfId="8078" xr:uid="{00000000-0005-0000-0000-00006E1F0000}"/>
    <cellStyle name="Normal 3 2 11 3 2 2 5" xfId="8079" xr:uid="{00000000-0005-0000-0000-00006F1F0000}"/>
    <cellStyle name="Normal 3 2 11 3 2 3" xfId="8080" xr:uid="{00000000-0005-0000-0000-0000701F0000}"/>
    <cellStyle name="Normal 3 2 11 3 2 3 2" xfId="8081" xr:uid="{00000000-0005-0000-0000-0000711F0000}"/>
    <cellStyle name="Normal 3 2 11 3 2 3 2 2" xfId="8082" xr:uid="{00000000-0005-0000-0000-0000721F0000}"/>
    <cellStyle name="Normal 3 2 11 3 2 3 2 2 2" xfId="8083" xr:uid="{00000000-0005-0000-0000-0000731F0000}"/>
    <cellStyle name="Normal 3 2 11 3 2 3 2 3" xfId="8084" xr:uid="{00000000-0005-0000-0000-0000741F0000}"/>
    <cellStyle name="Normal 3 2 11 3 2 3 3" xfId="8085" xr:uid="{00000000-0005-0000-0000-0000751F0000}"/>
    <cellStyle name="Normal 3 2 11 3 2 3 3 2" xfId="8086" xr:uid="{00000000-0005-0000-0000-0000761F0000}"/>
    <cellStyle name="Normal 3 2 11 3 2 3 4" xfId="8087" xr:uid="{00000000-0005-0000-0000-0000771F0000}"/>
    <cellStyle name="Normal 3 2 11 3 2 4" xfId="8088" xr:uid="{00000000-0005-0000-0000-0000781F0000}"/>
    <cellStyle name="Normal 3 2 11 3 2 4 2" xfId="8089" xr:uid="{00000000-0005-0000-0000-0000791F0000}"/>
    <cellStyle name="Normal 3 2 11 3 2 4 2 2" xfId="8090" xr:uid="{00000000-0005-0000-0000-00007A1F0000}"/>
    <cellStyle name="Normal 3 2 11 3 2 4 3" xfId="8091" xr:uid="{00000000-0005-0000-0000-00007B1F0000}"/>
    <cellStyle name="Normal 3 2 11 3 2 5" xfId="8092" xr:uid="{00000000-0005-0000-0000-00007C1F0000}"/>
    <cellStyle name="Normal 3 2 11 3 2 5 2" xfId="8093" xr:uid="{00000000-0005-0000-0000-00007D1F0000}"/>
    <cellStyle name="Normal 3 2 11 3 2 6" xfId="8094" xr:uid="{00000000-0005-0000-0000-00007E1F0000}"/>
    <cellStyle name="Normal 3 2 11 3 3" xfId="8095" xr:uid="{00000000-0005-0000-0000-00007F1F0000}"/>
    <cellStyle name="Normal 3 2 11 3 3 2" xfId="8096" xr:uid="{00000000-0005-0000-0000-0000801F0000}"/>
    <cellStyle name="Normal 3 2 11 3 3 2 2" xfId="8097" xr:uid="{00000000-0005-0000-0000-0000811F0000}"/>
    <cellStyle name="Normal 3 2 11 3 3 2 2 2" xfId="8098" xr:uid="{00000000-0005-0000-0000-0000821F0000}"/>
    <cellStyle name="Normal 3 2 11 3 3 2 2 2 2" xfId="8099" xr:uid="{00000000-0005-0000-0000-0000831F0000}"/>
    <cellStyle name="Normal 3 2 11 3 3 2 2 3" xfId="8100" xr:uid="{00000000-0005-0000-0000-0000841F0000}"/>
    <cellStyle name="Normal 3 2 11 3 3 2 3" xfId="8101" xr:uid="{00000000-0005-0000-0000-0000851F0000}"/>
    <cellStyle name="Normal 3 2 11 3 3 2 3 2" xfId="8102" xr:uid="{00000000-0005-0000-0000-0000861F0000}"/>
    <cellStyle name="Normal 3 2 11 3 3 2 4" xfId="8103" xr:uid="{00000000-0005-0000-0000-0000871F0000}"/>
    <cellStyle name="Normal 3 2 11 3 3 3" xfId="8104" xr:uid="{00000000-0005-0000-0000-0000881F0000}"/>
    <cellStyle name="Normal 3 2 11 3 3 3 2" xfId="8105" xr:uid="{00000000-0005-0000-0000-0000891F0000}"/>
    <cellStyle name="Normal 3 2 11 3 3 3 2 2" xfId="8106" xr:uid="{00000000-0005-0000-0000-00008A1F0000}"/>
    <cellStyle name="Normal 3 2 11 3 3 3 3" xfId="8107" xr:uid="{00000000-0005-0000-0000-00008B1F0000}"/>
    <cellStyle name="Normal 3 2 11 3 3 4" xfId="8108" xr:uid="{00000000-0005-0000-0000-00008C1F0000}"/>
    <cellStyle name="Normal 3 2 11 3 3 4 2" xfId="8109" xr:uid="{00000000-0005-0000-0000-00008D1F0000}"/>
    <cellStyle name="Normal 3 2 11 3 3 5" xfId="8110" xr:uid="{00000000-0005-0000-0000-00008E1F0000}"/>
    <cellStyle name="Normal 3 2 11 3 4" xfId="8111" xr:uid="{00000000-0005-0000-0000-00008F1F0000}"/>
    <cellStyle name="Normal 3 2 11 3 4 2" xfId="8112" xr:uid="{00000000-0005-0000-0000-0000901F0000}"/>
    <cellStyle name="Normal 3 2 11 3 4 2 2" xfId="8113" xr:uid="{00000000-0005-0000-0000-0000911F0000}"/>
    <cellStyle name="Normal 3 2 11 3 4 2 2 2" xfId="8114" xr:uid="{00000000-0005-0000-0000-0000921F0000}"/>
    <cellStyle name="Normal 3 2 11 3 4 2 3" xfId="8115" xr:uid="{00000000-0005-0000-0000-0000931F0000}"/>
    <cellStyle name="Normal 3 2 11 3 4 3" xfId="8116" xr:uid="{00000000-0005-0000-0000-0000941F0000}"/>
    <cellStyle name="Normal 3 2 11 3 4 3 2" xfId="8117" xr:uid="{00000000-0005-0000-0000-0000951F0000}"/>
    <cellStyle name="Normal 3 2 11 3 4 4" xfId="8118" xr:uid="{00000000-0005-0000-0000-0000961F0000}"/>
    <cellStyle name="Normal 3 2 11 3 5" xfId="8119" xr:uid="{00000000-0005-0000-0000-0000971F0000}"/>
    <cellStyle name="Normal 3 2 11 3 5 2" xfId="8120" xr:uid="{00000000-0005-0000-0000-0000981F0000}"/>
    <cellStyle name="Normal 3 2 11 3 5 2 2" xfId="8121" xr:uid="{00000000-0005-0000-0000-0000991F0000}"/>
    <cellStyle name="Normal 3 2 11 3 5 2 2 2" xfId="8122" xr:uid="{00000000-0005-0000-0000-00009A1F0000}"/>
    <cellStyle name="Normal 3 2 11 3 5 2 3" xfId="8123" xr:uid="{00000000-0005-0000-0000-00009B1F0000}"/>
    <cellStyle name="Normal 3 2 11 3 5 3" xfId="8124" xr:uid="{00000000-0005-0000-0000-00009C1F0000}"/>
    <cellStyle name="Normal 3 2 11 3 5 3 2" xfId="8125" xr:uid="{00000000-0005-0000-0000-00009D1F0000}"/>
    <cellStyle name="Normal 3 2 11 3 5 4" xfId="8126" xr:uid="{00000000-0005-0000-0000-00009E1F0000}"/>
    <cellStyle name="Normal 3 2 11 3 6" xfId="8127" xr:uid="{00000000-0005-0000-0000-00009F1F0000}"/>
    <cellStyle name="Normal 3 2 11 3 6 2" xfId="8128" xr:uid="{00000000-0005-0000-0000-0000A01F0000}"/>
    <cellStyle name="Normal 3 2 11 3 6 2 2" xfId="8129" xr:uid="{00000000-0005-0000-0000-0000A11F0000}"/>
    <cellStyle name="Normal 3 2 11 3 6 3" xfId="8130" xr:uid="{00000000-0005-0000-0000-0000A21F0000}"/>
    <cellStyle name="Normal 3 2 11 3 7" xfId="8131" xr:uid="{00000000-0005-0000-0000-0000A31F0000}"/>
    <cellStyle name="Normal 3 2 11 3 7 2" xfId="8132" xr:uid="{00000000-0005-0000-0000-0000A41F0000}"/>
    <cellStyle name="Normal 3 2 11 3 8" xfId="8133" xr:uid="{00000000-0005-0000-0000-0000A51F0000}"/>
    <cellStyle name="Normal 3 2 11 4" xfId="8134" xr:uid="{00000000-0005-0000-0000-0000A61F0000}"/>
    <cellStyle name="Normal 3 2 11 4 2" xfId="8135" xr:uid="{00000000-0005-0000-0000-0000A71F0000}"/>
    <cellStyle name="Normal 3 2 11 4 2 2" xfId="8136" xr:uid="{00000000-0005-0000-0000-0000A81F0000}"/>
    <cellStyle name="Normal 3 2 11 4 2 2 2" xfId="8137" xr:uid="{00000000-0005-0000-0000-0000A91F0000}"/>
    <cellStyle name="Normal 3 2 11 4 2 2 2 2" xfId="8138" xr:uid="{00000000-0005-0000-0000-0000AA1F0000}"/>
    <cellStyle name="Normal 3 2 11 4 2 2 2 2 2" xfId="8139" xr:uid="{00000000-0005-0000-0000-0000AB1F0000}"/>
    <cellStyle name="Normal 3 2 11 4 2 2 2 2 2 2" xfId="8140" xr:uid="{00000000-0005-0000-0000-0000AC1F0000}"/>
    <cellStyle name="Normal 3 2 11 4 2 2 2 2 3" xfId="8141" xr:uid="{00000000-0005-0000-0000-0000AD1F0000}"/>
    <cellStyle name="Normal 3 2 11 4 2 2 2 3" xfId="8142" xr:uid="{00000000-0005-0000-0000-0000AE1F0000}"/>
    <cellStyle name="Normal 3 2 11 4 2 2 2 3 2" xfId="8143" xr:uid="{00000000-0005-0000-0000-0000AF1F0000}"/>
    <cellStyle name="Normal 3 2 11 4 2 2 2 4" xfId="8144" xr:uid="{00000000-0005-0000-0000-0000B01F0000}"/>
    <cellStyle name="Normal 3 2 11 4 2 2 3" xfId="8145" xr:uid="{00000000-0005-0000-0000-0000B11F0000}"/>
    <cellStyle name="Normal 3 2 11 4 2 2 3 2" xfId="8146" xr:uid="{00000000-0005-0000-0000-0000B21F0000}"/>
    <cellStyle name="Normal 3 2 11 4 2 2 3 2 2" xfId="8147" xr:uid="{00000000-0005-0000-0000-0000B31F0000}"/>
    <cellStyle name="Normal 3 2 11 4 2 2 3 3" xfId="8148" xr:uid="{00000000-0005-0000-0000-0000B41F0000}"/>
    <cellStyle name="Normal 3 2 11 4 2 2 4" xfId="8149" xr:uid="{00000000-0005-0000-0000-0000B51F0000}"/>
    <cellStyle name="Normal 3 2 11 4 2 2 4 2" xfId="8150" xr:uid="{00000000-0005-0000-0000-0000B61F0000}"/>
    <cellStyle name="Normal 3 2 11 4 2 2 5" xfId="8151" xr:uid="{00000000-0005-0000-0000-0000B71F0000}"/>
    <cellStyle name="Normal 3 2 11 4 2 3" xfId="8152" xr:uid="{00000000-0005-0000-0000-0000B81F0000}"/>
    <cellStyle name="Normal 3 2 11 4 2 3 2" xfId="8153" xr:uid="{00000000-0005-0000-0000-0000B91F0000}"/>
    <cellStyle name="Normal 3 2 11 4 2 3 2 2" xfId="8154" xr:uid="{00000000-0005-0000-0000-0000BA1F0000}"/>
    <cellStyle name="Normal 3 2 11 4 2 3 2 2 2" xfId="8155" xr:uid="{00000000-0005-0000-0000-0000BB1F0000}"/>
    <cellStyle name="Normal 3 2 11 4 2 3 2 3" xfId="8156" xr:uid="{00000000-0005-0000-0000-0000BC1F0000}"/>
    <cellStyle name="Normal 3 2 11 4 2 3 3" xfId="8157" xr:uid="{00000000-0005-0000-0000-0000BD1F0000}"/>
    <cellStyle name="Normal 3 2 11 4 2 3 3 2" xfId="8158" xr:uid="{00000000-0005-0000-0000-0000BE1F0000}"/>
    <cellStyle name="Normal 3 2 11 4 2 3 4" xfId="8159" xr:uid="{00000000-0005-0000-0000-0000BF1F0000}"/>
    <cellStyle name="Normal 3 2 11 4 2 4" xfId="8160" xr:uid="{00000000-0005-0000-0000-0000C01F0000}"/>
    <cellStyle name="Normal 3 2 11 4 2 4 2" xfId="8161" xr:uid="{00000000-0005-0000-0000-0000C11F0000}"/>
    <cellStyle name="Normal 3 2 11 4 2 4 2 2" xfId="8162" xr:uid="{00000000-0005-0000-0000-0000C21F0000}"/>
    <cellStyle name="Normal 3 2 11 4 2 4 3" xfId="8163" xr:uid="{00000000-0005-0000-0000-0000C31F0000}"/>
    <cellStyle name="Normal 3 2 11 4 2 5" xfId="8164" xr:uid="{00000000-0005-0000-0000-0000C41F0000}"/>
    <cellStyle name="Normal 3 2 11 4 2 5 2" xfId="8165" xr:uid="{00000000-0005-0000-0000-0000C51F0000}"/>
    <cellStyle name="Normal 3 2 11 4 2 6" xfId="8166" xr:uid="{00000000-0005-0000-0000-0000C61F0000}"/>
    <cellStyle name="Normal 3 2 11 4 3" xfId="8167" xr:uid="{00000000-0005-0000-0000-0000C71F0000}"/>
    <cellStyle name="Normal 3 2 11 4 3 2" xfId="8168" xr:uid="{00000000-0005-0000-0000-0000C81F0000}"/>
    <cellStyle name="Normal 3 2 11 4 3 2 2" xfId="8169" xr:uid="{00000000-0005-0000-0000-0000C91F0000}"/>
    <cellStyle name="Normal 3 2 11 4 3 2 2 2" xfId="8170" xr:uid="{00000000-0005-0000-0000-0000CA1F0000}"/>
    <cellStyle name="Normal 3 2 11 4 3 2 2 2 2" xfId="8171" xr:uid="{00000000-0005-0000-0000-0000CB1F0000}"/>
    <cellStyle name="Normal 3 2 11 4 3 2 2 3" xfId="8172" xr:uid="{00000000-0005-0000-0000-0000CC1F0000}"/>
    <cellStyle name="Normal 3 2 11 4 3 2 3" xfId="8173" xr:uid="{00000000-0005-0000-0000-0000CD1F0000}"/>
    <cellStyle name="Normal 3 2 11 4 3 2 3 2" xfId="8174" xr:uid="{00000000-0005-0000-0000-0000CE1F0000}"/>
    <cellStyle name="Normal 3 2 11 4 3 2 4" xfId="8175" xr:uid="{00000000-0005-0000-0000-0000CF1F0000}"/>
    <cellStyle name="Normal 3 2 11 4 3 3" xfId="8176" xr:uid="{00000000-0005-0000-0000-0000D01F0000}"/>
    <cellStyle name="Normal 3 2 11 4 3 3 2" xfId="8177" xr:uid="{00000000-0005-0000-0000-0000D11F0000}"/>
    <cellStyle name="Normal 3 2 11 4 3 3 2 2" xfId="8178" xr:uid="{00000000-0005-0000-0000-0000D21F0000}"/>
    <cellStyle name="Normal 3 2 11 4 3 3 3" xfId="8179" xr:uid="{00000000-0005-0000-0000-0000D31F0000}"/>
    <cellStyle name="Normal 3 2 11 4 3 4" xfId="8180" xr:uid="{00000000-0005-0000-0000-0000D41F0000}"/>
    <cellStyle name="Normal 3 2 11 4 3 4 2" xfId="8181" xr:uid="{00000000-0005-0000-0000-0000D51F0000}"/>
    <cellStyle name="Normal 3 2 11 4 3 5" xfId="8182" xr:uid="{00000000-0005-0000-0000-0000D61F0000}"/>
    <cellStyle name="Normal 3 2 11 4 4" xfId="8183" xr:uid="{00000000-0005-0000-0000-0000D71F0000}"/>
    <cellStyle name="Normal 3 2 11 4 4 2" xfId="8184" xr:uid="{00000000-0005-0000-0000-0000D81F0000}"/>
    <cellStyle name="Normal 3 2 11 4 4 2 2" xfId="8185" xr:uid="{00000000-0005-0000-0000-0000D91F0000}"/>
    <cellStyle name="Normal 3 2 11 4 4 2 2 2" xfId="8186" xr:uid="{00000000-0005-0000-0000-0000DA1F0000}"/>
    <cellStyle name="Normal 3 2 11 4 4 2 3" xfId="8187" xr:uid="{00000000-0005-0000-0000-0000DB1F0000}"/>
    <cellStyle name="Normal 3 2 11 4 4 3" xfId="8188" xr:uid="{00000000-0005-0000-0000-0000DC1F0000}"/>
    <cellStyle name="Normal 3 2 11 4 4 3 2" xfId="8189" xr:uid="{00000000-0005-0000-0000-0000DD1F0000}"/>
    <cellStyle name="Normal 3 2 11 4 4 4" xfId="8190" xr:uid="{00000000-0005-0000-0000-0000DE1F0000}"/>
    <cellStyle name="Normal 3 2 11 4 5" xfId="8191" xr:uid="{00000000-0005-0000-0000-0000DF1F0000}"/>
    <cellStyle name="Normal 3 2 11 4 5 2" xfId="8192" xr:uid="{00000000-0005-0000-0000-0000E01F0000}"/>
    <cellStyle name="Normal 3 2 11 4 5 2 2" xfId="8193" xr:uid="{00000000-0005-0000-0000-0000E11F0000}"/>
    <cellStyle name="Normal 3 2 11 4 5 3" xfId="8194" xr:uid="{00000000-0005-0000-0000-0000E21F0000}"/>
    <cellStyle name="Normal 3 2 11 4 6" xfId="8195" xr:uid="{00000000-0005-0000-0000-0000E31F0000}"/>
    <cellStyle name="Normal 3 2 11 4 6 2" xfId="8196" xr:uid="{00000000-0005-0000-0000-0000E41F0000}"/>
    <cellStyle name="Normal 3 2 11 4 7" xfId="8197" xr:uid="{00000000-0005-0000-0000-0000E51F0000}"/>
    <cellStyle name="Normal 3 2 11 5" xfId="8198" xr:uid="{00000000-0005-0000-0000-0000E61F0000}"/>
    <cellStyle name="Normal 3 2 11 5 2" xfId="8199" xr:uid="{00000000-0005-0000-0000-0000E71F0000}"/>
    <cellStyle name="Normal 3 2 11 5 2 2" xfId="8200" xr:uid="{00000000-0005-0000-0000-0000E81F0000}"/>
    <cellStyle name="Normal 3 2 11 5 2 2 2" xfId="8201" xr:uid="{00000000-0005-0000-0000-0000E91F0000}"/>
    <cellStyle name="Normal 3 2 11 5 2 2 2 2" xfId="8202" xr:uid="{00000000-0005-0000-0000-0000EA1F0000}"/>
    <cellStyle name="Normal 3 2 11 5 2 2 2 2 2" xfId="8203" xr:uid="{00000000-0005-0000-0000-0000EB1F0000}"/>
    <cellStyle name="Normal 3 2 11 5 2 2 2 3" xfId="8204" xr:uid="{00000000-0005-0000-0000-0000EC1F0000}"/>
    <cellStyle name="Normal 3 2 11 5 2 2 3" xfId="8205" xr:uid="{00000000-0005-0000-0000-0000ED1F0000}"/>
    <cellStyle name="Normal 3 2 11 5 2 2 3 2" xfId="8206" xr:uid="{00000000-0005-0000-0000-0000EE1F0000}"/>
    <cellStyle name="Normal 3 2 11 5 2 2 4" xfId="8207" xr:uid="{00000000-0005-0000-0000-0000EF1F0000}"/>
    <cellStyle name="Normal 3 2 11 5 2 3" xfId="8208" xr:uid="{00000000-0005-0000-0000-0000F01F0000}"/>
    <cellStyle name="Normal 3 2 11 5 2 3 2" xfId="8209" xr:uid="{00000000-0005-0000-0000-0000F11F0000}"/>
    <cellStyle name="Normal 3 2 11 5 2 3 2 2" xfId="8210" xr:uid="{00000000-0005-0000-0000-0000F21F0000}"/>
    <cellStyle name="Normal 3 2 11 5 2 3 3" xfId="8211" xr:uid="{00000000-0005-0000-0000-0000F31F0000}"/>
    <cellStyle name="Normal 3 2 11 5 2 4" xfId="8212" xr:uid="{00000000-0005-0000-0000-0000F41F0000}"/>
    <cellStyle name="Normal 3 2 11 5 2 4 2" xfId="8213" xr:uid="{00000000-0005-0000-0000-0000F51F0000}"/>
    <cellStyle name="Normal 3 2 11 5 2 5" xfId="8214" xr:uid="{00000000-0005-0000-0000-0000F61F0000}"/>
    <cellStyle name="Normal 3 2 11 5 3" xfId="8215" xr:uid="{00000000-0005-0000-0000-0000F71F0000}"/>
    <cellStyle name="Normal 3 2 11 5 3 2" xfId="8216" xr:uid="{00000000-0005-0000-0000-0000F81F0000}"/>
    <cellStyle name="Normal 3 2 11 5 3 2 2" xfId="8217" xr:uid="{00000000-0005-0000-0000-0000F91F0000}"/>
    <cellStyle name="Normal 3 2 11 5 3 2 2 2" xfId="8218" xr:uid="{00000000-0005-0000-0000-0000FA1F0000}"/>
    <cellStyle name="Normal 3 2 11 5 3 2 3" xfId="8219" xr:uid="{00000000-0005-0000-0000-0000FB1F0000}"/>
    <cellStyle name="Normal 3 2 11 5 3 3" xfId="8220" xr:uid="{00000000-0005-0000-0000-0000FC1F0000}"/>
    <cellStyle name="Normal 3 2 11 5 3 3 2" xfId="8221" xr:uid="{00000000-0005-0000-0000-0000FD1F0000}"/>
    <cellStyle name="Normal 3 2 11 5 3 4" xfId="8222" xr:uid="{00000000-0005-0000-0000-0000FE1F0000}"/>
    <cellStyle name="Normal 3 2 11 5 4" xfId="8223" xr:uid="{00000000-0005-0000-0000-0000FF1F0000}"/>
    <cellStyle name="Normal 3 2 11 5 4 2" xfId="8224" xr:uid="{00000000-0005-0000-0000-000000200000}"/>
    <cellStyle name="Normal 3 2 11 5 4 2 2" xfId="8225" xr:uid="{00000000-0005-0000-0000-000001200000}"/>
    <cellStyle name="Normal 3 2 11 5 4 3" xfId="8226" xr:uid="{00000000-0005-0000-0000-000002200000}"/>
    <cellStyle name="Normal 3 2 11 5 5" xfId="8227" xr:uid="{00000000-0005-0000-0000-000003200000}"/>
    <cellStyle name="Normal 3 2 11 5 5 2" xfId="8228" xr:uid="{00000000-0005-0000-0000-000004200000}"/>
    <cellStyle name="Normal 3 2 11 5 6" xfId="8229" xr:uid="{00000000-0005-0000-0000-000005200000}"/>
    <cellStyle name="Normal 3 2 11 6" xfId="8230" xr:uid="{00000000-0005-0000-0000-000006200000}"/>
    <cellStyle name="Normal 3 2 11 6 2" xfId="8231" xr:uid="{00000000-0005-0000-0000-000007200000}"/>
    <cellStyle name="Normal 3 2 11 6 2 2" xfId="8232" xr:uid="{00000000-0005-0000-0000-000008200000}"/>
    <cellStyle name="Normal 3 2 11 6 2 2 2" xfId="8233" xr:uid="{00000000-0005-0000-0000-000009200000}"/>
    <cellStyle name="Normal 3 2 11 6 2 2 2 2" xfId="8234" xr:uid="{00000000-0005-0000-0000-00000A200000}"/>
    <cellStyle name="Normal 3 2 11 6 2 2 3" xfId="8235" xr:uid="{00000000-0005-0000-0000-00000B200000}"/>
    <cellStyle name="Normal 3 2 11 6 2 3" xfId="8236" xr:uid="{00000000-0005-0000-0000-00000C200000}"/>
    <cellStyle name="Normal 3 2 11 6 2 3 2" xfId="8237" xr:uid="{00000000-0005-0000-0000-00000D200000}"/>
    <cellStyle name="Normal 3 2 11 6 2 4" xfId="8238" xr:uid="{00000000-0005-0000-0000-00000E200000}"/>
    <cellStyle name="Normal 3 2 11 6 3" xfId="8239" xr:uid="{00000000-0005-0000-0000-00000F200000}"/>
    <cellStyle name="Normal 3 2 11 6 3 2" xfId="8240" xr:uid="{00000000-0005-0000-0000-000010200000}"/>
    <cellStyle name="Normal 3 2 11 6 3 2 2" xfId="8241" xr:uid="{00000000-0005-0000-0000-000011200000}"/>
    <cellStyle name="Normal 3 2 11 6 3 3" xfId="8242" xr:uid="{00000000-0005-0000-0000-000012200000}"/>
    <cellStyle name="Normal 3 2 11 6 4" xfId="8243" xr:uid="{00000000-0005-0000-0000-000013200000}"/>
    <cellStyle name="Normal 3 2 11 6 4 2" xfId="8244" xr:uid="{00000000-0005-0000-0000-000014200000}"/>
    <cellStyle name="Normal 3 2 11 6 5" xfId="8245" xr:uid="{00000000-0005-0000-0000-000015200000}"/>
    <cellStyle name="Normal 3 2 11 7" xfId="8246" xr:uid="{00000000-0005-0000-0000-000016200000}"/>
    <cellStyle name="Normal 3 2 11 7 2" xfId="8247" xr:uid="{00000000-0005-0000-0000-000017200000}"/>
    <cellStyle name="Normal 3 2 11 7 2 2" xfId="8248" xr:uid="{00000000-0005-0000-0000-000018200000}"/>
    <cellStyle name="Normal 3 2 11 7 2 2 2" xfId="8249" xr:uid="{00000000-0005-0000-0000-000019200000}"/>
    <cellStyle name="Normal 3 2 11 7 2 3" xfId="8250" xr:uid="{00000000-0005-0000-0000-00001A200000}"/>
    <cellStyle name="Normal 3 2 11 7 3" xfId="8251" xr:uid="{00000000-0005-0000-0000-00001B200000}"/>
    <cellStyle name="Normal 3 2 11 7 3 2" xfId="8252" xr:uid="{00000000-0005-0000-0000-00001C200000}"/>
    <cellStyle name="Normal 3 2 11 7 4" xfId="8253" xr:uid="{00000000-0005-0000-0000-00001D200000}"/>
    <cellStyle name="Normal 3 2 11 8" xfId="8254" xr:uid="{00000000-0005-0000-0000-00001E200000}"/>
    <cellStyle name="Normal 3 2 11 8 2" xfId="8255" xr:uid="{00000000-0005-0000-0000-00001F200000}"/>
    <cellStyle name="Normal 3 2 11 8 2 2" xfId="8256" xr:uid="{00000000-0005-0000-0000-000020200000}"/>
    <cellStyle name="Normal 3 2 11 8 2 2 2" xfId="8257" xr:uid="{00000000-0005-0000-0000-000021200000}"/>
    <cellStyle name="Normal 3 2 11 8 2 3" xfId="8258" xr:uid="{00000000-0005-0000-0000-000022200000}"/>
    <cellStyle name="Normal 3 2 11 8 3" xfId="8259" xr:uid="{00000000-0005-0000-0000-000023200000}"/>
    <cellStyle name="Normal 3 2 11 8 3 2" xfId="8260" xr:uid="{00000000-0005-0000-0000-000024200000}"/>
    <cellStyle name="Normal 3 2 11 8 4" xfId="8261" xr:uid="{00000000-0005-0000-0000-000025200000}"/>
    <cellStyle name="Normal 3 2 11 9" xfId="8262" xr:uid="{00000000-0005-0000-0000-000026200000}"/>
    <cellStyle name="Normal 3 2 11 9 2" xfId="8263" xr:uid="{00000000-0005-0000-0000-000027200000}"/>
    <cellStyle name="Normal 3 2 11 9 2 2" xfId="8264" xr:uid="{00000000-0005-0000-0000-000028200000}"/>
    <cellStyle name="Normal 3 2 11 9 3" xfId="8265" xr:uid="{00000000-0005-0000-0000-000029200000}"/>
    <cellStyle name="Normal 3 2 12" xfId="8266" xr:uid="{00000000-0005-0000-0000-00002A200000}"/>
    <cellStyle name="Normal 3 2 12 2" xfId="8267" xr:uid="{00000000-0005-0000-0000-00002B200000}"/>
    <cellStyle name="Normal 3 2 12 2 2" xfId="8268" xr:uid="{00000000-0005-0000-0000-00002C200000}"/>
    <cellStyle name="Normal 3 2 12 2 2 2" xfId="8269" xr:uid="{00000000-0005-0000-0000-00002D200000}"/>
    <cellStyle name="Normal 3 2 12 2 2 2 2" xfId="8270" xr:uid="{00000000-0005-0000-0000-00002E200000}"/>
    <cellStyle name="Normal 3 2 12 2 2 2 2 2" xfId="8271" xr:uid="{00000000-0005-0000-0000-00002F200000}"/>
    <cellStyle name="Normal 3 2 12 2 2 2 2 2 2" xfId="8272" xr:uid="{00000000-0005-0000-0000-000030200000}"/>
    <cellStyle name="Normal 3 2 12 2 2 2 2 3" xfId="8273" xr:uid="{00000000-0005-0000-0000-000031200000}"/>
    <cellStyle name="Normal 3 2 12 2 2 2 3" xfId="8274" xr:uid="{00000000-0005-0000-0000-000032200000}"/>
    <cellStyle name="Normal 3 2 12 2 2 2 3 2" xfId="8275" xr:uid="{00000000-0005-0000-0000-000033200000}"/>
    <cellStyle name="Normal 3 2 12 2 2 2 4" xfId="8276" xr:uid="{00000000-0005-0000-0000-000034200000}"/>
    <cellStyle name="Normal 3 2 12 2 2 3" xfId="8277" xr:uid="{00000000-0005-0000-0000-000035200000}"/>
    <cellStyle name="Normal 3 2 12 2 2 3 2" xfId="8278" xr:uid="{00000000-0005-0000-0000-000036200000}"/>
    <cellStyle name="Normal 3 2 12 2 2 3 2 2" xfId="8279" xr:uid="{00000000-0005-0000-0000-000037200000}"/>
    <cellStyle name="Normal 3 2 12 2 2 3 3" xfId="8280" xr:uid="{00000000-0005-0000-0000-000038200000}"/>
    <cellStyle name="Normal 3 2 12 2 2 4" xfId="8281" xr:uid="{00000000-0005-0000-0000-000039200000}"/>
    <cellStyle name="Normal 3 2 12 2 2 4 2" xfId="8282" xr:uid="{00000000-0005-0000-0000-00003A200000}"/>
    <cellStyle name="Normal 3 2 12 2 2 5" xfId="8283" xr:uid="{00000000-0005-0000-0000-00003B200000}"/>
    <cellStyle name="Normal 3 2 12 2 3" xfId="8284" xr:uid="{00000000-0005-0000-0000-00003C200000}"/>
    <cellStyle name="Normal 3 2 12 2 3 2" xfId="8285" xr:uid="{00000000-0005-0000-0000-00003D200000}"/>
    <cellStyle name="Normal 3 2 12 2 3 2 2" xfId="8286" xr:uid="{00000000-0005-0000-0000-00003E200000}"/>
    <cellStyle name="Normal 3 2 12 2 3 2 2 2" xfId="8287" xr:uid="{00000000-0005-0000-0000-00003F200000}"/>
    <cellStyle name="Normal 3 2 12 2 3 2 3" xfId="8288" xr:uid="{00000000-0005-0000-0000-000040200000}"/>
    <cellStyle name="Normal 3 2 12 2 3 3" xfId="8289" xr:uid="{00000000-0005-0000-0000-000041200000}"/>
    <cellStyle name="Normal 3 2 12 2 3 3 2" xfId="8290" xr:uid="{00000000-0005-0000-0000-000042200000}"/>
    <cellStyle name="Normal 3 2 12 2 3 4" xfId="8291" xr:uid="{00000000-0005-0000-0000-000043200000}"/>
    <cellStyle name="Normal 3 2 12 2 4" xfId="8292" xr:uid="{00000000-0005-0000-0000-000044200000}"/>
    <cellStyle name="Normal 3 2 12 2 4 2" xfId="8293" xr:uid="{00000000-0005-0000-0000-000045200000}"/>
    <cellStyle name="Normal 3 2 12 2 4 2 2" xfId="8294" xr:uid="{00000000-0005-0000-0000-000046200000}"/>
    <cellStyle name="Normal 3 2 12 2 4 3" xfId="8295" xr:uid="{00000000-0005-0000-0000-000047200000}"/>
    <cellStyle name="Normal 3 2 12 2 5" xfId="8296" xr:uid="{00000000-0005-0000-0000-000048200000}"/>
    <cellStyle name="Normal 3 2 12 2 5 2" xfId="8297" xr:uid="{00000000-0005-0000-0000-000049200000}"/>
    <cellStyle name="Normal 3 2 12 2 6" xfId="8298" xr:uid="{00000000-0005-0000-0000-00004A200000}"/>
    <cellStyle name="Normal 3 2 12 3" xfId="8299" xr:uid="{00000000-0005-0000-0000-00004B200000}"/>
    <cellStyle name="Normal 3 2 12 3 2" xfId="8300" xr:uid="{00000000-0005-0000-0000-00004C200000}"/>
    <cellStyle name="Normal 3 2 12 3 2 2" xfId="8301" xr:uid="{00000000-0005-0000-0000-00004D200000}"/>
    <cellStyle name="Normal 3 2 12 3 2 2 2" xfId="8302" xr:uid="{00000000-0005-0000-0000-00004E200000}"/>
    <cellStyle name="Normal 3 2 12 3 2 2 2 2" xfId="8303" xr:uid="{00000000-0005-0000-0000-00004F200000}"/>
    <cellStyle name="Normal 3 2 12 3 2 2 3" xfId="8304" xr:uid="{00000000-0005-0000-0000-000050200000}"/>
    <cellStyle name="Normal 3 2 12 3 2 3" xfId="8305" xr:uid="{00000000-0005-0000-0000-000051200000}"/>
    <cellStyle name="Normal 3 2 12 3 2 3 2" xfId="8306" xr:uid="{00000000-0005-0000-0000-000052200000}"/>
    <cellStyle name="Normal 3 2 12 3 2 4" xfId="8307" xr:uid="{00000000-0005-0000-0000-000053200000}"/>
    <cellStyle name="Normal 3 2 12 3 3" xfId="8308" xr:uid="{00000000-0005-0000-0000-000054200000}"/>
    <cellStyle name="Normal 3 2 12 3 3 2" xfId="8309" xr:uid="{00000000-0005-0000-0000-000055200000}"/>
    <cellStyle name="Normal 3 2 12 3 3 2 2" xfId="8310" xr:uid="{00000000-0005-0000-0000-000056200000}"/>
    <cellStyle name="Normal 3 2 12 3 3 3" xfId="8311" xr:uid="{00000000-0005-0000-0000-000057200000}"/>
    <cellStyle name="Normal 3 2 12 3 4" xfId="8312" xr:uid="{00000000-0005-0000-0000-000058200000}"/>
    <cellStyle name="Normal 3 2 12 3 4 2" xfId="8313" xr:uid="{00000000-0005-0000-0000-000059200000}"/>
    <cellStyle name="Normal 3 2 12 3 5" xfId="8314" xr:uid="{00000000-0005-0000-0000-00005A200000}"/>
    <cellStyle name="Normal 3 2 12 4" xfId="8315" xr:uid="{00000000-0005-0000-0000-00005B200000}"/>
    <cellStyle name="Normal 3 2 12 4 2" xfId="8316" xr:uid="{00000000-0005-0000-0000-00005C200000}"/>
    <cellStyle name="Normal 3 2 12 4 2 2" xfId="8317" xr:uid="{00000000-0005-0000-0000-00005D200000}"/>
    <cellStyle name="Normal 3 2 12 4 2 2 2" xfId="8318" xr:uid="{00000000-0005-0000-0000-00005E200000}"/>
    <cellStyle name="Normal 3 2 12 4 2 3" xfId="8319" xr:uid="{00000000-0005-0000-0000-00005F200000}"/>
    <cellStyle name="Normal 3 2 12 4 3" xfId="8320" xr:uid="{00000000-0005-0000-0000-000060200000}"/>
    <cellStyle name="Normal 3 2 12 4 3 2" xfId="8321" xr:uid="{00000000-0005-0000-0000-000061200000}"/>
    <cellStyle name="Normal 3 2 12 4 4" xfId="8322" xr:uid="{00000000-0005-0000-0000-000062200000}"/>
    <cellStyle name="Normal 3 2 12 5" xfId="8323" xr:uid="{00000000-0005-0000-0000-000063200000}"/>
    <cellStyle name="Normal 3 2 12 5 2" xfId="8324" xr:uid="{00000000-0005-0000-0000-000064200000}"/>
    <cellStyle name="Normal 3 2 12 5 2 2" xfId="8325" xr:uid="{00000000-0005-0000-0000-000065200000}"/>
    <cellStyle name="Normal 3 2 12 5 2 2 2" xfId="8326" xr:uid="{00000000-0005-0000-0000-000066200000}"/>
    <cellStyle name="Normal 3 2 12 5 2 3" xfId="8327" xr:uid="{00000000-0005-0000-0000-000067200000}"/>
    <cellStyle name="Normal 3 2 12 5 3" xfId="8328" xr:uid="{00000000-0005-0000-0000-000068200000}"/>
    <cellStyle name="Normal 3 2 12 5 3 2" xfId="8329" xr:uid="{00000000-0005-0000-0000-000069200000}"/>
    <cellStyle name="Normal 3 2 12 5 4" xfId="8330" xr:uid="{00000000-0005-0000-0000-00006A200000}"/>
    <cellStyle name="Normal 3 2 12 6" xfId="8331" xr:uid="{00000000-0005-0000-0000-00006B200000}"/>
    <cellStyle name="Normal 3 2 12 6 2" xfId="8332" xr:uid="{00000000-0005-0000-0000-00006C200000}"/>
    <cellStyle name="Normal 3 2 12 6 2 2" xfId="8333" xr:uid="{00000000-0005-0000-0000-00006D200000}"/>
    <cellStyle name="Normal 3 2 12 6 3" xfId="8334" xr:uid="{00000000-0005-0000-0000-00006E200000}"/>
    <cellStyle name="Normal 3 2 12 7" xfId="8335" xr:uid="{00000000-0005-0000-0000-00006F200000}"/>
    <cellStyle name="Normal 3 2 12 7 2" xfId="8336" xr:uid="{00000000-0005-0000-0000-000070200000}"/>
    <cellStyle name="Normal 3 2 12 8" xfId="8337" xr:uid="{00000000-0005-0000-0000-000071200000}"/>
    <cellStyle name="Normal 3 2 13" xfId="8338" xr:uid="{00000000-0005-0000-0000-000072200000}"/>
    <cellStyle name="Normal 3 2 13 2" xfId="8339" xr:uid="{00000000-0005-0000-0000-000073200000}"/>
    <cellStyle name="Normal 3 2 13 2 2" xfId="8340" xr:uid="{00000000-0005-0000-0000-000074200000}"/>
    <cellStyle name="Normal 3 2 13 2 2 2" xfId="8341" xr:uid="{00000000-0005-0000-0000-000075200000}"/>
    <cellStyle name="Normal 3 2 13 2 2 2 2" xfId="8342" xr:uid="{00000000-0005-0000-0000-000076200000}"/>
    <cellStyle name="Normal 3 2 13 2 2 2 2 2" xfId="8343" xr:uid="{00000000-0005-0000-0000-000077200000}"/>
    <cellStyle name="Normal 3 2 13 2 2 2 2 2 2" xfId="8344" xr:uid="{00000000-0005-0000-0000-000078200000}"/>
    <cellStyle name="Normal 3 2 13 2 2 2 2 3" xfId="8345" xr:uid="{00000000-0005-0000-0000-000079200000}"/>
    <cellStyle name="Normal 3 2 13 2 2 2 3" xfId="8346" xr:uid="{00000000-0005-0000-0000-00007A200000}"/>
    <cellStyle name="Normal 3 2 13 2 2 2 3 2" xfId="8347" xr:uid="{00000000-0005-0000-0000-00007B200000}"/>
    <cellStyle name="Normal 3 2 13 2 2 2 4" xfId="8348" xr:uid="{00000000-0005-0000-0000-00007C200000}"/>
    <cellStyle name="Normal 3 2 13 2 2 3" xfId="8349" xr:uid="{00000000-0005-0000-0000-00007D200000}"/>
    <cellStyle name="Normal 3 2 13 2 2 3 2" xfId="8350" xr:uid="{00000000-0005-0000-0000-00007E200000}"/>
    <cellStyle name="Normal 3 2 13 2 2 3 2 2" xfId="8351" xr:uid="{00000000-0005-0000-0000-00007F200000}"/>
    <cellStyle name="Normal 3 2 13 2 2 3 3" xfId="8352" xr:uid="{00000000-0005-0000-0000-000080200000}"/>
    <cellStyle name="Normal 3 2 13 2 2 4" xfId="8353" xr:uid="{00000000-0005-0000-0000-000081200000}"/>
    <cellStyle name="Normal 3 2 13 2 2 4 2" xfId="8354" xr:uid="{00000000-0005-0000-0000-000082200000}"/>
    <cellStyle name="Normal 3 2 13 2 2 5" xfId="8355" xr:uid="{00000000-0005-0000-0000-000083200000}"/>
    <cellStyle name="Normal 3 2 13 2 3" xfId="8356" xr:uid="{00000000-0005-0000-0000-000084200000}"/>
    <cellStyle name="Normal 3 2 13 2 3 2" xfId="8357" xr:uid="{00000000-0005-0000-0000-000085200000}"/>
    <cellStyle name="Normal 3 2 13 2 3 2 2" xfId="8358" xr:uid="{00000000-0005-0000-0000-000086200000}"/>
    <cellStyle name="Normal 3 2 13 2 3 2 2 2" xfId="8359" xr:uid="{00000000-0005-0000-0000-000087200000}"/>
    <cellStyle name="Normal 3 2 13 2 3 2 3" xfId="8360" xr:uid="{00000000-0005-0000-0000-000088200000}"/>
    <cellStyle name="Normal 3 2 13 2 3 3" xfId="8361" xr:uid="{00000000-0005-0000-0000-000089200000}"/>
    <cellStyle name="Normal 3 2 13 2 3 3 2" xfId="8362" xr:uid="{00000000-0005-0000-0000-00008A200000}"/>
    <cellStyle name="Normal 3 2 13 2 3 4" xfId="8363" xr:uid="{00000000-0005-0000-0000-00008B200000}"/>
    <cellStyle name="Normal 3 2 13 2 4" xfId="8364" xr:uid="{00000000-0005-0000-0000-00008C200000}"/>
    <cellStyle name="Normal 3 2 13 2 4 2" xfId="8365" xr:uid="{00000000-0005-0000-0000-00008D200000}"/>
    <cellStyle name="Normal 3 2 13 2 4 2 2" xfId="8366" xr:uid="{00000000-0005-0000-0000-00008E200000}"/>
    <cellStyle name="Normal 3 2 13 2 4 3" xfId="8367" xr:uid="{00000000-0005-0000-0000-00008F200000}"/>
    <cellStyle name="Normal 3 2 13 2 5" xfId="8368" xr:uid="{00000000-0005-0000-0000-000090200000}"/>
    <cellStyle name="Normal 3 2 13 2 5 2" xfId="8369" xr:uid="{00000000-0005-0000-0000-000091200000}"/>
    <cellStyle name="Normal 3 2 13 2 6" xfId="8370" xr:uid="{00000000-0005-0000-0000-000092200000}"/>
    <cellStyle name="Normal 3 2 13 3" xfId="8371" xr:uid="{00000000-0005-0000-0000-000093200000}"/>
    <cellStyle name="Normal 3 2 13 3 2" xfId="8372" xr:uid="{00000000-0005-0000-0000-000094200000}"/>
    <cellStyle name="Normal 3 2 13 3 2 2" xfId="8373" xr:uid="{00000000-0005-0000-0000-000095200000}"/>
    <cellStyle name="Normal 3 2 13 3 2 2 2" xfId="8374" xr:uid="{00000000-0005-0000-0000-000096200000}"/>
    <cellStyle name="Normal 3 2 13 3 2 2 2 2" xfId="8375" xr:uid="{00000000-0005-0000-0000-000097200000}"/>
    <cellStyle name="Normal 3 2 13 3 2 2 3" xfId="8376" xr:uid="{00000000-0005-0000-0000-000098200000}"/>
    <cellStyle name="Normal 3 2 13 3 2 3" xfId="8377" xr:uid="{00000000-0005-0000-0000-000099200000}"/>
    <cellStyle name="Normal 3 2 13 3 2 3 2" xfId="8378" xr:uid="{00000000-0005-0000-0000-00009A200000}"/>
    <cellStyle name="Normal 3 2 13 3 2 4" xfId="8379" xr:uid="{00000000-0005-0000-0000-00009B200000}"/>
    <cellStyle name="Normal 3 2 13 3 3" xfId="8380" xr:uid="{00000000-0005-0000-0000-00009C200000}"/>
    <cellStyle name="Normal 3 2 13 3 3 2" xfId="8381" xr:uid="{00000000-0005-0000-0000-00009D200000}"/>
    <cellStyle name="Normal 3 2 13 3 3 2 2" xfId="8382" xr:uid="{00000000-0005-0000-0000-00009E200000}"/>
    <cellStyle name="Normal 3 2 13 3 3 3" xfId="8383" xr:uid="{00000000-0005-0000-0000-00009F200000}"/>
    <cellStyle name="Normal 3 2 13 3 4" xfId="8384" xr:uid="{00000000-0005-0000-0000-0000A0200000}"/>
    <cellStyle name="Normal 3 2 13 3 4 2" xfId="8385" xr:uid="{00000000-0005-0000-0000-0000A1200000}"/>
    <cellStyle name="Normal 3 2 13 3 5" xfId="8386" xr:uid="{00000000-0005-0000-0000-0000A2200000}"/>
    <cellStyle name="Normal 3 2 13 4" xfId="8387" xr:uid="{00000000-0005-0000-0000-0000A3200000}"/>
    <cellStyle name="Normal 3 2 13 4 2" xfId="8388" xr:uid="{00000000-0005-0000-0000-0000A4200000}"/>
    <cellStyle name="Normal 3 2 13 4 2 2" xfId="8389" xr:uid="{00000000-0005-0000-0000-0000A5200000}"/>
    <cellStyle name="Normal 3 2 13 4 2 2 2" xfId="8390" xr:uid="{00000000-0005-0000-0000-0000A6200000}"/>
    <cellStyle name="Normal 3 2 13 4 2 3" xfId="8391" xr:uid="{00000000-0005-0000-0000-0000A7200000}"/>
    <cellStyle name="Normal 3 2 13 4 3" xfId="8392" xr:uid="{00000000-0005-0000-0000-0000A8200000}"/>
    <cellStyle name="Normal 3 2 13 4 3 2" xfId="8393" xr:uid="{00000000-0005-0000-0000-0000A9200000}"/>
    <cellStyle name="Normal 3 2 13 4 4" xfId="8394" xr:uid="{00000000-0005-0000-0000-0000AA200000}"/>
    <cellStyle name="Normal 3 2 13 5" xfId="8395" xr:uid="{00000000-0005-0000-0000-0000AB200000}"/>
    <cellStyle name="Normal 3 2 13 5 2" xfId="8396" xr:uid="{00000000-0005-0000-0000-0000AC200000}"/>
    <cellStyle name="Normal 3 2 13 5 2 2" xfId="8397" xr:uid="{00000000-0005-0000-0000-0000AD200000}"/>
    <cellStyle name="Normal 3 2 13 5 2 2 2" xfId="8398" xr:uid="{00000000-0005-0000-0000-0000AE200000}"/>
    <cellStyle name="Normal 3 2 13 5 2 3" xfId="8399" xr:uid="{00000000-0005-0000-0000-0000AF200000}"/>
    <cellStyle name="Normal 3 2 13 5 3" xfId="8400" xr:uid="{00000000-0005-0000-0000-0000B0200000}"/>
    <cellStyle name="Normal 3 2 13 5 3 2" xfId="8401" xr:uid="{00000000-0005-0000-0000-0000B1200000}"/>
    <cellStyle name="Normal 3 2 13 5 4" xfId="8402" xr:uid="{00000000-0005-0000-0000-0000B2200000}"/>
    <cellStyle name="Normal 3 2 13 6" xfId="8403" xr:uid="{00000000-0005-0000-0000-0000B3200000}"/>
    <cellStyle name="Normal 3 2 13 6 2" xfId="8404" xr:uid="{00000000-0005-0000-0000-0000B4200000}"/>
    <cellStyle name="Normal 3 2 13 6 2 2" xfId="8405" xr:uid="{00000000-0005-0000-0000-0000B5200000}"/>
    <cellStyle name="Normal 3 2 13 6 3" xfId="8406" xr:uid="{00000000-0005-0000-0000-0000B6200000}"/>
    <cellStyle name="Normal 3 2 13 7" xfId="8407" xr:uid="{00000000-0005-0000-0000-0000B7200000}"/>
    <cellStyle name="Normal 3 2 13 7 2" xfId="8408" xr:uid="{00000000-0005-0000-0000-0000B8200000}"/>
    <cellStyle name="Normal 3 2 13 8" xfId="8409" xr:uid="{00000000-0005-0000-0000-0000B9200000}"/>
    <cellStyle name="Normal 3 2 14" xfId="8410" xr:uid="{00000000-0005-0000-0000-0000BA200000}"/>
    <cellStyle name="Normal 3 2 14 2" xfId="8411" xr:uid="{00000000-0005-0000-0000-0000BB200000}"/>
    <cellStyle name="Normal 3 2 14 2 2" xfId="8412" xr:uid="{00000000-0005-0000-0000-0000BC200000}"/>
    <cellStyle name="Normal 3 2 14 2 2 2" xfId="8413" xr:uid="{00000000-0005-0000-0000-0000BD200000}"/>
    <cellStyle name="Normal 3 2 14 2 2 2 2" xfId="8414" xr:uid="{00000000-0005-0000-0000-0000BE200000}"/>
    <cellStyle name="Normal 3 2 14 2 2 2 2 2" xfId="8415" xr:uid="{00000000-0005-0000-0000-0000BF200000}"/>
    <cellStyle name="Normal 3 2 14 2 2 2 2 2 2" xfId="8416" xr:uid="{00000000-0005-0000-0000-0000C0200000}"/>
    <cellStyle name="Normal 3 2 14 2 2 2 2 3" xfId="8417" xr:uid="{00000000-0005-0000-0000-0000C1200000}"/>
    <cellStyle name="Normal 3 2 14 2 2 2 3" xfId="8418" xr:uid="{00000000-0005-0000-0000-0000C2200000}"/>
    <cellStyle name="Normal 3 2 14 2 2 2 3 2" xfId="8419" xr:uid="{00000000-0005-0000-0000-0000C3200000}"/>
    <cellStyle name="Normal 3 2 14 2 2 2 4" xfId="8420" xr:uid="{00000000-0005-0000-0000-0000C4200000}"/>
    <cellStyle name="Normal 3 2 14 2 2 3" xfId="8421" xr:uid="{00000000-0005-0000-0000-0000C5200000}"/>
    <cellStyle name="Normal 3 2 14 2 2 3 2" xfId="8422" xr:uid="{00000000-0005-0000-0000-0000C6200000}"/>
    <cellStyle name="Normal 3 2 14 2 2 3 2 2" xfId="8423" xr:uid="{00000000-0005-0000-0000-0000C7200000}"/>
    <cellStyle name="Normal 3 2 14 2 2 3 3" xfId="8424" xr:uid="{00000000-0005-0000-0000-0000C8200000}"/>
    <cellStyle name="Normal 3 2 14 2 2 4" xfId="8425" xr:uid="{00000000-0005-0000-0000-0000C9200000}"/>
    <cellStyle name="Normal 3 2 14 2 2 4 2" xfId="8426" xr:uid="{00000000-0005-0000-0000-0000CA200000}"/>
    <cellStyle name="Normal 3 2 14 2 2 5" xfId="8427" xr:uid="{00000000-0005-0000-0000-0000CB200000}"/>
    <cellStyle name="Normal 3 2 14 2 3" xfId="8428" xr:uid="{00000000-0005-0000-0000-0000CC200000}"/>
    <cellStyle name="Normal 3 2 14 2 3 2" xfId="8429" xr:uid="{00000000-0005-0000-0000-0000CD200000}"/>
    <cellStyle name="Normal 3 2 14 2 3 2 2" xfId="8430" xr:uid="{00000000-0005-0000-0000-0000CE200000}"/>
    <cellStyle name="Normal 3 2 14 2 3 2 2 2" xfId="8431" xr:uid="{00000000-0005-0000-0000-0000CF200000}"/>
    <cellStyle name="Normal 3 2 14 2 3 2 3" xfId="8432" xr:uid="{00000000-0005-0000-0000-0000D0200000}"/>
    <cellStyle name="Normal 3 2 14 2 3 3" xfId="8433" xr:uid="{00000000-0005-0000-0000-0000D1200000}"/>
    <cellStyle name="Normal 3 2 14 2 3 3 2" xfId="8434" xr:uid="{00000000-0005-0000-0000-0000D2200000}"/>
    <cellStyle name="Normal 3 2 14 2 3 4" xfId="8435" xr:uid="{00000000-0005-0000-0000-0000D3200000}"/>
    <cellStyle name="Normal 3 2 14 2 4" xfId="8436" xr:uid="{00000000-0005-0000-0000-0000D4200000}"/>
    <cellStyle name="Normal 3 2 14 2 4 2" xfId="8437" xr:uid="{00000000-0005-0000-0000-0000D5200000}"/>
    <cellStyle name="Normal 3 2 14 2 4 2 2" xfId="8438" xr:uid="{00000000-0005-0000-0000-0000D6200000}"/>
    <cellStyle name="Normal 3 2 14 2 4 3" xfId="8439" xr:uid="{00000000-0005-0000-0000-0000D7200000}"/>
    <cellStyle name="Normal 3 2 14 2 5" xfId="8440" xr:uid="{00000000-0005-0000-0000-0000D8200000}"/>
    <cellStyle name="Normal 3 2 14 2 5 2" xfId="8441" xr:uid="{00000000-0005-0000-0000-0000D9200000}"/>
    <cellStyle name="Normal 3 2 14 2 6" xfId="8442" xr:uid="{00000000-0005-0000-0000-0000DA200000}"/>
    <cellStyle name="Normal 3 2 14 3" xfId="8443" xr:uid="{00000000-0005-0000-0000-0000DB200000}"/>
    <cellStyle name="Normal 3 2 14 3 2" xfId="8444" xr:uid="{00000000-0005-0000-0000-0000DC200000}"/>
    <cellStyle name="Normal 3 2 14 3 2 2" xfId="8445" xr:uid="{00000000-0005-0000-0000-0000DD200000}"/>
    <cellStyle name="Normal 3 2 14 3 2 2 2" xfId="8446" xr:uid="{00000000-0005-0000-0000-0000DE200000}"/>
    <cellStyle name="Normal 3 2 14 3 2 2 2 2" xfId="8447" xr:uid="{00000000-0005-0000-0000-0000DF200000}"/>
    <cellStyle name="Normal 3 2 14 3 2 2 3" xfId="8448" xr:uid="{00000000-0005-0000-0000-0000E0200000}"/>
    <cellStyle name="Normal 3 2 14 3 2 3" xfId="8449" xr:uid="{00000000-0005-0000-0000-0000E1200000}"/>
    <cellStyle name="Normal 3 2 14 3 2 3 2" xfId="8450" xr:uid="{00000000-0005-0000-0000-0000E2200000}"/>
    <cellStyle name="Normal 3 2 14 3 2 4" xfId="8451" xr:uid="{00000000-0005-0000-0000-0000E3200000}"/>
    <cellStyle name="Normal 3 2 14 3 3" xfId="8452" xr:uid="{00000000-0005-0000-0000-0000E4200000}"/>
    <cellStyle name="Normal 3 2 14 3 3 2" xfId="8453" xr:uid="{00000000-0005-0000-0000-0000E5200000}"/>
    <cellStyle name="Normal 3 2 14 3 3 2 2" xfId="8454" xr:uid="{00000000-0005-0000-0000-0000E6200000}"/>
    <cellStyle name="Normal 3 2 14 3 3 3" xfId="8455" xr:uid="{00000000-0005-0000-0000-0000E7200000}"/>
    <cellStyle name="Normal 3 2 14 3 4" xfId="8456" xr:uid="{00000000-0005-0000-0000-0000E8200000}"/>
    <cellStyle name="Normal 3 2 14 3 4 2" xfId="8457" xr:uid="{00000000-0005-0000-0000-0000E9200000}"/>
    <cellStyle name="Normal 3 2 14 3 5" xfId="8458" xr:uid="{00000000-0005-0000-0000-0000EA200000}"/>
    <cellStyle name="Normal 3 2 14 4" xfId="8459" xr:uid="{00000000-0005-0000-0000-0000EB200000}"/>
    <cellStyle name="Normal 3 2 14 4 2" xfId="8460" xr:uid="{00000000-0005-0000-0000-0000EC200000}"/>
    <cellStyle name="Normal 3 2 14 4 2 2" xfId="8461" xr:uid="{00000000-0005-0000-0000-0000ED200000}"/>
    <cellStyle name="Normal 3 2 14 4 2 2 2" xfId="8462" xr:uid="{00000000-0005-0000-0000-0000EE200000}"/>
    <cellStyle name="Normal 3 2 14 4 2 3" xfId="8463" xr:uid="{00000000-0005-0000-0000-0000EF200000}"/>
    <cellStyle name="Normal 3 2 14 4 3" xfId="8464" xr:uid="{00000000-0005-0000-0000-0000F0200000}"/>
    <cellStyle name="Normal 3 2 14 4 3 2" xfId="8465" xr:uid="{00000000-0005-0000-0000-0000F1200000}"/>
    <cellStyle name="Normal 3 2 14 4 4" xfId="8466" xr:uid="{00000000-0005-0000-0000-0000F2200000}"/>
    <cellStyle name="Normal 3 2 14 5" xfId="8467" xr:uid="{00000000-0005-0000-0000-0000F3200000}"/>
    <cellStyle name="Normal 3 2 14 5 2" xfId="8468" xr:uid="{00000000-0005-0000-0000-0000F4200000}"/>
    <cellStyle name="Normal 3 2 14 5 2 2" xfId="8469" xr:uid="{00000000-0005-0000-0000-0000F5200000}"/>
    <cellStyle name="Normal 3 2 14 5 3" xfId="8470" xr:uid="{00000000-0005-0000-0000-0000F6200000}"/>
    <cellStyle name="Normal 3 2 14 6" xfId="8471" xr:uid="{00000000-0005-0000-0000-0000F7200000}"/>
    <cellStyle name="Normal 3 2 14 6 2" xfId="8472" xr:uid="{00000000-0005-0000-0000-0000F8200000}"/>
    <cellStyle name="Normal 3 2 14 7" xfId="8473" xr:uid="{00000000-0005-0000-0000-0000F9200000}"/>
    <cellStyle name="Normal 3 2 15" xfId="8474" xr:uid="{00000000-0005-0000-0000-0000FA200000}"/>
    <cellStyle name="Normal 3 2 15 2" xfId="8475" xr:uid="{00000000-0005-0000-0000-0000FB200000}"/>
    <cellStyle name="Normal 3 2 15 2 2" xfId="8476" xr:uid="{00000000-0005-0000-0000-0000FC200000}"/>
    <cellStyle name="Normal 3 2 15 2 2 2" xfId="8477" xr:uid="{00000000-0005-0000-0000-0000FD200000}"/>
    <cellStyle name="Normal 3 2 15 2 2 2 2" xfId="8478" xr:uid="{00000000-0005-0000-0000-0000FE200000}"/>
    <cellStyle name="Normal 3 2 15 2 2 2 2 2" xfId="8479" xr:uid="{00000000-0005-0000-0000-0000FF200000}"/>
    <cellStyle name="Normal 3 2 15 2 2 2 3" xfId="8480" xr:uid="{00000000-0005-0000-0000-000000210000}"/>
    <cellStyle name="Normal 3 2 15 2 2 3" xfId="8481" xr:uid="{00000000-0005-0000-0000-000001210000}"/>
    <cellStyle name="Normal 3 2 15 2 2 3 2" xfId="8482" xr:uid="{00000000-0005-0000-0000-000002210000}"/>
    <cellStyle name="Normal 3 2 15 2 2 4" xfId="8483" xr:uid="{00000000-0005-0000-0000-000003210000}"/>
    <cellStyle name="Normal 3 2 15 2 3" xfId="8484" xr:uid="{00000000-0005-0000-0000-000004210000}"/>
    <cellStyle name="Normal 3 2 15 2 3 2" xfId="8485" xr:uid="{00000000-0005-0000-0000-000005210000}"/>
    <cellStyle name="Normal 3 2 15 2 3 2 2" xfId="8486" xr:uid="{00000000-0005-0000-0000-000006210000}"/>
    <cellStyle name="Normal 3 2 15 2 3 3" xfId="8487" xr:uid="{00000000-0005-0000-0000-000007210000}"/>
    <cellStyle name="Normal 3 2 15 2 4" xfId="8488" xr:uid="{00000000-0005-0000-0000-000008210000}"/>
    <cellStyle name="Normal 3 2 15 2 4 2" xfId="8489" xr:uid="{00000000-0005-0000-0000-000009210000}"/>
    <cellStyle name="Normal 3 2 15 2 5" xfId="8490" xr:uid="{00000000-0005-0000-0000-00000A210000}"/>
    <cellStyle name="Normal 3 2 15 3" xfId="8491" xr:uid="{00000000-0005-0000-0000-00000B210000}"/>
    <cellStyle name="Normal 3 2 15 3 2" xfId="8492" xr:uid="{00000000-0005-0000-0000-00000C210000}"/>
    <cellStyle name="Normal 3 2 15 3 2 2" xfId="8493" xr:uid="{00000000-0005-0000-0000-00000D210000}"/>
    <cellStyle name="Normal 3 2 15 3 2 2 2" xfId="8494" xr:uid="{00000000-0005-0000-0000-00000E210000}"/>
    <cellStyle name="Normal 3 2 15 3 2 3" xfId="8495" xr:uid="{00000000-0005-0000-0000-00000F210000}"/>
    <cellStyle name="Normal 3 2 15 3 3" xfId="8496" xr:uid="{00000000-0005-0000-0000-000010210000}"/>
    <cellStyle name="Normal 3 2 15 3 3 2" xfId="8497" xr:uid="{00000000-0005-0000-0000-000011210000}"/>
    <cellStyle name="Normal 3 2 15 3 4" xfId="8498" xr:uid="{00000000-0005-0000-0000-000012210000}"/>
    <cellStyle name="Normal 3 2 15 4" xfId="8499" xr:uid="{00000000-0005-0000-0000-000013210000}"/>
    <cellStyle name="Normal 3 2 15 4 2" xfId="8500" xr:uid="{00000000-0005-0000-0000-000014210000}"/>
    <cellStyle name="Normal 3 2 15 4 2 2" xfId="8501" xr:uid="{00000000-0005-0000-0000-000015210000}"/>
    <cellStyle name="Normal 3 2 15 4 3" xfId="8502" xr:uid="{00000000-0005-0000-0000-000016210000}"/>
    <cellStyle name="Normal 3 2 15 5" xfId="8503" xr:uid="{00000000-0005-0000-0000-000017210000}"/>
    <cellStyle name="Normal 3 2 15 5 2" xfId="8504" xr:uid="{00000000-0005-0000-0000-000018210000}"/>
    <cellStyle name="Normal 3 2 15 6" xfId="8505" xr:uid="{00000000-0005-0000-0000-000019210000}"/>
    <cellStyle name="Normal 3 2 16" xfId="8506" xr:uid="{00000000-0005-0000-0000-00001A210000}"/>
    <cellStyle name="Normal 3 2 16 2" xfId="8507" xr:uid="{00000000-0005-0000-0000-00001B210000}"/>
    <cellStyle name="Normal 3 2 16 2 2" xfId="8508" xr:uid="{00000000-0005-0000-0000-00001C210000}"/>
    <cellStyle name="Normal 3 2 16 2 2 2" xfId="8509" xr:uid="{00000000-0005-0000-0000-00001D210000}"/>
    <cellStyle name="Normal 3 2 16 2 2 2 2" xfId="8510" xr:uid="{00000000-0005-0000-0000-00001E210000}"/>
    <cellStyle name="Normal 3 2 16 2 2 3" xfId="8511" xr:uid="{00000000-0005-0000-0000-00001F210000}"/>
    <cellStyle name="Normal 3 2 16 2 3" xfId="8512" xr:uid="{00000000-0005-0000-0000-000020210000}"/>
    <cellStyle name="Normal 3 2 16 2 3 2" xfId="8513" xr:uid="{00000000-0005-0000-0000-000021210000}"/>
    <cellStyle name="Normal 3 2 16 2 4" xfId="8514" xr:uid="{00000000-0005-0000-0000-000022210000}"/>
    <cellStyle name="Normal 3 2 16 3" xfId="8515" xr:uid="{00000000-0005-0000-0000-000023210000}"/>
    <cellStyle name="Normal 3 2 16 3 2" xfId="8516" xr:uid="{00000000-0005-0000-0000-000024210000}"/>
    <cellStyle name="Normal 3 2 16 3 2 2" xfId="8517" xr:uid="{00000000-0005-0000-0000-000025210000}"/>
    <cellStyle name="Normal 3 2 16 3 3" xfId="8518" xr:uid="{00000000-0005-0000-0000-000026210000}"/>
    <cellStyle name="Normal 3 2 16 4" xfId="8519" xr:uid="{00000000-0005-0000-0000-000027210000}"/>
    <cellStyle name="Normal 3 2 16 4 2" xfId="8520" xr:uid="{00000000-0005-0000-0000-000028210000}"/>
    <cellStyle name="Normal 3 2 16 5" xfId="8521" xr:uid="{00000000-0005-0000-0000-000029210000}"/>
    <cellStyle name="Normal 3 2 17" xfId="8522" xr:uid="{00000000-0005-0000-0000-00002A210000}"/>
    <cellStyle name="Normal 3 2 17 2" xfId="8523" xr:uid="{00000000-0005-0000-0000-00002B210000}"/>
    <cellStyle name="Normal 3 2 17 2 2" xfId="8524" xr:uid="{00000000-0005-0000-0000-00002C210000}"/>
    <cellStyle name="Normal 3 2 17 2 2 2" xfId="8525" xr:uid="{00000000-0005-0000-0000-00002D210000}"/>
    <cellStyle name="Normal 3 2 17 2 3" xfId="8526" xr:uid="{00000000-0005-0000-0000-00002E210000}"/>
    <cellStyle name="Normal 3 2 17 3" xfId="8527" xr:uid="{00000000-0005-0000-0000-00002F210000}"/>
    <cellStyle name="Normal 3 2 17 3 2" xfId="8528" xr:uid="{00000000-0005-0000-0000-000030210000}"/>
    <cellStyle name="Normal 3 2 17 4" xfId="8529" xr:uid="{00000000-0005-0000-0000-000031210000}"/>
    <cellStyle name="Normal 3 2 18" xfId="8530" xr:uid="{00000000-0005-0000-0000-000032210000}"/>
    <cellStyle name="Normal 3 2 18 2" xfId="8531" xr:uid="{00000000-0005-0000-0000-000033210000}"/>
    <cellStyle name="Normal 3 2 18 2 2" xfId="8532" xr:uid="{00000000-0005-0000-0000-000034210000}"/>
    <cellStyle name="Normal 3 2 18 2 2 2" xfId="8533" xr:uid="{00000000-0005-0000-0000-000035210000}"/>
    <cellStyle name="Normal 3 2 18 2 3" xfId="8534" xr:uid="{00000000-0005-0000-0000-000036210000}"/>
    <cellStyle name="Normal 3 2 18 3" xfId="8535" xr:uid="{00000000-0005-0000-0000-000037210000}"/>
    <cellStyle name="Normal 3 2 18 3 2" xfId="8536" xr:uid="{00000000-0005-0000-0000-000038210000}"/>
    <cellStyle name="Normal 3 2 18 4" xfId="8537" xr:uid="{00000000-0005-0000-0000-000039210000}"/>
    <cellStyle name="Normal 3 2 19" xfId="8538" xr:uid="{00000000-0005-0000-0000-00003A210000}"/>
    <cellStyle name="Normal 3 2 19 2" xfId="8539" xr:uid="{00000000-0005-0000-0000-00003B210000}"/>
    <cellStyle name="Normal 3 2 19 2 2" xfId="8540" xr:uid="{00000000-0005-0000-0000-00003C210000}"/>
    <cellStyle name="Normal 3 2 19 3" xfId="8541" xr:uid="{00000000-0005-0000-0000-00003D210000}"/>
    <cellStyle name="Normal 3 2 2" xfId="8542" xr:uid="{00000000-0005-0000-0000-00003E210000}"/>
    <cellStyle name="Normal 3 2 2 10" xfId="8543" xr:uid="{00000000-0005-0000-0000-00003F210000}"/>
    <cellStyle name="Normal 3 2 2 10 2" xfId="8544" xr:uid="{00000000-0005-0000-0000-000040210000}"/>
    <cellStyle name="Normal 3 2 2 10 2 2" xfId="8545" xr:uid="{00000000-0005-0000-0000-000041210000}"/>
    <cellStyle name="Normal 3 2 2 10 2 2 2" xfId="8546" xr:uid="{00000000-0005-0000-0000-000042210000}"/>
    <cellStyle name="Normal 3 2 2 10 2 2 2 2" xfId="8547" xr:uid="{00000000-0005-0000-0000-000043210000}"/>
    <cellStyle name="Normal 3 2 2 10 2 2 2 2 2" xfId="8548" xr:uid="{00000000-0005-0000-0000-000044210000}"/>
    <cellStyle name="Normal 3 2 2 10 2 2 2 3" xfId="8549" xr:uid="{00000000-0005-0000-0000-000045210000}"/>
    <cellStyle name="Normal 3 2 2 10 2 2 3" xfId="8550" xr:uid="{00000000-0005-0000-0000-000046210000}"/>
    <cellStyle name="Normal 3 2 2 10 2 2 3 2" xfId="8551" xr:uid="{00000000-0005-0000-0000-000047210000}"/>
    <cellStyle name="Normal 3 2 2 10 2 2 4" xfId="8552" xr:uid="{00000000-0005-0000-0000-000048210000}"/>
    <cellStyle name="Normal 3 2 2 10 2 3" xfId="8553" xr:uid="{00000000-0005-0000-0000-000049210000}"/>
    <cellStyle name="Normal 3 2 2 10 2 3 2" xfId="8554" xr:uid="{00000000-0005-0000-0000-00004A210000}"/>
    <cellStyle name="Normal 3 2 2 10 2 3 2 2" xfId="8555" xr:uid="{00000000-0005-0000-0000-00004B210000}"/>
    <cellStyle name="Normal 3 2 2 10 2 3 3" xfId="8556" xr:uid="{00000000-0005-0000-0000-00004C210000}"/>
    <cellStyle name="Normal 3 2 2 10 2 4" xfId="8557" xr:uid="{00000000-0005-0000-0000-00004D210000}"/>
    <cellStyle name="Normal 3 2 2 10 2 4 2" xfId="8558" xr:uid="{00000000-0005-0000-0000-00004E210000}"/>
    <cellStyle name="Normal 3 2 2 10 2 5" xfId="8559" xr:uid="{00000000-0005-0000-0000-00004F210000}"/>
    <cellStyle name="Normal 3 2 2 10 3" xfId="8560" xr:uid="{00000000-0005-0000-0000-000050210000}"/>
    <cellStyle name="Normal 3 2 2 10 3 2" xfId="8561" xr:uid="{00000000-0005-0000-0000-000051210000}"/>
    <cellStyle name="Normal 3 2 2 10 3 2 2" xfId="8562" xr:uid="{00000000-0005-0000-0000-000052210000}"/>
    <cellStyle name="Normal 3 2 2 10 3 2 2 2" xfId="8563" xr:uid="{00000000-0005-0000-0000-000053210000}"/>
    <cellStyle name="Normal 3 2 2 10 3 2 3" xfId="8564" xr:uid="{00000000-0005-0000-0000-000054210000}"/>
    <cellStyle name="Normal 3 2 2 10 3 3" xfId="8565" xr:uid="{00000000-0005-0000-0000-000055210000}"/>
    <cellStyle name="Normal 3 2 2 10 3 3 2" xfId="8566" xr:uid="{00000000-0005-0000-0000-000056210000}"/>
    <cellStyle name="Normal 3 2 2 10 3 4" xfId="8567" xr:uid="{00000000-0005-0000-0000-000057210000}"/>
    <cellStyle name="Normal 3 2 2 10 4" xfId="8568" xr:uid="{00000000-0005-0000-0000-000058210000}"/>
    <cellStyle name="Normal 3 2 2 10 4 2" xfId="8569" xr:uid="{00000000-0005-0000-0000-000059210000}"/>
    <cellStyle name="Normal 3 2 2 10 4 2 2" xfId="8570" xr:uid="{00000000-0005-0000-0000-00005A210000}"/>
    <cellStyle name="Normal 3 2 2 10 4 3" xfId="8571" xr:uid="{00000000-0005-0000-0000-00005B210000}"/>
    <cellStyle name="Normal 3 2 2 10 5" xfId="8572" xr:uid="{00000000-0005-0000-0000-00005C210000}"/>
    <cellStyle name="Normal 3 2 2 10 5 2" xfId="8573" xr:uid="{00000000-0005-0000-0000-00005D210000}"/>
    <cellStyle name="Normal 3 2 2 10 6" xfId="8574" xr:uid="{00000000-0005-0000-0000-00005E210000}"/>
    <cellStyle name="Normal 3 2 2 11" xfId="8575" xr:uid="{00000000-0005-0000-0000-00005F210000}"/>
    <cellStyle name="Normal 3 2 2 11 2" xfId="8576" xr:uid="{00000000-0005-0000-0000-000060210000}"/>
    <cellStyle name="Normal 3 2 2 11 2 2" xfId="8577" xr:uid="{00000000-0005-0000-0000-000061210000}"/>
    <cellStyle name="Normal 3 2 2 11 2 2 2" xfId="8578" xr:uid="{00000000-0005-0000-0000-000062210000}"/>
    <cellStyle name="Normal 3 2 2 11 2 2 2 2" xfId="8579" xr:uid="{00000000-0005-0000-0000-000063210000}"/>
    <cellStyle name="Normal 3 2 2 11 2 2 3" xfId="8580" xr:uid="{00000000-0005-0000-0000-000064210000}"/>
    <cellStyle name="Normal 3 2 2 11 2 3" xfId="8581" xr:uid="{00000000-0005-0000-0000-000065210000}"/>
    <cellStyle name="Normal 3 2 2 11 2 3 2" xfId="8582" xr:uid="{00000000-0005-0000-0000-000066210000}"/>
    <cellStyle name="Normal 3 2 2 11 2 4" xfId="8583" xr:uid="{00000000-0005-0000-0000-000067210000}"/>
    <cellStyle name="Normal 3 2 2 11 3" xfId="8584" xr:uid="{00000000-0005-0000-0000-000068210000}"/>
    <cellStyle name="Normal 3 2 2 11 3 2" xfId="8585" xr:uid="{00000000-0005-0000-0000-000069210000}"/>
    <cellStyle name="Normal 3 2 2 11 3 2 2" xfId="8586" xr:uid="{00000000-0005-0000-0000-00006A210000}"/>
    <cellStyle name="Normal 3 2 2 11 3 3" xfId="8587" xr:uid="{00000000-0005-0000-0000-00006B210000}"/>
    <cellStyle name="Normal 3 2 2 11 4" xfId="8588" xr:uid="{00000000-0005-0000-0000-00006C210000}"/>
    <cellStyle name="Normal 3 2 2 11 4 2" xfId="8589" xr:uid="{00000000-0005-0000-0000-00006D210000}"/>
    <cellStyle name="Normal 3 2 2 11 5" xfId="8590" xr:uid="{00000000-0005-0000-0000-00006E210000}"/>
    <cellStyle name="Normal 3 2 2 12" xfId="8591" xr:uid="{00000000-0005-0000-0000-00006F210000}"/>
    <cellStyle name="Normal 3 2 2 12 2" xfId="8592" xr:uid="{00000000-0005-0000-0000-000070210000}"/>
    <cellStyle name="Normal 3 2 2 12 2 2" xfId="8593" xr:uid="{00000000-0005-0000-0000-000071210000}"/>
    <cellStyle name="Normal 3 2 2 12 2 2 2" xfId="8594" xr:uid="{00000000-0005-0000-0000-000072210000}"/>
    <cellStyle name="Normal 3 2 2 12 2 3" xfId="8595" xr:uid="{00000000-0005-0000-0000-000073210000}"/>
    <cellStyle name="Normal 3 2 2 12 3" xfId="8596" xr:uid="{00000000-0005-0000-0000-000074210000}"/>
    <cellStyle name="Normal 3 2 2 12 3 2" xfId="8597" xr:uid="{00000000-0005-0000-0000-000075210000}"/>
    <cellStyle name="Normal 3 2 2 12 4" xfId="8598" xr:uid="{00000000-0005-0000-0000-000076210000}"/>
    <cellStyle name="Normal 3 2 2 13" xfId="8599" xr:uid="{00000000-0005-0000-0000-000077210000}"/>
    <cellStyle name="Normal 3 2 2 13 2" xfId="8600" xr:uid="{00000000-0005-0000-0000-000078210000}"/>
    <cellStyle name="Normal 3 2 2 13 2 2" xfId="8601" xr:uid="{00000000-0005-0000-0000-000079210000}"/>
    <cellStyle name="Normal 3 2 2 13 2 2 2" xfId="8602" xr:uid="{00000000-0005-0000-0000-00007A210000}"/>
    <cellStyle name="Normal 3 2 2 13 2 3" xfId="8603" xr:uid="{00000000-0005-0000-0000-00007B210000}"/>
    <cellStyle name="Normal 3 2 2 13 3" xfId="8604" xr:uid="{00000000-0005-0000-0000-00007C210000}"/>
    <cellStyle name="Normal 3 2 2 13 3 2" xfId="8605" xr:uid="{00000000-0005-0000-0000-00007D210000}"/>
    <cellStyle name="Normal 3 2 2 13 4" xfId="8606" xr:uid="{00000000-0005-0000-0000-00007E210000}"/>
    <cellStyle name="Normal 3 2 2 14" xfId="8607" xr:uid="{00000000-0005-0000-0000-00007F210000}"/>
    <cellStyle name="Normal 3 2 2 14 2" xfId="8608" xr:uid="{00000000-0005-0000-0000-000080210000}"/>
    <cellStyle name="Normal 3 2 2 14 2 2" xfId="8609" xr:uid="{00000000-0005-0000-0000-000081210000}"/>
    <cellStyle name="Normal 3 2 2 14 3" xfId="8610" xr:uid="{00000000-0005-0000-0000-000082210000}"/>
    <cellStyle name="Normal 3 2 2 15" xfId="8611" xr:uid="{00000000-0005-0000-0000-000083210000}"/>
    <cellStyle name="Normal 3 2 2 15 2" xfId="8612" xr:uid="{00000000-0005-0000-0000-000084210000}"/>
    <cellStyle name="Normal 3 2 2 16" xfId="8613" xr:uid="{00000000-0005-0000-0000-000085210000}"/>
    <cellStyle name="Normal 3 2 2 2" xfId="8614" xr:uid="{00000000-0005-0000-0000-000086210000}"/>
    <cellStyle name="Normal 3 2 2 2 10" xfId="8615" xr:uid="{00000000-0005-0000-0000-000087210000}"/>
    <cellStyle name="Normal 3 2 2 2 10 2" xfId="8616" xr:uid="{00000000-0005-0000-0000-000088210000}"/>
    <cellStyle name="Normal 3 2 2 2 10 2 2" xfId="8617" xr:uid="{00000000-0005-0000-0000-000089210000}"/>
    <cellStyle name="Normal 3 2 2 2 10 3" xfId="8618" xr:uid="{00000000-0005-0000-0000-00008A210000}"/>
    <cellStyle name="Normal 3 2 2 2 11" xfId="8619" xr:uid="{00000000-0005-0000-0000-00008B210000}"/>
    <cellStyle name="Normal 3 2 2 2 11 2" xfId="8620" xr:uid="{00000000-0005-0000-0000-00008C210000}"/>
    <cellStyle name="Normal 3 2 2 2 12" xfId="8621" xr:uid="{00000000-0005-0000-0000-00008D210000}"/>
    <cellStyle name="Normal 3 2 2 2 2" xfId="8622" xr:uid="{00000000-0005-0000-0000-00008E210000}"/>
    <cellStyle name="Normal 3 2 2 2 2 2" xfId="8623" xr:uid="{00000000-0005-0000-0000-00008F210000}"/>
    <cellStyle name="Normal 3 2 2 2 2 2 2" xfId="8624" xr:uid="{00000000-0005-0000-0000-000090210000}"/>
    <cellStyle name="Normal 3 2 2 2 2 2 2 2" xfId="8625" xr:uid="{00000000-0005-0000-0000-000091210000}"/>
    <cellStyle name="Normal 3 2 2 2 2 2 2 2 2" xfId="8626" xr:uid="{00000000-0005-0000-0000-000092210000}"/>
    <cellStyle name="Normal 3 2 2 2 2 2 2 2 2 2" xfId="8627" xr:uid="{00000000-0005-0000-0000-000093210000}"/>
    <cellStyle name="Normal 3 2 2 2 2 2 2 2 2 2 2" xfId="8628" xr:uid="{00000000-0005-0000-0000-000094210000}"/>
    <cellStyle name="Normal 3 2 2 2 2 2 2 2 2 3" xfId="8629" xr:uid="{00000000-0005-0000-0000-000095210000}"/>
    <cellStyle name="Normal 3 2 2 2 2 2 2 2 3" xfId="8630" xr:uid="{00000000-0005-0000-0000-000096210000}"/>
    <cellStyle name="Normal 3 2 2 2 2 2 2 2 3 2" xfId="8631" xr:uid="{00000000-0005-0000-0000-000097210000}"/>
    <cellStyle name="Normal 3 2 2 2 2 2 2 2 4" xfId="8632" xr:uid="{00000000-0005-0000-0000-000098210000}"/>
    <cellStyle name="Normal 3 2 2 2 2 2 2 3" xfId="8633" xr:uid="{00000000-0005-0000-0000-000099210000}"/>
    <cellStyle name="Normal 3 2 2 2 2 2 2 3 2" xfId="8634" xr:uid="{00000000-0005-0000-0000-00009A210000}"/>
    <cellStyle name="Normal 3 2 2 2 2 2 2 3 2 2" xfId="8635" xr:uid="{00000000-0005-0000-0000-00009B210000}"/>
    <cellStyle name="Normal 3 2 2 2 2 2 2 3 3" xfId="8636" xr:uid="{00000000-0005-0000-0000-00009C210000}"/>
    <cellStyle name="Normal 3 2 2 2 2 2 2 4" xfId="8637" xr:uid="{00000000-0005-0000-0000-00009D210000}"/>
    <cellStyle name="Normal 3 2 2 2 2 2 2 4 2" xfId="8638" xr:uid="{00000000-0005-0000-0000-00009E210000}"/>
    <cellStyle name="Normal 3 2 2 2 2 2 2 5" xfId="8639" xr:uid="{00000000-0005-0000-0000-00009F210000}"/>
    <cellStyle name="Normal 3 2 2 2 2 2 3" xfId="8640" xr:uid="{00000000-0005-0000-0000-0000A0210000}"/>
    <cellStyle name="Normal 3 2 2 2 2 2 3 2" xfId="8641" xr:uid="{00000000-0005-0000-0000-0000A1210000}"/>
    <cellStyle name="Normal 3 2 2 2 2 2 3 2 2" xfId="8642" xr:uid="{00000000-0005-0000-0000-0000A2210000}"/>
    <cellStyle name="Normal 3 2 2 2 2 2 3 2 2 2" xfId="8643" xr:uid="{00000000-0005-0000-0000-0000A3210000}"/>
    <cellStyle name="Normal 3 2 2 2 2 2 3 2 3" xfId="8644" xr:uid="{00000000-0005-0000-0000-0000A4210000}"/>
    <cellStyle name="Normal 3 2 2 2 2 2 3 3" xfId="8645" xr:uid="{00000000-0005-0000-0000-0000A5210000}"/>
    <cellStyle name="Normal 3 2 2 2 2 2 3 3 2" xfId="8646" xr:uid="{00000000-0005-0000-0000-0000A6210000}"/>
    <cellStyle name="Normal 3 2 2 2 2 2 3 4" xfId="8647" xr:uid="{00000000-0005-0000-0000-0000A7210000}"/>
    <cellStyle name="Normal 3 2 2 2 2 2 4" xfId="8648" xr:uid="{00000000-0005-0000-0000-0000A8210000}"/>
    <cellStyle name="Normal 3 2 2 2 2 2 4 2" xfId="8649" xr:uid="{00000000-0005-0000-0000-0000A9210000}"/>
    <cellStyle name="Normal 3 2 2 2 2 2 4 2 2" xfId="8650" xr:uid="{00000000-0005-0000-0000-0000AA210000}"/>
    <cellStyle name="Normal 3 2 2 2 2 2 4 3" xfId="8651" xr:uid="{00000000-0005-0000-0000-0000AB210000}"/>
    <cellStyle name="Normal 3 2 2 2 2 2 5" xfId="8652" xr:uid="{00000000-0005-0000-0000-0000AC210000}"/>
    <cellStyle name="Normal 3 2 2 2 2 2 5 2" xfId="8653" xr:uid="{00000000-0005-0000-0000-0000AD210000}"/>
    <cellStyle name="Normal 3 2 2 2 2 2 6" xfId="8654" xr:uid="{00000000-0005-0000-0000-0000AE210000}"/>
    <cellStyle name="Normal 3 2 2 2 2 3" xfId="8655" xr:uid="{00000000-0005-0000-0000-0000AF210000}"/>
    <cellStyle name="Normal 3 2 2 2 2 3 2" xfId="8656" xr:uid="{00000000-0005-0000-0000-0000B0210000}"/>
    <cellStyle name="Normal 3 2 2 2 2 3 2 2" xfId="8657" xr:uid="{00000000-0005-0000-0000-0000B1210000}"/>
    <cellStyle name="Normal 3 2 2 2 2 3 2 2 2" xfId="8658" xr:uid="{00000000-0005-0000-0000-0000B2210000}"/>
    <cellStyle name="Normal 3 2 2 2 2 3 2 2 2 2" xfId="8659" xr:uid="{00000000-0005-0000-0000-0000B3210000}"/>
    <cellStyle name="Normal 3 2 2 2 2 3 2 2 3" xfId="8660" xr:uid="{00000000-0005-0000-0000-0000B4210000}"/>
    <cellStyle name="Normal 3 2 2 2 2 3 2 3" xfId="8661" xr:uid="{00000000-0005-0000-0000-0000B5210000}"/>
    <cellStyle name="Normal 3 2 2 2 2 3 2 3 2" xfId="8662" xr:uid="{00000000-0005-0000-0000-0000B6210000}"/>
    <cellStyle name="Normal 3 2 2 2 2 3 2 4" xfId="8663" xr:uid="{00000000-0005-0000-0000-0000B7210000}"/>
    <cellStyle name="Normal 3 2 2 2 2 3 3" xfId="8664" xr:uid="{00000000-0005-0000-0000-0000B8210000}"/>
    <cellStyle name="Normal 3 2 2 2 2 3 3 2" xfId="8665" xr:uid="{00000000-0005-0000-0000-0000B9210000}"/>
    <cellStyle name="Normal 3 2 2 2 2 3 3 2 2" xfId="8666" xr:uid="{00000000-0005-0000-0000-0000BA210000}"/>
    <cellStyle name="Normal 3 2 2 2 2 3 3 3" xfId="8667" xr:uid="{00000000-0005-0000-0000-0000BB210000}"/>
    <cellStyle name="Normal 3 2 2 2 2 3 4" xfId="8668" xr:uid="{00000000-0005-0000-0000-0000BC210000}"/>
    <cellStyle name="Normal 3 2 2 2 2 3 4 2" xfId="8669" xr:uid="{00000000-0005-0000-0000-0000BD210000}"/>
    <cellStyle name="Normal 3 2 2 2 2 3 5" xfId="8670" xr:uid="{00000000-0005-0000-0000-0000BE210000}"/>
    <cellStyle name="Normal 3 2 2 2 2 4" xfId="8671" xr:uid="{00000000-0005-0000-0000-0000BF210000}"/>
    <cellStyle name="Normal 3 2 2 2 2 4 2" xfId="8672" xr:uid="{00000000-0005-0000-0000-0000C0210000}"/>
    <cellStyle name="Normal 3 2 2 2 2 4 2 2" xfId="8673" xr:uid="{00000000-0005-0000-0000-0000C1210000}"/>
    <cellStyle name="Normal 3 2 2 2 2 4 2 2 2" xfId="8674" xr:uid="{00000000-0005-0000-0000-0000C2210000}"/>
    <cellStyle name="Normal 3 2 2 2 2 4 2 3" xfId="8675" xr:uid="{00000000-0005-0000-0000-0000C3210000}"/>
    <cellStyle name="Normal 3 2 2 2 2 4 3" xfId="8676" xr:uid="{00000000-0005-0000-0000-0000C4210000}"/>
    <cellStyle name="Normal 3 2 2 2 2 4 3 2" xfId="8677" xr:uid="{00000000-0005-0000-0000-0000C5210000}"/>
    <cellStyle name="Normal 3 2 2 2 2 4 4" xfId="8678" xr:uid="{00000000-0005-0000-0000-0000C6210000}"/>
    <cellStyle name="Normal 3 2 2 2 2 5" xfId="8679" xr:uid="{00000000-0005-0000-0000-0000C7210000}"/>
    <cellStyle name="Normal 3 2 2 2 2 5 2" xfId="8680" xr:uid="{00000000-0005-0000-0000-0000C8210000}"/>
    <cellStyle name="Normal 3 2 2 2 2 5 2 2" xfId="8681" xr:uid="{00000000-0005-0000-0000-0000C9210000}"/>
    <cellStyle name="Normal 3 2 2 2 2 5 2 2 2" xfId="8682" xr:uid="{00000000-0005-0000-0000-0000CA210000}"/>
    <cellStyle name="Normal 3 2 2 2 2 5 2 3" xfId="8683" xr:uid="{00000000-0005-0000-0000-0000CB210000}"/>
    <cellStyle name="Normal 3 2 2 2 2 5 3" xfId="8684" xr:uid="{00000000-0005-0000-0000-0000CC210000}"/>
    <cellStyle name="Normal 3 2 2 2 2 5 3 2" xfId="8685" xr:uid="{00000000-0005-0000-0000-0000CD210000}"/>
    <cellStyle name="Normal 3 2 2 2 2 5 4" xfId="8686" xr:uid="{00000000-0005-0000-0000-0000CE210000}"/>
    <cellStyle name="Normal 3 2 2 2 2 6" xfId="8687" xr:uid="{00000000-0005-0000-0000-0000CF210000}"/>
    <cellStyle name="Normal 3 2 2 2 2 6 2" xfId="8688" xr:uid="{00000000-0005-0000-0000-0000D0210000}"/>
    <cellStyle name="Normal 3 2 2 2 2 6 2 2" xfId="8689" xr:uid="{00000000-0005-0000-0000-0000D1210000}"/>
    <cellStyle name="Normal 3 2 2 2 2 6 3" xfId="8690" xr:uid="{00000000-0005-0000-0000-0000D2210000}"/>
    <cellStyle name="Normal 3 2 2 2 2 7" xfId="8691" xr:uid="{00000000-0005-0000-0000-0000D3210000}"/>
    <cellStyle name="Normal 3 2 2 2 2 7 2" xfId="8692" xr:uid="{00000000-0005-0000-0000-0000D4210000}"/>
    <cellStyle name="Normal 3 2 2 2 2 8" xfId="8693" xr:uid="{00000000-0005-0000-0000-0000D5210000}"/>
    <cellStyle name="Normal 3 2 2 2 3" xfId="8694" xr:uid="{00000000-0005-0000-0000-0000D6210000}"/>
    <cellStyle name="Normal 3 2 2 2 3 2" xfId="8695" xr:uid="{00000000-0005-0000-0000-0000D7210000}"/>
    <cellStyle name="Normal 3 2 2 2 3 2 2" xfId="8696" xr:uid="{00000000-0005-0000-0000-0000D8210000}"/>
    <cellStyle name="Normal 3 2 2 2 3 2 2 2" xfId="8697" xr:uid="{00000000-0005-0000-0000-0000D9210000}"/>
    <cellStyle name="Normal 3 2 2 2 3 2 2 2 2" xfId="8698" xr:uid="{00000000-0005-0000-0000-0000DA210000}"/>
    <cellStyle name="Normal 3 2 2 2 3 2 2 2 2 2" xfId="8699" xr:uid="{00000000-0005-0000-0000-0000DB210000}"/>
    <cellStyle name="Normal 3 2 2 2 3 2 2 2 2 2 2" xfId="8700" xr:uid="{00000000-0005-0000-0000-0000DC210000}"/>
    <cellStyle name="Normal 3 2 2 2 3 2 2 2 2 3" xfId="8701" xr:uid="{00000000-0005-0000-0000-0000DD210000}"/>
    <cellStyle name="Normal 3 2 2 2 3 2 2 2 3" xfId="8702" xr:uid="{00000000-0005-0000-0000-0000DE210000}"/>
    <cellStyle name="Normal 3 2 2 2 3 2 2 2 3 2" xfId="8703" xr:uid="{00000000-0005-0000-0000-0000DF210000}"/>
    <cellStyle name="Normal 3 2 2 2 3 2 2 2 4" xfId="8704" xr:uid="{00000000-0005-0000-0000-0000E0210000}"/>
    <cellStyle name="Normal 3 2 2 2 3 2 2 3" xfId="8705" xr:uid="{00000000-0005-0000-0000-0000E1210000}"/>
    <cellStyle name="Normal 3 2 2 2 3 2 2 3 2" xfId="8706" xr:uid="{00000000-0005-0000-0000-0000E2210000}"/>
    <cellStyle name="Normal 3 2 2 2 3 2 2 3 2 2" xfId="8707" xr:uid="{00000000-0005-0000-0000-0000E3210000}"/>
    <cellStyle name="Normal 3 2 2 2 3 2 2 3 3" xfId="8708" xr:uid="{00000000-0005-0000-0000-0000E4210000}"/>
    <cellStyle name="Normal 3 2 2 2 3 2 2 4" xfId="8709" xr:uid="{00000000-0005-0000-0000-0000E5210000}"/>
    <cellStyle name="Normal 3 2 2 2 3 2 2 4 2" xfId="8710" xr:uid="{00000000-0005-0000-0000-0000E6210000}"/>
    <cellStyle name="Normal 3 2 2 2 3 2 2 5" xfId="8711" xr:uid="{00000000-0005-0000-0000-0000E7210000}"/>
    <cellStyle name="Normal 3 2 2 2 3 2 3" xfId="8712" xr:uid="{00000000-0005-0000-0000-0000E8210000}"/>
    <cellStyle name="Normal 3 2 2 2 3 2 3 2" xfId="8713" xr:uid="{00000000-0005-0000-0000-0000E9210000}"/>
    <cellStyle name="Normal 3 2 2 2 3 2 3 2 2" xfId="8714" xr:uid="{00000000-0005-0000-0000-0000EA210000}"/>
    <cellStyle name="Normal 3 2 2 2 3 2 3 2 2 2" xfId="8715" xr:uid="{00000000-0005-0000-0000-0000EB210000}"/>
    <cellStyle name="Normal 3 2 2 2 3 2 3 2 3" xfId="8716" xr:uid="{00000000-0005-0000-0000-0000EC210000}"/>
    <cellStyle name="Normal 3 2 2 2 3 2 3 3" xfId="8717" xr:uid="{00000000-0005-0000-0000-0000ED210000}"/>
    <cellStyle name="Normal 3 2 2 2 3 2 3 3 2" xfId="8718" xr:uid="{00000000-0005-0000-0000-0000EE210000}"/>
    <cellStyle name="Normal 3 2 2 2 3 2 3 4" xfId="8719" xr:uid="{00000000-0005-0000-0000-0000EF210000}"/>
    <cellStyle name="Normal 3 2 2 2 3 2 4" xfId="8720" xr:uid="{00000000-0005-0000-0000-0000F0210000}"/>
    <cellStyle name="Normal 3 2 2 2 3 2 4 2" xfId="8721" xr:uid="{00000000-0005-0000-0000-0000F1210000}"/>
    <cellStyle name="Normal 3 2 2 2 3 2 4 2 2" xfId="8722" xr:uid="{00000000-0005-0000-0000-0000F2210000}"/>
    <cellStyle name="Normal 3 2 2 2 3 2 4 3" xfId="8723" xr:uid="{00000000-0005-0000-0000-0000F3210000}"/>
    <cellStyle name="Normal 3 2 2 2 3 2 5" xfId="8724" xr:uid="{00000000-0005-0000-0000-0000F4210000}"/>
    <cellStyle name="Normal 3 2 2 2 3 2 5 2" xfId="8725" xr:uid="{00000000-0005-0000-0000-0000F5210000}"/>
    <cellStyle name="Normal 3 2 2 2 3 2 6" xfId="8726" xr:uid="{00000000-0005-0000-0000-0000F6210000}"/>
    <cellStyle name="Normal 3 2 2 2 3 3" xfId="8727" xr:uid="{00000000-0005-0000-0000-0000F7210000}"/>
    <cellStyle name="Normal 3 2 2 2 3 3 2" xfId="8728" xr:uid="{00000000-0005-0000-0000-0000F8210000}"/>
    <cellStyle name="Normal 3 2 2 2 3 3 2 2" xfId="8729" xr:uid="{00000000-0005-0000-0000-0000F9210000}"/>
    <cellStyle name="Normal 3 2 2 2 3 3 2 2 2" xfId="8730" xr:uid="{00000000-0005-0000-0000-0000FA210000}"/>
    <cellStyle name="Normal 3 2 2 2 3 3 2 2 2 2" xfId="8731" xr:uid="{00000000-0005-0000-0000-0000FB210000}"/>
    <cellStyle name="Normal 3 2 2 2 3 3 2 2 3" xfId="8732" xr:uid="{00000000-0005-0000-0000-0000FC210000}"/>
    <cellStyle name="Normal 3 2 2 2 3 3 2 3" xfId="8733" xr:uid="{00000000-0005-0000-0000-0000FD210000}"/>
    <cellStyle name="Normal 3 2 2 2 3 3 2 3 2" xfId="8734" xr:uid="{00000000-0005-0000-0000-0000FE210000}"/>
    <cellStyle name="Normal 3 2 2 2 3 3 2 4" xfId="8735" xr:uid="{00000000-0005-0000-0000-0000FF210000}"/>
    <cellStyle name="Normal 3 2 2 2 3 3 3" xfId="8736" xr:uid="{00000000-0005-0000-0000-000000220000}"/>
    <cellStyle name="Normal 3 2 2 2 3 3 3 2" xfId="8737" xr:uid="{00000000-0005-0000-0000-000001220000}"/>
    <cellStyle name="Normal 3 2 2 2 3 3 3 2 2" xfId="8738" xr:uid="{00000000-0005-0000-0000-000002220000}"/>
    <cellStyle name="Normal 3 2 2 2 3 3 3 3" xfId="8739" xr:uid="{00000000-0005-0000-0000-000003220000}"/>
    <cellStyle name="Normal 3 2 2 2 3 3 4" xfId="8740" xr:uid="{00000000-0005-0000-0000-000004220000}"/>
    <cellStyle name="Normal 3 2 2 2 3 3 4 2" xfId="8741" xr:uid="{00000000-0005-0000-0000-000005220000}"/>
    <cellStyle name="Normal 3 2 2 2 3 3 5" xfId="8742" xr:uid="{00000000-0005-0000-0000-000006220000}"/>
    <cellStyle name="Normal 3 2 2 2 3 4" xfId="8743" xr:uid="{00000000-0005-0000-0000-000007220000}"/>
    <cellStyle name="Normal 3 2 2 2 3 4 2" xfId="8744" xr:uid="{00000000-0005-0000-0000-000008220000}"/>
    <cellStyle name="Normal 3 2 2 2 3 4 2 2" xfId="8745" xr:uid="{00000000-0005-0000-0000-000009220000}"/>
    <cellStyle name="Normal 3 2 2 2 3 4 2 2 2" xfId="8746" xr:uid="{00000000-0005-0000-0000-00000A220000}"/>
    <cellStyle name="Normal 3 2 2 2 3 4 2 3" xfId="8747" xr:uid="{00000000-0005-0000-0000-00000B220000}"/>
    <cellStyle name="Normal 3 2 2 2 3 4 3" xfId="8748" xr:uid="{00000000-0005-0000-0000-00000C220000}"/>
    <cellStyle name="Normal 3 2 2 2 3 4 3 2" xfId="8749" xr:uid="{00000000-0005-0000-0000-00000D220000}"/>
    <cellStyle name="Normal 3 2 2 2 3 4 4" xfId="8750" xr:uid="{00000000-0005-0000-0000-00000E220000}"/>
    <cellStyle name="Normal 3 2 2 2 3 5" xfId="8751" xr:uid="{00000000-0005-0000-0000-00000F220000}"/>
    <cellStyle name="Normal 3 2 2 2 3 5 2" xfId="8752" xr:uid="{00000000-0005-0000-0000-000010220000}"/>
    <cellStyle name="Normal 3 2 2 2 3 5 2 2" xfId="8753" xr:uid="{00000000-0005-0000-0000-000011220000}"/>
    <cellStyle name="Normal 3 2 2 2 3 5 2 2 2" xfId="8754" xr:uid="{00000000-0005-0000-0000-000012220000}"/>
    <cellStyle name="Normal 3 2 2 2 3 5 2 3" xfId="8755" xr:uid="{00000000-0005-0000-0000-000013220000}"/>
    <cellStyle name="Normal 3 2 2 2 3 5 3" xfId="8756" xr:uid="{00000000-0005-0000-0000-000014220000}"/>
    <cellStyle name="Normal 3 2 2 2 3 5 3 2" xfId="8757" xr:uid="{00000000-0005-0000-0000-000015220000}"/>
    <cellStyle name="Normal 3 2 2 2 3 5 4" xfId="8758" xr:uid="{00000000-0005-0000-0000-000016220000}"/>
    <cellStyle name="Normal 3 2 2 2 3 6" xfId="8759" xr:uid="{00000000-0005-0000-0000-000017220000}"/>
    <cellStyle name="Normal 3 2 2 2 3 6 2" xfId="8760" xr:uid="{00000000-0005-0000-0000-000018220000}"/>
    <cellStyle name="Normal 3 2 2 2 3 6 2 2" xfId="8761" xr:uid="{00000000-0005-0000-0000-000019220000}"/>
    <cellStyle name="Normal 3 2 2 2 3 6 3" xfId="8762" xr:uid="{00000000-0005-0000-0000-00001A220000}"/>
    <cellStyle name="Normal 3 2 2 2 3 7" xfId="8763" xr:uid="{00000000-0005-0000-0000-00001B220000}"/>
    <cellStyle name="Normal 3 2 2 2 3 7 2" xfId="8764" xr:uid="{00000000-0005-0000-0000-00001C220000}"/>
    <cellStyle name="Normal 3 2 2 2 3 8" xfId="8765" xr:uid="{00000000-0005-0000-0000-00001D220000}"/>
    <cellStyle name="Normal 3 2 2 2 4" xfId="8766" xr:uid="{00000000-0005-0000-0000-00001E220000}"/>
    <cellStyle name="Normal 3 2 2 2 4 2" xfId="8767" xr:uid="{00000000-0005-0000-0000-00001F220000}"/>
    <cellStyle name="Normal 3 2 2 2 4 2 2" xfId="8768" xr:uid="{00000000-0005-0000-0000-000020220000}"/>
    <cellStyle name="Normal 3 2 2 2 4 2 2 2" xfId="8769" xr:uid="{00000000-0005-0000-0000-000021220000}"/>
    <cellStyle name="Normal 3 2 2 2 4 2 2 2 2" xfId="8770" xr:uid="{00000000-0005-0000-0000-000022220000}"/>
    <cellStyle name="Normal 3 2 2 2 4 2 2 2 2 2" xfId="8771" xr:uid="{00000000-0005-0000-0000-000023220000}"/>
    <cellStyle name="Normal 3 2 2 2 4 2 2 2 2 2 2" xfId="8772" xr:uid="{00000000-0005-0000-0000-000024220000}"/>
    <cellStyle name="Normal 3 2 2 2 4 2 2 2 2 3" xfId="8773" xr:uid="{00000000-0005-0000-0000-000025220000}"/>
    <cellStyle name="Normal 3 2 2 2 4 2 2 2 3" xfId="8774" xr:uid="{00000000-0005-0000-0000-000026220000}"/>
    <cellStyle name="Normal 3 2 2 2 4 2 2 2 3 2" xfId="8775" xr:uid="{00000000-0005-0000-0000-000027220000}"/>
    <cellStyle name="Normal 3 2 2 2 4 2 2 2 4" xfId="8776" xr:uid="{00000000-0005-0000-0000-000028220000}"/>
    <cellStyle name="Normal 3 2 2 2 4 2 2 3" xfId="8777" xr:uid="{00000000-0005-0000-0000-000029220000}"/>
    <cellStyle name="Normal 3 2 2 2 4 2 2 3 2" xfId="8778" xr:uid="{00000000-0005-0000-0000-00002A220000}"/>
    <cellStyle name="Normal 3 2 2 2 4 2 2 3 2 2" xfId="8779" xr:uid="{00000000-0005-0000-0000-00002B220000}"/>
    <cellStyle name="Normal 3 2 2 2 4 2 2 3 3" xfId="8780" xr:uid="{00000000-0005-0000-0000-00002C220000}"/>
    <cellStyle name="Normal 3 2 2 2 4 2 2 4" xfId="8781" xr:uid="{00000000-0005-0000-0000-00002D220000}"/>
    <cellStyle name="Normal 3 2 2 2 4 2 2 4 2" xfId="8782" xr:uid="{00000000-0005-0000-0000-00002E220000}"/>
    <cellStyle name="Normal 3 2 2 2 4 2 2 5" xfId="8783" xr:uid="{00000000-0005-0000-0000-00002F220000}"/>
    <cellStyle name="Normal 3 2 2 2 4 2 3" xfId="8784" xr:uid="{00000000-0005-0000-0000-000030220000}"/>
    <cellStyle name="Normal 3 2 2 2 4 2 3 2" xfId="8785" xr:uid="{00000000-0005-0000-0000-000031220000}"/>
    <cellStyle name="Normal 3 2 2 2 4 2 3 2 2" xfId="8786" xr:uid="{00000000-0005-0000-0000-000032220000}"/>
    <cellStyle name="Normal 3 2 2 2 4 2 3 2 2 2" xfId="8787" xr:uid="{00000000-0005-0000-0000-000033220000}"/>
    <cellStyle name="Normal 3 2 2 2 4 2 3 2 3" xfId="8788" xr:uid="{00000000-0005-0000-0000-000034220000}"/>
    <cellStyle name="Normal 3 2 2 2 4 2 3 3" xfId="8789" xr:uid="{00000000-0005-0000-0000-000035220000}"/>
    <cellStyle name="Normal 3 2 2 2 4 2 3 3 2" xfId="8790" xr:uid="{00000000-0005-0000-0000-000036220000}"/>
    <cellStyle name="Normal 3 2 2 2 4 2 3 4" xfId="8791" xr:uid="{00000000-0005-0000-0000-000037220000}"/>
    <cellStyle name="Normal 3 2 2 2 4 2 4" xfId="8792" xr:uid="{00000000-0005-0000-0000-000038220000}"/>
    <cellStyle name="Normal 3 2 2 2 4 2 4 2" xfId="8793" xr:uid="{00000000-0005-0000-0000-000039220000}"/>
    <cellStyle name="Normal 3 2 2 2 4 2 4 2 2" xfId="8794" xr:uid="{00000000-0005-0000-0000-00003A220000}"/>
    <cellStyle name="Normal 3 2 2 2 4 2 4 3" xfId="8795" xr:uid="{00000000-0005-0000-0000-00003B220000}"/>
    <cellStyle name="Normal 3 2 2 2 4 2 5" xfId="8796" xr:uid="{00000000-0005-0000-0000-00003C220000}"/>
    <cellStyle name="Normal 3 2 2 2 4 2 5 2" xfId="8797" xr:uid="{00000000-0005-0000-0000-00003D220000}"/>
    <cellStyle name="Normal 3 2 2 2 4 2 6" xfId="8798" xr:uid="{00000000-0005-0000-0000-00003E220000}"/>
    <cellStyle name="Normal 3 2 2 2 4 3" xfId="8799" xr:uid="{00000000-0005-0000-0000-00003F220000}"/>
    <cellStyle name="Normal 3 2 2 2 4 3 2" xfId="8800" xr:uid="{00000000-0005-0000-0000-000040220000}"/>
    <cellStyle name="Normal 3 2 2 2 4 3 2 2" xfId="8801" xr:uid="{00000000-0005-0000-0000-000041220000}"/>
    <cellStyle name="Normal 3 2 2 2 4 3 2 2 2" xfId="8802" xr:uid="{00000000-0005-0000-0000-000042220000}"/>
    <cellStyle name="Normal 3 2 2 2 4 3 2 2 2 2" xfId="8803" xr:uid="{00000000-0005-0000-0000-000043220000}"/>
    <cellStyle name="Normal 3 2 2 2 4 3 2 2 3" xfId="8804" xr:uid="{00000000-0005-0000-0000-000044220000}"/>
    <cellStyle name="Normal 3 2 2 2 4 3 2 3" xfId="8805" xr:uid="{00000000-0005-0000-0000-000045220000}"/>
    <cellStyle name="Normal 3 2 2 2 4 3 2 3 2" xfId="8806" xr:uid="{00000000-0005-0000-0000-000046220000}"/>
    <cellStyle name="Normal 3 2 2 2 4 3 2 4" xfId="8807" xr:uid="{00000000-0005-0000-0000-000047220000}"/>
    <cellStyle name="Normal 3 2 2 2 4 3 3" xfId="8808" xr:uid="{00000000-0005-0000-0000-000048220000}"/>
    <cellStyle name="Normal 3 2 2 2 4 3 3 2" xfId="8809" xr:uid="{00000000-0005-0000-0000-000049220000}"/>
    <cellStyle name="Normal 3 2 2 2 4 3 3 2 2" xfId="8810" xr:uid="{00000000-0005-0000-0000-00004A220000}"/>
    <cellStyle name="Normal 3 2 2 2 4 3 3 3" xfId="8811" xr:uid="{00000000-0005-0000-0000-00004B220000}"/>
    <cellStyle name="Normal 3 2 2 2 4 3 4" xfId="8812" xr:uid="{00000000-0005-0000-0000-00004C220000}"/>
    <cellStyle name="Normal 3 2 2 2 4 3 4 2" xfId="8813" xr:uid="{00000000-0005-0000-0000-00004D220000}"/>
    <cellStyle name="Normal 3 2 2 2 4 3 5" xfId="8814" xr:uid="{00000000-0005-0000-0000-00004E220000}"/>
    <cellStyle name="Normal 3 2 2 2 4 4" xfId="8815" xr:uid="{00000000-0005-0000-0000-00004F220000}"/>
    <cellStyle name="Normal 3 2 2 2 4 4 2" xfId="8816" xr:uid="{00000000-0005-0000-0000-000050220000}"/>
    <cellStyle name="Normal 3 2 2 2 4 4 2 2" xfId="8817" xr:uid="{00000000-0005-0000-0000-000051220000}"/>
    <cellStyle name="Normal 3 2 2 2 4 4 2 2 2" xfId="8818" xr:uid="{00000000-0005-0000-0000-000052220000}"/>
    <cellStyle name="Normal 3 2 2 2 4 4 2 3" xfId="8819" xr:uid="{00000000-0005-0000-0000-000053220000}"/>
    <cellStyle name="Normal 3 2 2 2 4 4 3" xfId="8820" xr:uid="{00000000-0005-0000-0000-000054220000}"/>
    <cellStyle name="Normal 3 2 2 2 4 4 3 2" xfId="8821" xr:uid="{00000000-0005-0000-0000-000055220000}"/>
    <cellStyle name="Normal 3 2 2 2 4 4 4" xfId="8822" xr:uid="{00000000-0005-0000-0000-000056220000}"/>
    <cellStyle name="Normal 3 2 2 2 4 5" xfId="8823" xr:uid="{00000000-0005-0000-0000-000057220000}"/>
    <cellStyle name="Normal 3 2 2 2 4 5 2" xfId="8824" xr:uid="{00000000-0005-0000-0000-000058220000}"/>
    <cellStyle name="Normal 3 2 2 2 4 5 2 2" xfId="8825" xr:uid="{00000000-0005-0000-0000-000059220000}"/>
    <cellStyle name="Normal 3 2 2 2 4 5 2 2 2" xfId="8826" xr:uid="{00000000-0005-0000-0000-00005A220000}"/>
    <cellStyle name="Normal 3 2 2 2 4 5 2 3" xfId="8827" xr:uid="{00000000-0005-0000-0000-00005B220000}"/>
    <cellStyle name="Normal 3 2 2 2 4 5 3" xfId="8828" xr:uid="{00000000-0005-0000-0000-00005C220000}"/>
    <cellStyle name="Normal 3 2 2 2 4 5 3 2" xfId="8829" xr:uid="{00000000-0005-0000-0000-00005D220000}"/>
    <cellStyle name="Normal 3 2 2 2 4 5 4" xfId="8830" xr:uid="{00000000-0005-0000-0000-00005E220000}"/>
    <cellStyle name="Normal 3 2 2 2 4 6" xfId="8831" xr:uid="{00000000-0005-0000-0000-00005F220000}"/>
    <cellStyle name="Normal 3 2 2 2 4 6 2" xfId="8832" xr:uid="{00000000-0005-0000-0000-000060220000}"/>
    <cellStyle name="Normal 3 2 2 2 4 6 2 2" xfId="8833" xr:uid="{00000000-0005-0000-0000-000061220000}"/>
    <cellStyle name="Normal 3 2 2 2 4 6 3" xfId="8834" xr:uid="{00000000-0005-0000-0000-000062220000}"/>
    <cellStyle name="Normal 3 2 2 2 4 7" xfId="8835" xr:uid="{00000000-0005-0000-0000-000063220000}"/>
    <cellStyle name="Normal 3 2 2 2 4 7 2" xfId="8836" xr:uid="{00000000-0005-0000-0000-000064220000}"/>
    <cellStyle name="Normal 3 2 2 2 4 8" xfId="8837" xr:uid="{00000000-0005-0000-0000-000065220000}"/>
    <cellStyle name="Normal 3 2 2 2 5" xfId="8838" xr:uid="{00000000-0005-0000-0000-000066220000}"/>
    <cellStyle name="Normal 3 2 2 2 5 2" xfId="8839" xr:uid="{00000000-0005-0000-0000-000067220000}"/>
    <cellStyle name="Normal 3 2 2 2 5 2 2" xfId="8840" xr:uid="{00000000-0005-0000-0000-000068220000}"/>
    <cellStyle name="Normal 3 2 2 2 5 2 2 2" xfId="8841" xr:uid="{00000000-0005-0000-0000-000069220000}"/>
    <cellStyle name="Normal 3 2 2 2 5 2 2 2 2" xfId="8842" xr:uid="{00000000-0005-0000-0000-00006A220000}"/>
    <cellStyle name="Normal 3 2 2 2 5 2 2 2 2 2" xfId="8843" xr:uid="{00000000-0005-0000-0000-00006B220000}"/>
    <cellStyle name="Normal 3 2 2 2 5 2 2 2 2 2 2" xfId="8844" xr:uid="{00000000-0005-0000-0000-00006C220000}"/>
    <cellStyle name="Normal 3 2 2 2 5 2 2 2 2 3" xfId="8845" xr:uid="{00000000-0005-0000-0000-00006D220000}"/>
    <cellStyle name="Normal 3 2 2 2 5 2 2 2 3" xfId="8846" xr:uid="{00000000-0005-0000-0000-00006E220000}"/>
    <cellStyle name="Normal 3 2 2 2 5 2 2 2 3 2" xfId="8847" xr:uid="{00000000-0005-0000-0000-00006F220000}"/>
    <cellStyle name="Normal 3 2 2 2 5 2 2 2 4" xfId="8848" xr:uid="{00000000-0005-0000-0000-000070220000}"/>
    <cellStyle name="Normal 3 2 2 2 5 2 2 3" xfId="8849" xr:uid="{00000000-0005-0000-0000-000071220000}"/>
    <cellStyle name="Normal 3 2 2 2 5 2 2 3 2" xfId="8850" xr:uid="{00000000-0005-0000-0000-000072220000}"/>
    <cellStyle name="Normal 3 2 2 2 5 2 2 3 2 2" xfId="8851" xr:uid="{00000000-0005-0000-0000-000073220000}"/>
    <cellStyle name="Normal 3 2 2 2 5 2 2 3 3" xfId="8852" xr:uid="{00000000-0005-0000-0000-000074220000}"/>
    <cellStyle name="Normal 3 2 2 2 5 2 2 4" xfId="8853" xr:uid="{00000000-0005-0000-0000-000075220000}"/>
    <cellStyle name="Normal 3 2 2 2 5 2 2 4 2" xfId="8854" xr:uid="{00000000-0005-0000-0000-000076220000}"/>
    <cellStyle name="Normal 3 2 2 2 5 2 2 5" xfId="8855" xr:uid="{00000000-0005-0000-0000-000077220000}"/>
    <cellStyle name="Normal 3 2 2 2 5 2 3" xfId="8856" xr:uid="{00000000-0005-0000-0000-000078220000}"/>
    <cellStyle name="Normal 3 2 2 2 5 2 3 2" xfId="8857" xr:uid="{00000000-0005-0000-0000-000079220000}"/>
    <cellStyle name="Normal 3 2 2 2 5 2 3 2 2" xfId="8858" xr:uid="{00000000-0005-0000-0000-00007A220000}"/>
    <cellStyle name="Normal 3 2 2 2 5 2 3 2 2 2" xfId="8859" xr:uid="{00000000-0005-0000-0000-00007B220000}"/>
    <cellStyle name="Normal 3 2 2 2 5 2 3 2 3" xfId="8860" xr:uid="{00000000-0005-0000-0000-00007C220000}"/>
    <cellStyle name="Normal 3 2 2 2 5 2 3 3" xfId="8861" xr:uid="{00000000-0005-0000-0000-00007D220000}"/>
    <cellStyle name="Normal 3 2 2 2 5 2 3 3 2" xfId="8862" xr:uid="{00000000-0005-0000-0000-00007E220000}"/>
    <cellStyle name="Normal 3 2 2 2 5 2 3 4" xfId="8863" xr:uid="{00000000-0005-0000-0000-00007F220000}"/>
    <cellStyle name="Normal 3 2 2 2 5 2 4" xfId="8864" xr:uid="{00000000-0005-0000-0000-000080220000}"/>
    <cellStyle name="Normal 3 2 2 2 5 2 4 2" xfId="8865" xr:uid="{00000000-0005-0000-0000-000081220000}"/>
    <cellStyle name="Normal 3 2 2 2 5 2 4 2 2" xfId="8866" xr:uid="{00000000-0005-0000-0000-000082220000}"/>
    <cellStyle name="Normal 3 2 2 2 5 2 4 3" xfId="8867" xr:uid="{00000000-0005-0000-0000-000083220000}"/>
    <cellStyle name="Normal 3 2 2 2 5 2 5" xfId="8868" xr:uid="{00000000-0005-0000-0000-000084220000}"/>
    <cellStyle name="Normal 3 2 2 2 5 2 5 2" xfId="8869" xr:uid="{00000000-0005-0000-0000-000085220000}"/>
    <cellStyle name="Normal 3 2 2 2 5 2 6" xfId="8870" xr:uid="{00000000-0005-0000-0000-000086220000}"/>
    <cellStyle name="Normal 3 2 2 2 5 3" xfId="8871" xr:uid="{00000000-0005-0000-0000-000087220000}"/>
    <cellStyle name="Normal 3 2 2 2 5 3 2" xfId="8872" xr:uid="{00000000-0005-0000-0000-000088220000}"/>
    <cellStyle name="Normal 3 2 2 2 5 3 2 2" xfId="8873" xr:uid="{00000000-0005-0000-0000-000089220000}"/>
    <cellStyle name="Normal 3 2 2 2 5 3 2 2 2" xfId="8874" xr:uid="{00000000-0005-0000-0000-00008A220000}"/>
    <cellStyle name="Normal 3 2 2 2 5 3 2 2 2 2" xfId="8875" xr:uid="{00000000-0005-0000-0000-00008B220000}"/>
    <cellStyle name="Normal 3 2 2 2 5 3 2 2 3" xfId="8876" xr:uid="{00000000-0005-0000-0000-00008C220000}"/>
    <cellStyle name="Normal 3 2 2 2 5 3 2 3" xfId="8877" xr:uid="{00000000-0005-0000-0000-00008D220000}"/>
    <cellStyle name="Normal 3 2 2 2 5 3 2 3 2" xfId="8878" xr:uid="{00000000-0005-0000-0000-00008E220000}"/>
    <cellStyle name="Normal 3 2 2 2 5 3 2 4" xfId="8879" xr:uid="{00000000-0005-0000-0000-00008F220000}"/>
    <cellStyle name="Normal 3 2 2 2 5 3 3" xfId="8880" xr:uid="{00000000-0005-0000-0000-000090220000}"/>
    <cellStyle name="Normal 3 2 2 2 5 3 3 2" xfId="8881" xr:uid="{00000000-0005-0000-0000-000091220000}"/>
    <cellStyle name="Normal 3 2 2 2 5 3 3 2 2" xfId="8882" xr:uid="{00000000-0005-0000-0000-000092220000}"/>
    <cellStyle name="Normal 3 2 2 2 5 3 3 3" xfId="8883" xr:uid="{00000000-0005-0000-0000-000093220000}"/>
    <cellStyle name="Normal 3 2 2 2 5 3 4" xfId="8884" xr:uid="{00000000-0005-0000-0000-000094220000}"/>
    <cellStyle name="Normal 3 2 2 2 5 3 4 2" xfId="8885" xr:uid="{00000000-0005-0000-0000-000095220000}"/>
    <cellStyle name="Normal 3 2 2 2 5 3 5" xfId="8886" xr:uid="{00000000-0005-0000-0000-000096220000}"/>
    <cellStyle name="Normal 3 2 2 2 5 4" xfId="8887" xr:uid="{00000000-0005-0000-0000-000097220000}"/>
    <cellStyle name="Normal 3 2 2 2 5 4 2" xfId="8888" xr:uid="{00000000-0005-0000-0000-000098220000}"/>
    <cellStyle name="Normal 3 2 2 2 5 4 2 2" xfId="8889" xr:uid="{00000000-0005-0000-0000-000099220000}"/>
    <cellStyle name="Normal 3 2 2 2 5 4 2 2 2" xfId="8890" xr:uid="{00000000-0005-0000-0000-00009A220000}"/>
    <cellStyle name="Normal 3 2 2 2 5 4 2 3" xfId="8891" xr:uid="{00000000-0005-0000-0000-00009B220000}"/>
    <cellStyle name="Normal 3 2 2 2 5 4 3" xfId="8892" xr:uid="{00000000-0005-0000-0000-00009C220000}"/>
    <cellStyle name="Normal 3 2 2 2 5 4 3 2" xfId="8893" xr:uid="{00000000-0005-0000-0000-00009D220000}"/>
    <cellStyle name="Normal 3 2 2 2 5 4 4" xfId="8894" xr:uid="{00000000-0005-0000-0000-00009E220000}"/>
    <cellStyle name="Normal 3 2 2 2 5 5" xfId="8895" xr:uid="{00000000-0005-0000-0000-00009F220000}"/>
    <cellStyle name="Normal 3 2 2 2 5 5 2" xfId="8896" xr:uid="{00000000-0005-0000-0000-0000A0220000}"/>
    <cellStyle name="Normal 3 2 2 2 5 5 2 2" xfId="8897" xr:uid="{00000000-0005-0000-0000-0000A1220000}"/>
    <cellStyle name="Normal 3 2 2 2 5 5 3" xfId="8898" xr:uid="{00000000-0005-0000-0000-0000A2220000}"/>
    <cellStyle name="Normal 3 2 2 2 5 6" xfId="8899" xr:uid="{00000000-0005-0000-0000-0000A3220000}"/>
    <cellStyle name="Normal 3 2 2 2 5 6 2" xfId="8900" xr:uid="{00000000-0005-0000-0000-0000A4220000}"/>
    <cellStyle name="Normal 3 2 2 2 5 7" xfId="8901" xr:uid="{00000000-0005-0000-0000-0000A5220000}"/>
    <cellStyle name="Normal 3 2 2 2 6" xfId="8902" xr:uid="{00000000-0005-0000-0000-0000A6220000}"/>
    <cellStyle name="Normal 3 2 2 2 6 2" xfId="8903" xr:uid="{00000000-0005-0000-0000-0000A7220000}"/>
    <cellStyle name="Normal 3 2 2 2 6 2 2" xfId="8904" xr:uid="{00000000-0005-0000-0000-0000A8220000}"/>
    <cellStyle name="Normal 3 2 2 2 6 2 2 2" xfId="8905" xr:uid="{00000000-0005-0000-0000-0000A9220000}"/>
    <cellStyle name="Normal 3 2 2 2 6 2 2 2 2" xfId="8906" xr:uid="{00000000-0005-0000-0000-0000AA220000}"/>
    <cellStyle name="Normal 3 2 2 2 6 2 2 2 2 2" xfId="8907" xr:uid="{00000000-0005-0000-0000-0000AB220000}"/>
    <cellStyle name="Normal 3 2 2 2 6 2 2 2 3" xfId="8908" xr:uid="{00000000-0005-0000-0000-0000AC220000}"/>
    <cellStyle name="Normal 3 2 2 2 6 2 2 3" xfId="8909" xr:uid="{00000000-0005-0000-0000-0000AD220000}"/>
    <cellStyle name="Normal 3 2 2 2 6 2 2 3 2" xfId="8910" xr:uid="{00000000-0005-0000-0000-0000AE220000}"/>
    <cellStyle name="Normal 3 2 2 2 6 2 2 4" xfId="8911" xr:uid="{00000000-0005-0000-0000-0000AF220000}"/>
    <cellStyle name="Normal 3 2 2 2 6 2 3" xfId="8912" xr:uid="{00000000-0005-0000-0000-0000B0220000}"/>
    <cellStyle name="Normal 3 2 2 2 6 2 3 2" xfId="8913" xr:uid="{00000000-0005-0000-0000-0000B1220000}"/>
    <cellStyle name="Normal 3 2 2 2 6 2 3 2 2" xfId="8914" xr:uid="{00000000-0005-0000-0000-0000B2220000}"/>
    <cellStyle name="Normal 3 2 2 2 6 2 3 3" xfId="8915" xr:uid="{00000000-0005-0000-0000-0000B3220000}"/>
    <cellStyle name="Normal 3 2 2 2 6 2 4" xfId="8916" xr:uid="{00000000-0005-0000-0000-0000B4220000}"/>
    <cellStyle name="Normal 3 2 2 2 6 2 4 2" xfId="8917" xr:uid="{00000000-0005-0000-0000-0000B5220000}"/>
    <cellStyle name="Normal 3 2 2 2 6 2 5" xfId="8918" xr:uid="{00000000-0005-0000-0000-0000B6220000}"/>
    <cellStyle name="Normal 3 2 2 2 6 3" xfId="8919" xr:uid="{00000000-0005-0000-0000-0000B7220000}"/>
    <cellStyle name="Normal 3 2 2 2 6 3 2" xfId="8920" xr:uid="{00000000-0005-0000-0000-0000B8220000}"/>
    <cellStyle name="Normal 3 2 2 2 6 3 2 2" xfId="8921" xr:uid="{00000000-0005-0000-0000-0000B9220000}"/>
    <cellStyle name="Normal 3 2 2 2 6 3 2 2 2" xfId="8922" xr:uid="{00000000-0005-0000-0000-0000BA220000}"/>
    <cellStyle name="Normal 3 2 2 2 6 3 2 3" xfId="8923" xr:uid="{00000000-0005-0000-0000-0000BB220000}"/>
    <cellStyle name="Normal 3 2 2 2 6 3 3" xfId="8924" xr:uid="{00000000-0005-0000-0000-0000BC220000}"/>
    <cellStyle name="Normal 3 2 2 2 6 3 3 2" xfId="8925" xr:uid="{00000000-0005-0000-0000-0000BD220000}"/>
    <cellStyle name="Normal 3 2 2 2 6 3 4" xfId="8926" xr:uid="{00000000-0005-0000-0000-0000BE220000}"/>
    <cellStyle name="Normal 3 2 2 2 6 4" xfId="8927" xr:uid="{00000000-0005-0000-0000-0000BF220000}"/>
    <cellStyle name="Normal 3 2 2 2 6 4 2" xfId="8928" xr:uid="{00000000-0005-0000-0000-0000C0220000}"/>
    <cellStyle name="Normal 3 2 2 2 6 4 2 2" xfId="8929" xr:uid="{00000000-0005-0000-0000-0000C1220000}"/>
    <cellStyle name="Normal 3 2 2 2 6 4 3" xfId="8930" xr:uid="{00000000-0005-0000-0000-0000C2220000}"/>
    <cellStyle name="Normal 3 2 2 2 6 5" xfId="8931" xr:uid="{00000000-0005-0000-0000-0000C3220000}"/>
    <cellStyle name="Normal 3 2 2 2 6 5 2" xfId="8932" xr:uid="{00000000-0005-0000-0000-0000C4220000}"/>
    <cellStyle name="Normal 3 2 2 2 6 6" xfId="8933" xr:uid="{00000000-0005-0000-0000-0000C5220000}"/>
    <cellStyle name="Normal 3 2 2 2 7" xfId="8934" xr:uid="{00000000-0005-0000-0000-0000C6220000}"/>
    <cellStyle name="Normal 3 2 2 2 7 2" xfId="8935" xr:uid="{00000000-0005-0000-0000-0000C7220000}"/>
    <cellStyle name="Normal 3 2 2 2 7 2 2" xfId="8936" xr:uid="{00000000-0005-0000-0000-0000C8220000}"/>
    <cellStyle name="Normal 3 2 2 2 7 2 2 2" xfId="8937" xr:uid="{00000000-0005-0000-0000-0000C9220000}"/>
    <cellStyle name="Normal 3 2 2 2 7 2 2 2 2" xfId="8938" xr:uid="{00000000-0005-0000-0000-0000CA220000}"/>
    <cellStyle name="Normal 3 2 2 2 7 2 2 3" xfId="8939" xr:uid="{00000000-0005-0000-0000-0000CB220000}"/>
    <cellStyle name="Normal 3 2 2 2 7 2 3" xfId="8940" xr:uid="{00000000-0005-0000-0000-0000CC220000}"/>
    <cellStyle name="Normal 3 2 2 2 7 2 3 2" xfId="8941" xr:uid="{00000000-0005-0000-0000-0000CD220000}"/>
    <cellStyle name="Normal 3 2 2 2 7 2 4" xfId="8942" xr:uid="{00000000-0005-0000-0000-0000CE220000}"/>
    <cellStyle name="Normal 3 2 2 2 7 3" xfId="8943" xr:uid="{00000000-0005-0000-0000-0000CF220000}"/>
    <cellStyle name="Normal 3 2 2 2 7 3 2" xfId="8944" xr:uid="{00000000-0005-0000-0000-0000D0220000}"/>
    <cellStyle name="Normal 3 2 2 2 7 3 2 2" xfId="8945" xr:uid="{00000000-0005-0000-0000-0000D1220000}"/>
    <cellStyle name="Normal 3 2 2 2 7 3 3" xfId="8946" xr:uid="{00000000-0005-0000-0000-0000D2220000}"/>
    <cellStyle name="Normal 3 2 2 2 7 4" xfId="8947" xr:uid="{00000000-0005-0000-0000-0000D3220000}"/>
    <cellStyle name="Normal 3 2 2 2 7 4 2" xfId="8948" xr:uid="{00000000-0005-0000-0000-0000D4220000}"/>
    <cellStyle name="Normal 3 2 2 2 7 5" xfId="8949" xr:uid="{00000000-0005-0000-0000-0000D5220000}"/>
    <cellStyle name="Normal 3 2 2 2 8" xfId="8950" xr:uid="{00000000-0005-0000-0000-0000D6220000}"/>
    <cellStyle name="Normal 3 2 2 2 8 2" xfId="8951" xr:uid="{00000000-0005-0000-0000-0000D7220000}"/>
    <cellStyle name="Normal 3 2 2 2 8 2 2" xfId="8952" xr:uid="{00000000-0005-0000-0000-0000D8220000}"/>
    <cellStyle name="Normal 3 2 2 2 8 2 2 2" xfId="8953" xr:uid="{00000000-0005-0000-0000-0000D9220000}"/>
    <cellStyle name="Normal 3 2 2 2 8 2 3" xfId="8954" xr:uid="{00000000-0005-0000-0000-0000DA220000}"/>
    <cellStyle name="Normal 3 2 2 2 8 3" xfId="8955" xr:uid="{00000000-0005-0000-0000-0000DB220000}"/>
    <cellStyle name="Normal 3 2 2 2 8 3 2" xfId="8956" xr:uid="{00000000-0005-0000-0000-0000DC220000}"/>
    <cellStyle name="Normal 3 2 2 2 8 4" xfId="8957" xr:uid="{00000000-0005-0000-0000-0000DD220000}"/>
    <cellStyle name="Normal 3 2 2 2 9" xfId="8958" xr:uid="{00000000-0005-0000-0000-0000DE220000}"/>
    <cellStyle name="Normal 3 2 2 2 9 2" xfId="8959" xr:uid="{00000000-0005-0000-0000-0000DF220000}"/>
    <cellStyle name="Normal 3 2 2 2 9 2 2" xfId="8960" xr:uid="{00000000-0005-0000-0000-0000E0220000}"/>
    <cellStyle name="Normal 3 2 2 2 9 2 2 2" xfId="8961" xr:uid="{00000000-0005-0000-0000-0000E1220000}"/>
    <cellStyle name="Normal 3 2 2 2 9 2 3" xfId="8962" xr:uid="{00000000-0005-0000-0000-0000E2220000}"/>
    <cellStyle name="Normal 3 2 2 2 9 3" xfId="8963" xr:uid="{00000000-0005-0000-0000-0000E3220000}"/>
    <cellStyle name="Normal 3 2 2 2 9 3 2" xfId="8964" xr:uid="{00000000-0005-0000-0000-0000E4220000}"/>
    <cellStyle name="Normal 3 2 2 2 9 4" xfId="8965" xr:uid="{00000000-0005-0000-0000-0000E5220000}"/>
    <cellStyle name="Normal 3 2 2 3" xfId="8966" xr:uid="{00000000-0005-0000-0000-0000E6220000}"/>
    <cellStyle name="Normal 3 2 2 3 10" xfId="8967" xr:uid="{00000000-0005-0000-0000-0000E7220000}"/>
    <cellStyle name="Normal 3 2 2 3 10 2" xfId="8968" xr:uid="{00000000-0005-0000-0000-0000E8220000}"/>
    <cellStyle name="Normal 3 2 2 3 10 2 2" xfId="8969" xr:uid="{00000000-0005-0000-0000-0000E9220000}"/>
    <cellStyle name="Normal 3 2 2 3 10 3" xfId="8970" xr:uid="{00000000-0005-0000-0000-0000EA220000}"/>
    <cellStyle name="Normal 3 2 2 3 11" xfId="8971" xr:uid="{00000000-0005-0000-0000-0000EB220000}"/>
    <cellStyle name="Normal 3 2 2 3 11 2" xfId="8972" xr:uid="{00000000-0005-0000-0000-0000EC220000}"/>
    <cellStyle name="Normal 3 2 2 3 12" xfId="8973" xr:uid="{00000000-0005-0000-0000-0000ED220000}"/>
    <cellStyle name="Normal 3 2 2 3 2" xfId="8974" xr:uid="{00000000-0005-0000-0000-0000EE220000}"/>
    <cellStyle name="Normal 3 2 2 3 2 2" xfId="8975" xr:uid="{00000000-0005-0000-0000-0000EF220000}"/>
    <cellStyle name="Normal 3 2 2 3 2 2 2" xfId="8976" xr:uid="{00000000-0005-0000-0000-0000F0220000}"/>
    <cellStyle name="Normal 3 2 2 3 2 2 2 2" xfId="8977" xr:uid="{00000000-0005-0000-0000-0000F1220000}"/>
    <cellStyle name="Normal 3 2 2 3 2 2 2 2 2" xfId="8978" xr:uid="{00000000-0005-0000-0000-0000F2220000}"/>
    <cellStyle name="Normal 3 2 2 3 2 2 2 2 2 2" xfId="8979" xr:uid="{00000000-0005-0000-0000-0000F3220000}"/>
    <cellStyle name="Normal 3 2 2 3 2 2 2 2 2 2 2" xfId="8980" xr:uid="{00000000-0005-0000-0000-0000F4220000}"/>
    <cellStyle name="Normal 3 2 2 3 2 2 2 2 2 3" xfId="8981" xr:uid="{00000000-0005-0000-0000-0000F5220000}"/>
    <cellStyle name="Normal 3 2 2 3 2 2 2 2 3" xfId="8982" xr:uid="{00000000-0005-0000-0000-0000F6220000}"/>
    <cellStyle name="Normal 3 2 2 3 2 2 2 2 3 2" xfId="8983" xr:uid="{00000000-0005-0000-0000-0000F7220000}"/>
    <cellStyle name="Normal 3 2 2 3 2 2 2 2 4" xfId="8984" xr:uid="{00000000-0005-0000-0000-0000F8220000}"/>
    <cellStyle name="Normal 3 2 2 3 2 2 2 3" xfId="8985" xr:uid="{00000000-0005-0000-0000-0000F9220000}"/>
    <cellStyle name="Normal 3 2 2 3 2 2 2 3 2" xfId="8986" xr:uid="{00000000-0005-0000-0000-0000FA220000}"/>
    <cellStyle name="Normal 3 2 2 3 2 2 2 3 2 2" xfId="8987" xr:uid="{00000000-0005-0000-0000-0000FB220000}"/>
    <cellStyle name="Normal 3 2 2 3 2 2 2 3 3" xfId="8988" xr:uid="{00000000-0005-0000-0000-0000FC220000}"/>
    <cellStyle name="Normal 3 2 2 3 2 2 2 4" xfId="8989" xr:uid="{00000000-0005-0000-0000-0000FD220000}"/>
    <cellStyle name="Normal 3 2 2 3 2 2 2 4 2" xfId="8990" xr:uid="{00000000-0005-0000-0000-0000FE220000}"/>
    <cellStyle name="Normal 3 2 2 3 2 2 2 5" xfId="8991" xr:uid="{00000000-0005-0000-0000-0000FF220000}"/>
    <cellStyle name="Normal 3 2 2 3 2 2 3" xfId="8992" xr:uid="{00000000-0005-0000-0000-000000230000}"/>
    <cellStyle name="Normal 3 2 2 3 2 2 3 2" xfId="8993" xr:uid="{00000000-0005-0000-0000-000001230000}"/>
    <cellStyle name="Normal 3 2 2 3 2 2 3 2 2" xfId="8994" xr:uid="{00000000-0005-0000-0000-000002230000}"/>
    <cellStyle name="Normal 3 2 2 3 2 2 3 2 2 2" xfId="8995" xr:uid="{00000000-0005-0000-0000-000003230000}"/>
    <cellStyle name="Normal 3 2 2 3 2 2 3 2 3" xfId="8996" xr:uid="{00000000-0005-0000-0000-000004230000}"/>
    <cellStyle name="Normal 3 2 2 3 2 2 3 3" xfId="8997" xr:uid="{00000000-0005-0000-0000-000005230000}"/>
    <cellStyle name="Normal 3 2 2 3 2 2 3 3 2" xfId="8998" xr:uid="{00000000-0005-0000-0000-000006230000}"/>
    <cellStyle name="Normal 3 2 2 3 2 2 3 4" xfId="8999" xr:uid="{00000000-0005-0000-0000-000007230000}"/>
    <cellStyle name="Normal 3 2 2 3 2 2 4" xfId="9000" xr:uid="{00000000-0005-0000-0000-000008230000}"/>
    <cellStyle name="Normal 3 2 2 3 2 2 4 2" xfId="9001" xr:uid="{00000000-0005-0000-0000-000009230000}"/>
    <cellStyle name="Normal 3 2 2 3 2 2 4 2 2" xfId="9002" xr:uid="{00000000-0005-0000-0000-00000A230000}"/>
    <cellStyle name="Normal 3 2 2 3 2 2 4 3" xfId="9003" xr:uid="{00000000-0005-0000-0000-00000B230000}"/>
    <cellStyle name="Normal 3 2 2 3 2 2 5" xfId="9004" xr:uid="{00000000-0005-0000-0000-00000C230000}"/>
    <cellStyle name="Normal 3 2 2 3 2 2 5 2" xfId="9005" xr:uid="{00000000-0005-0000-0000-00000D230000}"/>
    <cellStyle name="Normal 3 2 2 3 2 2 6" xfId="9006" xr:uid="{00000000-0005-0000-0000-00000E230000}"/>
    <cellStyle name="Normal 3 2 2 3 2 3" xfId="9007" xr:uid="{00000000-0005-0000-0000-00000F230000}"/>
    <cellStyle name="Normal 3 2 2 3 2 3 2" xfId="9008" xr:uid="{00000000-0005-0000-0000-000010230000}"/>
    <cellStyle name="Normal 3 2 2 3 2 3 2 2" xfId="9009" xr:uid="{00000000-0005-0000-0000-000011230000}"/>
    <cellStyle name="Normal 3 2 2 3 2 3 2 2 2" xfId="9010" xr:uid="{00000000-0005-0000-0000-000012230000}"/>
    <cellStyle name="Normal 3 2 2 3 2 3 2 2 2 2" xfId="9011" xr:uid="{00000000-0005-0000-0000-000013230000}"/>
    <cellStyle name="Normal 3 2 2 3 2 3 2 2 3" xfId="9012" xr:uid="{00000000-0005-0000-0000-000014230000}"/>
    <cellStyle name="Normal 3 2 2 3 2 3 2 3" xfId="9013" xr:uid="{00000000-0005-0000-0000-000015230000}"/>
    <cellStyle name="Normal 3 2 2 3 2 3 2 3 2" xfId="9014" xr:uid="{00000000-0005-0000-0000-000016230000}"/>
    <cellStyle name="Normal 3 2 2 3 2 3 2 4" xfId="9015" xr:uid="{00000000-0005-0000-0000-000017230000}"/>
    <cellStyle name="Normal 3 2 2 3 2 3 3" xfId="9016" xr:uid="{00000000-0005-0000-0000-000018230000}"/>
    <cellStyle name="Normal 3 2 2 3 2 3 3 2" xfId="9017" xr:uid="{00000000-0005-0000-0000-000019230000}"/>
    <cellStyle name="Normal 3 2 2 3 2 3 3 2 2" xfId="9018" xr:uid="{00000000-0005-0000-0000-00001A230000}"/>
    <cellStyle name="Normal 3 2 2 3 2 3 3 3" xfId="9019" xr:uid="{00000000-0005-0000-0000-00001B230000}"/>
    <cellStyle name="Normal 3 2 2 3 2 3 4" xfId="9020" xr:uid="{00000000-0005-0000-0000-00001C230000}"/>
    <cellStyle name="Normal 3 2 2 3 2 3 4 2" xfId="9021" xr:uid="{00000000-0005-0000-0000-00001D230000}"/>
    <cellStyle name="Normal 3 2 2 3 2 3 5" xfId="9022" xr:uid="{00000000-0005-0000-0000-00001E230000}"/>
    <cellStyle name="Normal 3 2 2 3 2 4" xfId="9023" xr:uid="{00000000-0005-0000-0000-00001F230000}"/>
    <cellStyle name="Normal 3 2 2 3 2 4 2" xfId="9024" xr:uid="{00000000-0005-0000-0000-000020230000}"/>
    <cellStyle name="Normal 3 2 2 3 2 4 2 2" xfId="9025" xr:uid="{00000000-0005-0000-0000-000021230000}"/>
    <cellStyle name="Normal 3 2 2 3 2 4 2 2 2" xfId="9026" xr:uid="{00000000-0005-0000-0000-000022230000}"/>
    <cellStyle name="Normal 3 2 2 3 2 4 2 3" xfId="9027" xr:uid="{00000000-0005-0000-0000-000023230000}"/>
    <cellStyle name="Normal 3 2 2 3 2 4 3" xfId="9028" xr:uid="{00000000-0005-0000-0000-000024230000}"/>
    <cellStyle name="Normal 3 2 2 3 2 4 3 2" xfId="9029" xr:uid="{00000000-0005-0000-0000-000025230000}"/>
    <cellStyle name="Normal 3 2 2 3 2 4 4" xfId="9030" xr:uid="{00000000-0005-0000-0000-000026230000}"/>
    <cellStyle name="Normal 3 2 2 3 2 5" xfId="9031" xr:uid="{00000000-0005-0000-0000-000027230000}"/>
    <cellStyle name="Normal 3 2 2 3 2 5 2" xfId="9032" xr:uid="{00000000-0005-0000-0000-000028230000}"/>
    <cellStyle name="Normal 3 2 2 3 2 5 2 2" xfId="9033" xr:uid="{00000000-0005-0000-0000-000029230000}"/>
    <cellStyle name="Normal 3 2 2 3 2 5 2 2 2" xfId="9034" xr:uid="{00000000-0005-0000-0000-00002A230000}"/>
    <cellStyle name="Normal 3 2 2 3 2 5 2 3" xfId="9035" xr:uid="{00000000-0005-0000-0000-00002B230000}"/>
    <cellStyle name="Normal 3 2 2 3 2 5 3" xfId="9036" xr:uid="{00000000-0005-0000-0000-00002C230000}"/>
    <cellStyle name="Normal 3 2 2 3 2 5 3 2" xfId="9037" xr:uid="{00000000-0005-0000-0000-00002D230000}"/>
    <cellStyle name="Normal 3 2 2 3 2 5 4" xfId="9038" xr:uid="{00000000-0005-0000-0000-00002E230000}"/>
    <cellStyle name="Normal 3 2 2 3 2 6" xfId="9039" xr:uid="{00000000-0005-0000-0000-00002F230000}"/>
    <cellStyle name="Normal 3 2 2 3 2 6 2" xfId="9040" xr:uid="{00000000-0005-0000-0000-000030230000}"/>
    <cellStyle name="Normal 3 2 2 3 2 6 2 2" xfId="9041" xr:uid="{00000000-0005-0000-0000-000031230000}"/>
    <cellStyle name="Normal 3 2 2 3 2 6 3" xfId="9042" xr:uid="{00000000-0005-0000-0000-000032230000}"/>
    <cellStyle name="Normal 3 2 2 3 2 7" xfId="9043" xr:uid="{00000000-0005-0000-0000-000033230000}"/>
    <cellStyle name="Normal 3 2 2 3 2 7 2" xfId="9044" xr:uid="{00000000-0005-0000-0000-000034230000}"/>
    <cellStyle name="Normal 3 2 2 3 2 8" xfId="9045" xr:uid="{00000000-0005-0000-0000-000035230000}"/>
    <cellStyle name="Normal 3 2 2 3 3" xfId="9046" xr:uid="{00000000-0005-0000-0000-000036230000}"/>
    <cellStyle name="Normal 3 2 2 3 3 2" xfId="9047" xr:uid="{00000000-0005-0000-0000-000037230000}"/>
    <cellStyle name="Normal 3 2 2 3 3 2 2" xfId="9048" xr:uid="{00000000-0005-0000-0000-000038230000}"/>
    <cellStyle name="Normal 3 2 2 3 3 2 2 2" xfId="9049" xr:uid="{00000000-0005-0000-0000-000039230000}"/>
    <cellStyle name="Normal 3 2 2 3 3 2 2 2 2" xfId="9050" xr:uid="{00000000-0005-0000-0000-00003A230000}"/>
    <cellStyle name="Normal 3 2 2 3 3 2 2 2 2 2" xfId="9051" xr:uid="{00000000-0005-0000-0000-00003B230000}"/>
    <cellStyle name="Normal 3 2 2 3 3 2 2 2 2 2 2" xfId="9052" xr:uid="{00000000-0005-0000-0000-00003C230000}"/>
    <cellStyle name="Normal 3 2 2 3 3 2 2 2 2 3" xfId="9053" xr:uid="{00000000-0005-0000-0000-00003D230000}"/>
    <cellStyle name="Normal 3 2 2 3 3 2 2 2 3" xfId="9054" xr:uid="{00000000-0005-0000-0000-00003E230000}"/>
    <cellStyle name="Normal 3 2 2 3 3 2 2 2 3 2" xfId="9055" xr:uid="{00000000-0005-0000-0000-00003F230000}"/>
    <cellStyle name="Normal 3 2 2 3 3 2 2 2 4" xfId="9056" xr:uid="{00000000-0005-0000-0000-000040230000}"/>
    <cellStyle name="Normal 3 2 2 3 3 2 2 3" xfId="9057" xr:uid="{00000000-0005-0000-0000-000041230000}"/>
    <cellStyle name="Normal 3 2 2 3 3 2 2 3 2" xfId="9058" xr:uid="{00000000-0005-0000-0000-000042230000}"/>
    <cellStyle name="Normal 3 2 2 3 3 2 2 3 2 2" xfId="9059" xr:uid="{00000000-0005-0000-0000-000043230000}"/>
    <cellStyle name="Normal 3 2 2 3 3 2 2 3 3" xfId="9060" xr:uid="{00000000-0005-0000-0000-000044230000}"/>
    <cellStyle name="Normal 3 2 2 3 3 2 2 4" xfId="9061" xr:uid="{00000000-0005-0000-0000-000045230000}"/>
    <cellStyle name="Normal 3 2 2 3 3 2 2 4 2" xfId="9062" xr:uid="{00000000-0005-0000-0000-000046230000}"/>
    <cellStyle name="Normal 3 2 2 3 3 2 2 5" xfId="9063" xr:uid="{00000000-0005-0000-0000-000047230000}"/>
    <cellStyle name="Normal 3 2 2 3 3 2 3" xfId="9064" xr:uid="{00000000-0005-0000-0000-000048230000}"/>
    <cellStyle name="Normal 3 2 2 3 3 2 3 2" xfId="9065" xr:uid="{00000000-0005-0000-0000-000049230000}"/>
    <cellStyle name="Normal 3 2 2 3 3 2 3 2 2" xfId="9066" xr:uid="{00000000-0005-0000-0000-00004A230000}"/>
    <cellStyle name="Normal 3 2 2 3 3 2 3 2 2 2" xfId="9067" xr:uid="{00000000-0005-0000-0000-00004B230000}"/>
    <cellStyle name="Normal 3 2 2 3 3 2 3 2 3" xfId="9068" xr:uid="{00000000-0005-0000-0000-00004C230000}"/>
    <cellStyle name="Normal 3 2 2 3 3 2 3 3" xfId="9069" xr:uid="{00000000-0005-0000-0000-00004D230000}"/>
    <cellStyle name="Normal 3 2 2 3 3 2 3 3 2" xfId="9070" xr:uid="{00000000-0005-0000-0000-00004E230000}"/>
    <cellStyle name="Normal 3 2 2 3 3 2 3 4" xfId="9071" xr:uid="{00000000-0005-0000-0000-00004F230000}"/>
    <cellStyle name="Normal 3 2 2 3 3 2 4" xfId="9072" xr:uid="{00000000-0005-0000-0000-000050230000}"/>
    <cellStyle name="Normal 3 2 2 3 3 2 4 2" xfId="9073" xr:uid="{00000000-0005-0000-0000-000051230000}"/>
    <cellStyle name="Normal 3 2 2 3 3 2 4 2 2" xfId="9074" xr:uid="{00000000-0005-0000-0000-000052230000}"/>
    <cellStyle name="Normal 3 2 2 3 3 2 4 3" xfId="9075" xr:uid="{00000000-0005-0000-0000-000053230000}"/>
    <cellStyle name="Normal 3 2 2 3 3 2 5" xfId="9076" xr:uid="{00000000-0005-0000-0000-000054230000}"/>
    <cellStyle name="Normal 3 2 2 3 3 2 5 2" xfId="9077" xr:uid="{00000000-0005-0000-0000-000055230000}"/>
    <cellStyle name="Normal 3 2 2 3 3 2 6" xfId="9078" xr:uid="{00000000-0005-0000-0000-000056230000}"/>
    <cellStyle name="Normal 3 2 2 3 3 3" xfId="9079" xr:uid="{00000000-0005-0000-0000-000057230000}"/>
    <cellStyle name="Normal 3 2 2 3 3 3 2" xfId="9080" xr:uid="{00000000-0005-0000-0000-000058230000}"/>
    <cellStyle name="Normal 3 2 2 3 3 3 2 2" xfId="9081" xr:uid="{00000000-0005-0000-0000-000059230000}"/>
    <cellStyle name="Normal 3 2 2 3 3 3 2 2 2" xfId="9082" xr:uid="{00000000-0005-0000-0000-00005A230000}"/>
    <cellStyle name="Normal 3 2 2 3 3 3 2 2 2 2" xfId="9083" xr:uid="{00000000-0005-0000-0000-00005B230000}"/>
    <cellStyle name="Normal 3 2 2 3 3 3 2 2 3" xfId="9084" xr:uid="{00000000-0005-0000-0000-00005C230000}"/>
    <cellStyle name="Normal 3 2 2 3 3 3 2 3" xfId="9085" xr:uid="{00000000-0005-0000-0000-00005D230000}"/>
    <cellStyle name="Normal 3 2 2 3 3 3 2 3 2" xfId="9086" xr:uid="{00000000-0005-0000-0000-00005E230000}"/>
    <cellStyle name="Normal 3 2 2 3 3 3 2 4" xfId="9087" xr:uid="{00000000-0005-0000-0000-00005F230000}"/>
    <cellStyle name="Normal 3 2 2 3 3 3 3" xfId="9088" xr:uid="{00000000-0005-0000-0000-000060230000}"/>
    <cellStyle name="Normal 3 2 2 3 3 3 3 2" xfId="9089" xr:uid="{00000000-0005-0000-0000-000061230000}"/>
    <cellStyle name="Normal 3 2 2 3 3 3 3 2 2" xfId="9090" xr:uid="{00000000-0005-0000-0000-000062230000}"/>
    <cellStyle name="Normal 3 2 2 3 3 3 3 3" xfId="9091" xr:uid="{00000000-0005-0000-0000-000063230000}"/>
    <cellStyle name="Normal 3 2 2 3 3 3 4" xfId="9092" xr:uid="{00000000-0005-0000-0000-000064230000}"/>
    <cellStyle name="Normal 3 2 2 3 3 3 4 2" xfId="9093" xr:uid="{00000000-0005-0000-0000-000065230000}"/>
    <cellStyle name="Normal 3 2 2 3 3 3 5" xfId="9094" xr:uid="{00000000-0005-0000-0000-000066230000}"/>
    <cellStyle name="Normal 3 2 2 3 3 4" xfId="9095" xr:uid="{00000000-0005-0000-0000-000067230000}"/>
    <cellStyle name="Normal 3 2 2 3 3 4 2" xfId="9096" xr:uid="{00000000-0005-0000-0000-000068230000}"/>
    <cellStyle name="Normal 3 2 2 3 3 4 2 2" xfId="9097" xr:uid="{00000000-0005-0000-0000-000069230000}"/>
    <cellStyle name="Normal 3 2 2 3 3 4 2 2 2" xfId="9098" xr:uid="{00000000-0005-0000-0000-00006A230000}"/>
    <cellStyle name="Normal 3 2 2 3 3 4 2 3" xfId="9099" xr:uid="{00000000-0005-0000-0000-00006B230000}"/>
    <cellStyle name="Normal 3 2 2 3 3 4 3" xfId="9100" xr:uid="{00000000-0005-0000-0000-00006C230000}"/>
    <cellStyle name="Normal 3 2 2 3 3 4 3 2" xfId="9101" xr:uid="{00000000-0005-0000-0000-00006D230000}"/>
    <cellStyle name="Normal 3 2 2 3 3 4 4" xfId="9102" xr:uid="{00000000-0005-0000-0000-00006E230000}"/>
    <cellStyle name="Normal 3 2 2 3 3 5" xfId="9103" xr:uid="{00000000-0005-0000-0000-00006F230000}"/>
    <cellStyle name="Normal 3 2 2 3 3 5 2" xfId="9104" xr:uid="{00000000-0005-0000-0000-000070230000}"/>
    <cellStyle name="Normal 3 2 2 3 3 5 2 2" xfId="9105" xr:uid="{00000000-0005-0000-0000-000071230000}"/>
    <cellStyle name="Normal 3 2 2 3 3 5 2 2 2" xfId="9106" xr:uid="{00000000-0005-0000-0000-000072230000}"/>
    <cellStyle name="Normal 3 2 2 3 3 5 2 3" xfId="9107" xr:uid="{00000000-0005-0000-0000-000073230000}"/>
    <cellStyle name="Normal 3 2 2 3 3 5 3" xfId="9108" xr:uid="{00000000-0005-0000-0000-000074230000}"/>
    <cellStyle name="Normal 3 2 2 3 3 5 3 2" xfId="9109" xr:uid="{00000000-0005-0000-0000-000075230000}"/>
    <cellStyle name="Normal 3 2 2 3 3 5 4" xfId="9110" xr:uid="{00000000-0005-0000-0000-000076230000}"/>
    <cellStyle name="Normal 3 2 2 3 3 6" xfId="9111" xr:uid="{00000000-0005-0000-0000-000077230000}"/>
    <cellStyle name="Normal 3 2 2 3 3 6 2" xfId="9112" xr:uid="{00000000-0005-0000-0000-000078230000}"/>
    <cellStyle name="Normal 3 2 2 3 3 6 2 2" xfId="9113" xr:uid="{00000000-0005-0000-0000-000079230000}"/>
    <cellStyle name="Normal 3 2 2 3 3 6 3" xfId="9114" xr:uid="{00000000-0005-0000-0000-00007A230000}"/>
    <cellStyle name="Normal 3 2 2 3 3 7" xfId="9115" xr:uid="{00000000-0005-0000-0000-00007B230000}"/>
    <cellStyle name="Normal 3 2 2 3 3 7 2" xfId="9116" xr:uid="{00000000-0005-0000-0000-00007C230000}"/>
    <cellStyle name="Normal 3 2 2 3 3 8" xfId="9117" xr:uid="{00000000-0005-0000-0000-00007D230000}"/>
    <cellStyle name="Normal 3 2 2 3 4" xfId="9118" xr:uid="{00000000-0005-0000-0000-00007E230000}"/>
    <cellStyle name="Normal 3 2 2 3 4 2" xfId="9119" xr:uid="{00000000-0005-0000-0000-00007F230000}"/>
    <cellStyle name="Normal 3 2 2 3 4 2 2" xfId="9120" xr:uid="{00000000-0005-0000-0000-000080230000}"/>
    <cellStyle name="Normal 3 2 2 3 4 2 2 2" xfId="9121" xr:uid="{00000000-0005-0000-0000-000081230000}"/>
    <cellStyle name="Normal 3 2 2 3 4 2 2 2 2" xfId="9122" xr:uid="{00000000-0005-0000-0000-000082230000}"/>
    <cellStyle name="Normal 3 2 2 3 4 2 2 2 2 2" xfId="9123" xr:uid="{00000000-0005-0000-0000-000083230000}"/>
    <cellStyle name="Normal 3 2 2 3 4 2 2 2 2 2 2" xfId="9124" xr:uid="{00000000-0005-0000-0000-000084230000}"/>
    <cellStyle name="Normal 3 2 2 3 4 2 2 2 2 3" xfId="9125" xr:uid="{00000000-0005-0000-0000-000085230000}"/>
    <cellStyle name="Normal 3 2 2 3 4 2 2 2 3" xfId="9126" xr:uid="{00000000-0005-0000-0000-000086230000}"/>
    <cellStyle name="Normal 3 2 2 3 4 2 2 2 3 2" xfId="9127" xr:uid="{00000000-0005-0000-0000-000087230000}"/>
    <cellStyle name="Normal 3 2 2 3 4 2 2 2 4" xfId="9128" xr:uid="{00000000-0005-0000-0000-000088230000}"/>
    <cellStyle name="Normal 3 2 2 3 4 2 2 3" xfId="9129" xr:uid="{00000000-0005-0000-0000-000089230000}"/>
    <cellStyle name="Normal 3 2 2 3 4 2 2 3 2" xfId="9130" xr:uid="{00000000-0005-0000-0000-00008A230000}"/>
    <cellStyle name="Normal 3 2 2 3 4 2 2 3 2 2" xfId="9131" xr:uid="{00000000-0005-0000-0000-00008B230000}"/>
    <cellStyle name="Normal 3 2 2 3 4 2 2 3 3" xfId="9132" xr:uid="{00000000-0005-0000-0000-00008C230000}"/>
    <cellStyle name="Normal 3 2 2 3 4 2 2 4" xfId="9133" xr:uid="{00000000-0005-0000-0000-00008D230000}"/>
    <cellStyle name="Normal 3 2 2 3 4 2 2 4 2" xfId="9134" xr:uid="{00000000-0005-0000-0000-00008E230000}"/>
    <cellStyle name="Normal 3 2 2 3 4 2 2 5" xfId="9135" xr:uid="{00000000-0005-0000-0000-00008F230000}"/>
    <cellStyle name="Normal 3 2 2 3 4 2 3" xfId="9136" xr:uid="{00000000-0005-0000-0000-000090230000}"/>
    <cellStyle name="Normal 3 2 2 3 4 2 3 2" xfId="9137" xr:uid="{00000000-0005-0000-0000-000091230000}"/>
    <cellStyle name="Normal 3 2 2 3 4 2 3 2 2" xfId="9138" xr:uid="{00000000-0005-0000-0000-000092230000}"/>
    <cellStyle name="Normal 3 2 2 3 4 2 3 2 2 2" xfId="9139" xr:uid="{00000000-0005-0000-0000-000093230000}"/>
    <cellStyle name="Normal 3 2 2 3 4 2 3 2 3" xfId="9140" xr:uid="{00000000-0005-0000-0000-000094230000}"/>
    <cellStyle name="Normal 3 2 2 3 4 2 3 3" xfId="9141" xr:uid="{00000000-0005-0000-0000-000095230000}"/>
    <cellStyle name="Normal 3 2 2 3 4 2 3 3 2" xfId="9142" xr:uid="{00000000-0005-0000-0000-000096230000}"/>
    <cellStyle name="Normal 3 2 2 3 4 2 3 4" xfId="9143" xr:uid="{00000000-0005-0000-0000-000097230000}"/>
    <cellStyle name="Normal 3 2 2 3 4 2 4" xfId="9144" xr:uid="{00000000-0005-0000-0000-000098230000}"/>
    <cellStyle name="Normal 3 2 2 3 4 2 4 2" xfId="9145" xr:uid="{00000000-0005-0000-0000-000099230000}"/>
    <cellStyle name="Normal 3 2 2 3 4 2 4 2 2" xfId="9146" xr:uid="{00000000-0005-0000-0000-00009A230000}"/>
    <cellStyle name="Normal 3 2 2 3 4 2 4 3" xfId="9147" xr:uid="{00000000-0005-0000-0000-00009B230000}"/>
    <cellStyle name="Normal 3 2 2 3 4 2 5" xfId="9148" xr:uid="{00000000-0005-0000-0000-00009C230000}"/>
    <cellStyle name="Normal 3 2 2 3 4 2 5 2" xfId="9149" xr:uid="{00000000-0005-0000-0000-00009D230000}"/>
    <cellStyle name="Normal 3 2 2 3 4 2 6" xfId="9150" xr:uid="{00000000-0005-0000-0000-00009E230000}"/>
    <cellStyle name="Normal 3 2 2 3 4 3" xfId="9151" xr:uid="{00000000-0005-0000-0000-00009F230000}"/>
    <cellStyle name="Normal 3 2 2 3 4 3 2" xfId="9152" xr:uid="{00000000-0005-0000-0000-0000A0230000}"/>
    <cellStyle name="Normal 3 2 2 3 4 3 2 2" xfId="9153" xr:uid="{00000000-0005-0000-0000-0000A1230000}"/>
    <cellStyle name="Normal 3 2 2 3 4 3 2 2 2" xfId="9154" xr:uid="{00000000-0005-0000-0000-0000A2230000}"/>
    <cellStyle name="Normal 3 2 2 3 4 3 2 2 2 2" xfId="9155" xr:uid="{00000000-0005-0000-0000-0000A3230000}"/>
    <cellStyle name="Normal 3 2 2 3 4 3 2 2 3" xfId="9156" xr:uid="{00000000-0005-0000-0000-0000A4230000}"/>
    <cellStyle name="Normal 3 2 2 3 4 3 2 3" xfId="9157" xr:uid="{00000000-0005-0000-0000-0000A5230000}"/>
    <cellStyle name="Normal 3 2 2 3 4 3 2 3 2" xfId="9158" xr:uid="{00000000-0005-0000-0000-0000A6230000}"/>
    <cellStyle name="Normal 3 2 2 3 4 3 2 4" xfId="9159" xr:uid="{00000000-0005-0000-0000-0000A7230000}"/>
    <cellStyle name="Normal 3 2 2 3 4 3 3" xfId="9160" xr:uid="{00000000-0005-0000-0000-0000A8230000}"/>
    <cellStyle name="Normal 3 2 2 3 4 3 3 2" xfId="9161" xr:uid="{00000000-0005-0000-0000-0000A9230000}"/>
    <cellStyle name="Normal 3 2 2 3 4 3 3 2 2" xfId="9162" xr:uid="{00000000-0005-0000-0000-0000AA230000}"/>
    <cellStyle name="Normal 3 2 2 3 4 3 3 3" xfId="9163" xr:uid="{00000000-0005-0000-0000-0000AB230000}"/>
    <cellStyle name="Normal 3 2 2 3 4 3 4" xfId="9164" xr:uid="{00000000-0005-0000-0000-0000AC230000}"/>
    <cellStyle name="Normal 3 2 2 3 4 3 4 2" xfId="9165" xr:uid="{00000000-0005-0000-0000-0000AD230000}"/>
    <cellStyle name="Normal 3 2 2 3 4 3 5" xfId="9166" xr:uid="{00000000-0005-0000-0000-0000AE230000}"/>
    <cellStyle name="Normal 3 2 2 3 4 4" xfId="9167" xr:uid="{00000000-0005-0000-0000-0000AF230000}"/>
    <cellStyle name="Normal 3 2 2 3 4 4 2" xfId="9168" xr:uid="{00000000-0005-0000-0000-0000B0230000}"/>
    <cellStyle name="Normal 3 2 2 3 4 4 2 2" xfId="9169" xr:uid="{00000000-0005-0000-0000-0000B1230000}"/>
    <cellStyle name="Normal 3 2 2 3 4 4 2 2 2" xfId="9170" xr:uid="{00000000-0005-0000-0000-0000B2230000}"/>
    <cellStyle name="Normal 3 2 2 3 4 4 2 3" xfId="9171" xr:uid="{00000000-0005-0000-0000-0000B3230000}"/>
    <cellStyle name="Normal 3 2 2 3 4 4 3" xfId="9172" xr:uid="{00000000-0005-0000-0000-0000B4230000}"/>
    <cellStyle name="Normal 3 2 2 3 4 4 3 2" xfId="9173" xr:uid="{00000000-0005-0000-0000-0000B5230000}"/>
    <cellStyle name="Normal 3 2 2 3 4 4 4" xfId="9174" xr:uid="{00000000-0005-0000-0000-0000B6230000}"/>
    <cellStyle name="Normal 3 2 2 3 4 5" xfId="9175" xr:uid="{00000000-0005-0000-0000-0000B7230000}"/>
    <cellStyle name="Normal 3 2 2 3 4 5 2" xfId="9176" xr:uid="{00000000-0005-0000-0000-0000B8230000}"/>
    <cellStyle name="Normal 3 2 2 3 4 5 2 2" xfId="9177" xr:uid="{00000000-0005-0000-0000-0000B9230000}"/>
    <cellStyle name="Normal 3 2 2 3 4 5 2 2 2" xfId="9178" xr:uid="{00000000-0005-0000-0000-0000BA230000}"/>
    <cellStyle name="Normal 3 2 2 3 4 5 2 3" xfId="9179" xr:uid="{00000000-0005-0000-0000-0000BB230000}"/>
    <cellStyle name="Normal 3 2 2 3 4 5 3" xfId="9180" xr:uid="{00000000-0005-0000-0000-0000BC230000}"/>
    <cellStyle name="Normal 3 2 2 3 4 5 3 2" xfId="9181" xr:uid="{00000000-0005-0000-0000-0000BD230000}"/>
    <cellStyle name="Normal 3 2 2 3 4 5 4" xfId="9182" xr:uid="{00000000-0005-0000-0000-0000BE230000}"/>
    <cellStyle name="Normal 3 2 2 3 4 6" xfId="9183" xr:uid="{00000000-0005-0000-0000-0000BF230000}"/>
    <cellStyle name="Normal 3 2 2 3 4 6 2" xfId="9184" xr:uid="{00000000-0005-0000-0000-0000C0230000}"/>
    <cellStyle name="Normal 3 2 2 3 4 6 2 2" xfId="9185" xr:uid="{00000000-0005-0000-0000-0000C1230000}"/>
    <cellStyle name="Normal 3 2 2 3 4 6 3" xfId="9186" xr:uid="{00000000-0005-0000-0000-0000C2230000}"/>
    <cellStyle name="Normal 3 2 2 3 4 7" xfId="9187" xr:uid="{00000000-0005-0000-0000-0000C3230000}"/>
    <cellStyle name="Normal 3 2 2 3 4 7 2" xfId="9188" xr:uid="{00000000-0005-0000-0000-0000C4230000}"/>
    <cellStyle name="Normal 3 2 2 3 4 8" xfId="9189" xr:uid="{00000000-0005-0000-0000-0000C5230000}"/>
    <cellStyle name="Normal 3 2 2 3 5" xfId="9190" xr:uid="{00000000-0005-0000-0000-0000C6230000}"/>
    <cellStyle name="Normal 3 2 2 3 5 2" xfId="9191" xr:uid="{00000000-0005-0000-0000-0000C7230000}"/>
    <cellStyle name="Normal 3 2 2 3 5 2 2" xfId="9192" xr:uid="{00000000-0005-0000-0000-0000C8230000}"/>
    <cellStyle name="Normal 3 2 2 3 5 2 2 2" xfId="9193" xr:uid="{00000000-0005-0000-0000-0000C9230000}"/>
    <cellStyle name="Normal 3 2 2 3 5 2 2 2 2" xfId="9194" xr:uid="{00000000-0005-0000-0000-0000CA230000}"/>
    <cellStyle name="Normal 3 2 2 3 5 2 2 2 2 2" xfId="9195" xr:uid="{00000000-0005-0000-0000-0000CB230000}"/>
    <cellStyle name="Normal 3 2 2 3 5 2 2 2 2 2 2" xfId="9196" xr:uid="{00000000-0005-0000-0000-0000CC230000}"/>
    <cellStyle name="Normal 3 2 2 3 5 2 2 2 2 3" xfId="9197" xr:uid="{00000000-0005-0000-0000-0000CD230000}"/>
    <cellStyle name="Normal 3 2 2 3 5 2 2 2 3" xfId="9198" xr:uid="{00000000-0005-0000-0000-0000CE230000}"/>
    <cellStyle name="Normal 3 2 2 3 5 2 2 2 3 2" xfId="9199" xr:uid="{00000000-0005-0000-0000-0000CF230000}"/>
    <cellStyle name="Normal 3 2 2 3 5 2 2 2 4" xfId="9200" xr:uid="{00000000-0005-0000-0000-0000D0230000}"/>
    <cellStyle name="Normal 3 2 2 3 5 2 2 3" xfId="9201" xr:uid="{00000000-0005-0000-0000-0000D1230000}"/>
    <cellStyle name="Normal 3 2 2 3 5 2 2 3 2" xfId="9202" xr:uid="{00000000-0005-0000-0000-0000D2230000}"/>
    <cellStyle name="Normal 3 2 2 3 5 2 2 3 2 2" xfId="9203" xr:uid="{00000000-0005-0000-0000-0000D3230000}"/>
    <cellStyle name="Normal 3 2 2 3 5 2 2 3 3" xfId="9204" xr:uid="{00000000-0005-0000-0000-0000D4230000}"/>
    <cellStyle name="Normal 3 2 2 3 5 2 2 4" xfId="9205" xr:uid="{00000000-0005-0000-0000-0000D5230000}"/>
    <cellStyle name="Normal 3 2 2 3 5 2 2 4 2" xfId="9206" xr:uid="{00000000-0005-0000-0000-0000D6230000}"/>
    <cellStyle name="Normal 3 2 2 3 5 2 2 5" xfId="9207" xr:uid="{00000000-0005-0000-0000-0000D7230000}"/>
    <cellStyle name="Normal 3 2 2 3 5 2 3" xfId="9208" xr:uid="{00000000-0005-0000-0000-0000D8230000}"/>
    <cellStyle name="Normal 3 2 2 3 5 2 3 2" xfId="9209" xr:uid="{00000000-0005-0000-0000-0000D9230000}"/>
    <cellStyle name="Normal 3 2 2 3 5 2 3 2 2" xfId="9210" xr:uid="{00000000-0005-0000-0000-0000DA230000}"/>
    <cellStyle name="Normal 3 2 2 3 5 2 3 2 2 2" xfId="9211" xr:uid="{00000000-0005-0000-0000-0000DB230000}"/>
    <cellStyle name="Normal 3 2 2 3 5 2 3 2 3" xfId="9212" xr:uid="{00000000-0005-0000-0000-0000DC230000}"/>
    <cellStyle name="Normal 3 2 2 3 5 2 3 3" xfId="9213" xr:uid="{00000000-0005-0000-0000-0000DD230000}"/>
    <cellStyle name="Normal 3 2 2 3 5 2 3 3 2" xfId="9214" xr:uid="{00000000-0005-0000-0000-0000DE230000}"/>
    <cellStyle name="Normal 3 2 2 3 5 2 3 4" xfId="9215" xr:uid="{00000000-0005-0000-0000-0000DF230000}"/>
    <cellStyle name="Normal 3 2 2 3 5 2 4" xfId="9216" xr:uid="{00000000-0005-0000-0000-0000E0230000}"/>
    <cellStyle name="Normal 3 2 2 3 5 2 4 2" xfId="9217" xr:uid="{00000000-0005-0000-0000-0000E1230000}"/>
    <cellStyle name="Normal 3 2 2 3 5 2 4 2 2" xfId="9218" xr:uid="{00000000-0005-0000-0000-0000E2230000}"/>
    <cellStyle name="Normal 3 2 2 3 5 2 4 3" xfId="9219" xr:uid="{00000000-0005-0000-0000-0000E3230000}"/>
    <cellStyle name="Normal 3 2 2 3 5 2 5" xfId="9220" xr:uid="{00000000-0005-0000-0000-0000E4230000}"/>
    <cellStyle name="Normal 3 2 2 3 5 2 5 2" xfId="9221" xr:uid="{00000000-0005-0000-0000-0000E5230000}"/>
    <cellStyle name="Normal 3 2 2 3 5 2 6" xfId="9222" xr:uid="{00000000-0005-0000-0000-0000E6230000}"/>
    <cellStyle name="Normal 3 2 2 3 5 3" xfId="9223" xr:uid="{00000000-0005-0000-0000-0000E7230000}"/>
    <cellStyle name="Normal 3 2 2 3 5 3 2" xfId="9224" xr:uid="{00000000-0005-0000-0000-0000E8230000}"/>
    <cellStyle name="Normal 3 2 2 3 5 3 2 2" xfId="9225" xr:uid="{00000000-0005-0000-0000-0000E9230000}"/>
    <cellStyle name="Normal 3 2 2 3 5 3 2 2 2" xfId="9226" xr:uid="{00000000-0005-0000-0000-0000EA230000}"/>
    <cellStyle name="Normal 3 2 2 3 5 3 2 2 2 2" xfId="9227" xr:uid="{00000000-0005-0000-0000-0000EB230000}"/>
    <cellStyle name="Normal 3 2 2 3 5 3 2 2 3" xfId="9228" xr:uid="{00000000-0005-0000-0000-0000EC230000}"/>
    <cellStyle name="Normal 3 2 2 3 5 3 2 3" xfId="9229" xr:uid="{00000000-0005-0000-0000-0000ED230000}"/>
    <cellStyle name="Normal 3 2 2 3 5 3 2 3 2" xfId="9230" xr:uid="{00000000-0005-0000-0000-0000EE230000}"/>
    <cellStyle name="Normal 3 2 2 3 5 3 2 4" xfId="9231" xr:uid="{00000000-0005-0000-0000-0000EF230000}"/>
    <cellStyle name="Normal 3 2 2 3 5 3 3" xfId="9232" xr:uid="{00000000-0005-0000-0000-0000F0230000}"/>
    <cellStyle name="Normal 3 2 2 3 5 3 3 2" xfId="9233" xr:uid="{00000000-0005-0000-0000-0000F1230000}"/>
    <cellStyle name="Normal 3 2 2 3 5 3 3 2 2" xfId="9234" xr:uid="{00000000-0005-0000-0000-0000F2230000}"/>
    <cellStyle name="Normal 3 2 2 3 5 3 3 3" xfId="9235" xr:uid="{00000000-0005-0000-0000-0000F3230000}"/>
    <cellStyle name="Normal 3 2 2 3 5 3 4" xfId="9236" xr:uid="{00000000-0005-0000-0000-0000F4230000}"/>
    <cellStyle name="Normal 3 2 2 3 5 3 4 2" xfId="9237" xr:uid="{00000000-0005-0000-0000-0000F5230000}"/>
    <cellStyle name="Normal 3 2 2 3 5 3 5" xfId="9238" xr:uid="{00000000-0005-0000-0000-0000F6230000}"/>
    <cellStyle name="Normal 3 2 2 3 5 4" xfId="9239" xr:uid="{00000000-0005-0000-0000-0000F7230000}"/>
    <cellStyle name="Normal 3 2 2 3 5 4 2" xfId="9240" xr:uid="{00000000-0005-0000-0000-0000F8230000}"/>
    <cellStyle name="Normal 3 2 2 3 5 4 2 2" xfId="9241" xr:uid="{00000000-0005-0000-0000-0000F9230000}"/>
    <cellStyle name="Normal 3 2 2 3 5 4 2 2 2" xfId="9242" xr:uid="{00000000-0005-0000-0000-0000FA230000}"/>
    <cellStyle name="Normal 3 2 2 3 5 4 2 3" xfId="9243" xr:uid="{00000000-0005-0000-0000-0000FB230000}"/>
    <cellStyle name="Normal 3 2 2 3 5 4 3" xfId="9244" xr:uid="{00000000-0005-0000-0000-0000FC230000}"/>
    <cellStyle name="Normal 3 2 2 3 5 4 3 2" xfId="9245" xr:uid="{00000000-0005-0000-0000-0000FD230000}"/>
    <cellStyle name="Normal 3 2 2 3 5 4 4" xfId="9246" xr:uid="{00000000-0005-0000-0000-0000FE230000}"/>
    <cellStyle name="Normal 3 2 2 3 5 5" xfId="9247" xr:uid="{00000000-0005-0000-0000-0000FF230000}"/>
    <cellStyle name="Normal 3 2 2 3 5 5 2" xfId="9248" xr:uid="{00000000-0005-0000-0000-000000240000}"/>
    <cellStyle name="Normal 3 2 2 3 5 5 2 2" xfId="9249" xr:uid="{00000000-0005-0000-0000-000001240000}"/>
    <cellStyle name="Normal 3 2 2 3 5 5 3" xfId="9250" xr:uid="{00000000-0005-0000-0000-000002240000}"/>
    <cellStyle name="Normal 3 2 2 3 5 6" xfId="9251" xr:uid="{00000000-0005-0000-0000-000003240000}"/>
    <cellStyle name="Normal 3 2 2 3 5 6 2" xfId="9252" xr:uid="{00000000-0005-0000-0000-000004240000}"/>
    <cellStyle name="Normal 3 2 2 3 5 7" xfId="9253" xr:uid="{00000000-0005-0000-0000-000005240000}"/>
    <cellStyle name="Normal 3 2 2 3 6" xfId="9254" xr:uid="{00000000-0005-0000-0000-000006240000}"/>
    <cellStyle name="Normal 3 2 2 3 6 2" xfId="9255" xr:uid="{00000000-0005-0000-0000-000007240000}"/>
    <cellStyle name="Normal 3 2 2 3 6 2 2" xfId="9256" xr:uid="{00000000-0005-0000-0000-000008240000}"/>
    <cellStyle name="Normal 3 2 2 3 6 2 2 2" xfId="9257" xr:uid="{00000000-0005-0000-0000-000009240000}"/>
    <cellStyle name="Normal 3 2 2 3 6 2 2 2 2" xfId="9258" xr:uid="{00000000-0005-0000-0000-00000A240000}"/>
    <cellStyle name="Normal 3 2 2 3 6 2 2 2 2 2" xfId="9259" xr:uid="{00000000-0005-0000-0000-00000B240000}"/>
    <cellStyle name="Normal 3 2 2 3 6 2 2 2 3" xfId="9260" xr:uid="{00000000-0005-0000-0000-00000C240000}"/>
    <cellStyle name="Normal 3 2 2 3 6 2 2 3" xfId="9261" xr:uid="{00000000-0005-0000-0000-00000D240000}"/>
    <cellStyle name="Normal 3 2 2 3 6 2 2 3 2" xfId="9262" xr:uid="{00000000-0005-0000-0000-00000E240000}"/>
    <cellStyle name="Normal 3 2 2 3 6 2 2 4" xfId="9263" xr:uid="{00000000-0005-0000-0000-00000F240000}"/>
    <cellStyle name="Normal 3 2 2 3 6 2 3" xfId="9264" xr:uid="{00000000-0005-0000-0000-000010240000}"/>
    <cellStyle name="Normal 3 2 2 3 6 2 3 2" xfId="9265" xr:uid="{00000000-0005-0000-0000-000011240000}"/>
    <cellStyle name="Normal 3 2 2 3 6 2 3 2 2" xfId="9266" xr:uid="{00000000-0005-0000-0000-000012240000}"/>
    <cellStyle name="Normal 3 2 2 3 6 2 3 3" xfId="9267" xr:uid="{00000000-0005-0000-0000-000013240000}"/>
    <cellStyle name="Normal 3 2 2 3 6 2 4" xfId="9268" xr:uid="{00000000-0005-0000-0000-000014240000}"/>
    <cellStyle name="Normal 3 2 2 3 6 2 4 2" xfId="9269" xr:uid="{00000000-0005-0000-0000-000015240000}"/>
    <cellStyle name="Normal 3 2 2 3 6 2 5" xfId="9270" xr:uid="{00000000-0005-0000-0000-000016240000}"/>
    <cellStyle name="Normal 3 2 2 3 6 3" xfId="9271" xr:uid="{00000000-0005-0000-0000-000017240000}"/>
    <cellStyle name="Normal 3 2 2 3 6 3 2" xfId="9272" xr:uid="{00000000-0005-0000-0000-000018240000}"/>
    <cellStyle name="Normal 3 2 2 3 6 3 2 2" xfId="9273" xr:uid="{00000000-0005-0000-0000-000019240000}"/>
    <cellStyle name="Normal 3 2 2 3 6 3 2 2 2" xfId="9274" xr:uid="{00000000-0005-0000-0000-00001A240000}"/>
    <cellStyle name="Normal 3 2 2 3 6 3 2 3" xfId="9275" xr:uid="{00000000-0005-0000-0000-00001B240000}"/>
    <cellStyle name="Normal 3 2 2 3 6 3 3" xfId="9276" xr:uid="{00000000-0005-0000-0000-00001C240000}"/>
    <cellStyle name="Normal 3 2 2 3 6 3 3 2" xfId="9277" xr:uid="{00000000-0005-0000-0000-00001D240000}"/>
    <cellStyle name="Normal 3 2 2 3 6 3 4" xfId="9278" xr:uid="{00000000-0005-0000-0000-00001E240000}"/>
    <cellStyle name="Normal 3 2 2 3 6 4" xfId="9279" xr:uid="{00000000-0005-0000-0000-00001F240000}"/>
    <cellStyle name="Normal 3 2 2 3 6 4 2" xfId="9280" xr:uid="{00000000-0005-0000-0000-000020240000}"/>
    <cellStyle name="Normal 3 2 2 3 6 4 2 2" xfId="9281" xr:uid="{00000000-0005-0000-0000-000021240000}"/>
    <cellStyle name="Normal 3 2 2 3 6 4 3" xfId="9282" xr:uid="{00000000-0005-0000-0000-000022240000}"/>
    <cellStyle name="Normal 3 2 2 3 6 5" xfId="9283" xr:uid="{00000000-0005-0000-0000-000023240000}"/>
    <cellStyle name="Normal 3 2 2 3 6 5 2" xfId="9284" xr:uid="{00000000-0005-0000-0000-000024240000}"/>
    <cellStyle name="Normal 3 2 2 3 6 6" xfId="9285" xr:uid="{00000000-0005-0000-0000-000025240000}"/>
    <cellStyle name="Normal 3 2 2 3 7" xfId="9286" xr:uid="{00000000-0005-0000-0000-000026240000}"/>
    <cellStyle name="Normal 3 2 2 3 7 2" xfId="9287" xr:uid="{00000000-0005-0000-0000-000027240000}"/>
    <cellStyle name="Normal 3 2 2 3 7 2 2" xfId="9288" xr:uid="{00000000-0005-0000-0000-000028240000}"/>
    <cellStyle name="Normal 3 2 2 3 7 2 2 2" xfId="9289" xr:uid="{00000000-0005-0000-0000-000029240000}"/>
    <cellStyle name="Normal 3 2 2 3 7 2 2 2 2" xfId="9290" xr:uid="{00000000-0005-0000-0000-00002A240000}"/>
    <cellStyle name="Normal 3 2 2 3 7 2 2 3" xfId="9291" xr:uid="{00000000-0005-0000-0000-00002B240000}"/>
    <cellStyle name="Normal 3 2 2 3 7 2 3" xfId="9292" xr:uid="{00000000-0005-0000-0000-00002C240000}"/>
    <cellStyle name="Normal 3 2 2 3 7 2 3 2" xfId="9293" xr:uid="{00000000-0005-0000-0000-00002D240000}"/>
    <cellStyle name="Normal 3 2 2 3 7 2 4" xfId="9294" xr:uid="{00000000-0005-0000-0000-00002E240000}"/>
    <cellStyle name="Normal 3 2 2 3 7 3" xfId="9295" xr:uid="{00000000-0005-0000-0000-00002F240000}"/>
    <cellStyle name="Normal 3 2 2 3 7 3 2" xfId="9296" xr:uid="{00000000-0005-0000-0000-000030240000}"/>
    <cellStyle name="Normal 3 2 2 3 7 3 2 2" xfId="9297" xr:uid="{00000000-0005-0000-0000-000031240000}"/>
    <cellStyle name="Normal 3 2 2 3 7 3 3" xfId="9298" xr:uid="{00000000-0005-0000-0000-000032240000}"/>
    <cellStyle name="Normal 3 2 2 3 7 4" xfId="9299" xr:uid="{00000000-0005-0000-0000-000033240000}"/>
    <cellStyle name="Normal 3 2 2 3 7 4 2" xfId="9300" xr:uid="{00000000-0005-0000-0000-000034240000}"/>
    <cellStyle name="Normal 3 2 2 3 7 5" xfId="9301" xr:uid="{00000000-0005-0000-0000-000035240000}"/>
    <cellStyle name="Normal 3 2 2 3 8" xfId="9302" xr:uid="{00000000-0005-0000-0000-000036240000}"/>
    <cellStyle name="Normal 3 2 2 3 8 2" xfId="9303" xr:uid="{00000000-0005-0000-0000-000037240000}"/>
    <cellStyle name="Normal 3 2 2 3 8 2 2" xfId="9304" xr:uid="{00000000-0005-0000-0000-000038240000}"/>
    <cellStyle name="Normal 3 2 2 3 8 2 2 2" xfId="9305" xr:uid="{00000000-0005-0000-0000-000039240000}"/>
    <cellStyle name="Normal 3 2 2 3 8 2 3" xfId="9306" xr:uid="{00000000-0005-0000-0000-00003A240000}"/>
    <cellStyle name="Normal 3 2 2 3 8 3" xfId="9307" xr:uid="{00000000-0005-0000-0000-00003B240000}"/>
    <cellStyle name="Normal 3 2 2 3 8 3 2" xfId="9308" xr:uid="{00000000-0005-0000-0000-00003C240000}"/>
    <cellStyle name="Normal 3 2 2 3 8 4" xfId="9309" xr:uid="{00000000-0005-0000-0000-00003D240000}"/>
    <cellStyle name="Normal 3 2 2 3 9" xfId="9310" xr:uid="{00000000-0005-0000-0000-00003E240000}"/>
    <cellStyle name="Normal 3 2 2 3 9 2" xfId="9311" xr:uid="{00000000-0005-0000-0000-00003F240000}"/>
    <cellStyle name="Normal 3 2 2 3 9 2 2" xfId="9312" xr:uid="{00000000-0005-0000-0000-000040240000}"/>
    <cellStyle name="Normal 3 2 2 3 9 2 2 2" xfId="9313" xr:uid="{00000000-0005-0000-0000-000041240000}"/>
    <cellStyle name="Normal 3 2 2 3 9 2 3" xfId="9314" xr:uid="{00000000-0005-0000-0000-000042240000}"/>
    <cellStyle name="Normal 3 2 2 3 9 3" xfId="9315" xr:uid="{00000000-0005-0000-0000-000043240000}"/>
    <cellStyle name="Normal 3 2 2 3 9 3 2" xfId="9316" xr:uid="{00000000-0005-0000-0000-000044240000}"/>
    <cellStyle name="Normal 3 2 2 3 9 4" xfId="9317" xr:uid="{00000000-0005-0000-0000-000045240000}"/>
    <cellStyle name="Normal 3 2 2 4" xfId="9318" xr:uid="{00000000-0005-0000-0000-000046240000}"/>
    <cellStyle name="Normal 3 2 2 4 10" xfId="9319" xr:uid="{00000000-0005-0000-0000-000047240000}"/>
    <cellStyle name="Normal 3 2 2 4 10 2" xfId="9320" xr:uid="{00000000-0005-0000-0000-000048240000}"/>
    <cellStyle name="Normal 3 2 2 4 10 2 2" xfId="9321" xr:uid="{00000000-0005-0000-0000-000049240000}"/>
    <cellStyle name="Normal 3 2 2 4 10 3" xfId="9322" xr:uid="{00000000-0005-0000-0000-00004A240000}"/>
    <cellStyle name="Normal 3 2 2 4 11" xfId="9323" xr:uid="{00000000-0005-0000-0000-00004B240000}"/>
    <cellStyle name="Normal 3 2 2 4 11 2" xfId="9324" xr:uid="{00000000-0005-0000-0000-00004C240000}"/>
    <cellStyle name="Normal 3 2 2 4 12" xfId="9325" xr:uid="{00000000-0005-0000-0000-00004D240000}"/>
    <cellStyle name="Normal 3 2 2 4 2" xfId="9326" xr:uid="{00000000-0005-0000-0000-00004E240000}"/>
    <cellStyle name="Normal 3 2 2 4 2 2" xfId="9327" xr:uid="{00000000-0005-0000-0000-00004F240000}"/>
    <cellStyle name="Normal 3 2 2 4 2 2 2" xfId="9328" xr:uid="{00000000-0005-0000-0000-000050240000}"/>
    <cellStyle name="Normal 3 2 2 4 2 2 2 2" xfId="9329" xr:uid="{00000000-0005-0000-0000-000051240000}"/>
    <cellStyle name="Normal 3 2 2 4 2 2 2 2 2" xfId="9330" xr:uid="{00000000-0005-0000-0000-000052240000}"/>
    <cellStyle name="Normal 3 2 2 4 2 2 2 2 2 2" xfId="9331" xr:uid="{00000000-0005-0000-0000-000053240000}"/>
    <cellStyle name="Normal 3 2 2 4 2 2 2 2 2 2 2" xfId="9332" xr:uid="{00000000-0005-0000-0000-000054240000}"/>
    <cellStyle name="Normal 3 2 2 4 2 2 2 2 2 3" xfId="9333" xr:uid="{00000000-0005-0000-0000-000055240000}"/>
    <cellStyle name="Normal 3 2 2 4 2 2 2 2 3" xfId="9334" xr:uid="{00000000-0005-0000-0000-000056240000}"/>
    <cellStyle name="Normal 3 2 2 4 2 2 2 2 3 2" xfId="9335" xr:uid="{00000000-0005-0000-0000-000057240000}"/>
    <cellStyle name="Normal 3 2 2 4 2 2 2 2 4" xfId="9336" xr:uid="{00000000-0005-0000-0000-000058240000}"/>
    <cellStyle name="Normal 3 2 2 4 2 2 2 3" xfId="9337" xr:uid="{00000000-0005-0000-0000-000059240000}"/>
    <cellStyle name="Normal 3 2 2 4 2 2 2 3 2" xfId="9338" xr:uid="{00000000-0005-0000-0000-00005A240000}"/>
    <cellStyle name="Normal 3 2 2 4 2 2 2 3 2 2" xfId="9339" xr:uid="{00000000-0005-0000-0000-00005B240000}"/>
    <cellStyle name="Normal 3 2 2 4 2 2 2 3 3" xfId="9340" xr:uid="{00000000-0005-0000-0000-00005C240000}"/>
    <cellStyle name="Normal 3 2 2 4 2 2 2 4" xfId="9341" xr:uid="{00000000-0005-0000-0000-00005D240000}"/>
    <cellStyle name="Normal 3 2 2 4 2 2 2 4 2" xfId="9342" xr:uid="{00000000-0005-0000-0000-00005E240000}"/>
    <cellStyle name="Normal 3 2 2 4 2 2 2 5" xfId="9343" xr:uid="{00000000-0005-0000-0000-00005F240000}"/>
    <cellStyle name="Normal 3 2 2 4 2 2 3" xfId="9344" xr:uid="{00000000-0005-0000-0000-000060240000}"/>
    <cellStyle name="Normal 3 2 2 4 2 2 3 2" xfId="9345" xr:uid="{00000000-0005-0000-0000-000061240000}"/>
    <cellStyle name="Normal 3 2 2 4 2 2 3 2 2" xfId="9346" xr:uid="{00000000-0005-0000-0000-000062240000}"/>
    <cellStyle name="Normal 3 2 2 4 2 2 3 2 2 2" xfId="9347" xr:uid="{00000000-0005-0000-0000-000063240000}"/>
    <cellStyle name="Normal 3 2 2 4 2 2 3 2 3" xfId="9348" xr:uid="{00000000-0005-0000-0000-000064240000}"/>
    <cellStyle name="Normal 3 2 2 4 2 2 3 3" xfId="9349" xr:uid="{00000000-0005-0000-0000-000065240000}"/>
    <cellStyle name="Normal 3 2 2 4 2 2 3 3 2" xfId="9350" xr:uid="{00000000-0005-0000-0000-000066240000}"/>
    <cellStyle name="Normal 3 2 2 4 2 2 3 4" xfId="9351" xr:uid="{00000000-0005-0000-0000-000067240000}"/>
    <cellStyle name="Normal 3 2 2 4 2 2 4" xfId="9352" xr:uid="{00000000-0005-0000-0000-000068240000}"/>
    <cellStyle name="Normal 3 2 2 4 2 2 4 2" xfId="9353" xr:uid="{00000000-0005-0000-0000-000069240000}"/>
    <cellStyle name="Normal 3 2 2 4 2 2 4 2 2" xfId="9354" xr:uid="{00000000-0005-0000-0000-00006A240000}"/>
    <cellStyle name="Normal 3 2 2 4 2 2 4 3" xfId="9355" xr:uid="{00000000-0005-0000-0000-00006B240000}"/>
    <cellStyle name="Normal 3 2 2 4 2 2 5" xfId="9356" xr:uid="{00000000-0005-0000-0000-00006C240000}"/>
    <cellStyle name="Normal 3 2 2 4 2 2 5 2" xfId="9357" xr:uid="{00000000-0005-0000-0000-00006D240000}"/>
    <cellStyle name="Normal 3 2 2 4 2 2 6" xfId="9358" xr:uid="{00000000-0005-0000-0000-00006E240000}"/>
    <cellStyle name="Normal 3 2 2 4 2 3" xfId="9359" xr:uid="{00000000-0005-0000-0000-00006F240000}"/>
    <cellStyle name="Normal 3 2 2 4 2 3 2" xfId="9360" xr:uid="{00000000-0005-0000-0000-000070240000}"/>
    <cellStyle name="Normal 3 2 2 4 2 3 2 2" xfId="9361" xr:uid="{00000000-0005-0000-0000-000071240000}"/>
    <cellStyle name="Normal 3 2 2 4 2 3 2 2 2" xfId="9362" xr:uid="{00000000-0005-0000-0000-000072240000}"/>
    <cellStyle name="Normal 3 2 2 4 2 3 2 2 2 2" xfId="9363" xr:uid="{00000000-0005-0000-0000-000073240000}"/>
    <cellStyle name="Normal 3 2 2 4 2 3 2 2 3" xfId="9364" xr:uid="{00000000-0005-0000-0000-000074240000}"/>
    <cellStyle name="Normal 3 2 2 4 2 3 2 3" xfId="9365" xr:uid="{00000000-0005-0000-0000-000075240000}"/>
    <cellStyle name="Normal 3 2 2 4 2 3 2 3 2" xfId="9366" xr:uid="{00000000-0005-0000-0000-000076240000}"/>
    <cellStyle name="Normal 3 2 2 4 2 3 2 4" xfId="9367" xr:uid="{00000000-0005-0000-0000-000077240000}"/>
    <cellStyle name="Normal 3 2 2 4 2 3 3" xfId="9368" xr:uid="{00000000-0005-0000-0000-000078240000}"/>
    <cellStyle name="Normal 3 2 2 4 2 3 3 2" xfId="9369" xr:uid="{00000000-0005-0000-0000-000079240000}"/>
    <cellStyle name="Normal 3 2 2 4 2 3 3 2 2" xfId="9370" xr:uid="{00000000-0005-0000-0000-00007A240000}"/>
    <cellStyle name="Normal 3 2 2 4 2 3 3 3" xfId="9371" xr:uid="{00000000-0005-0000-0000-00007B240000}"/>
    <cellStyle name="Normal 3 2 2 4 2 3 4" xfId="9372" xr:uid="{00000000-0005-0000-0000-00007C240000}"/>
    <cellStyle name="Normal 3 2 2 4 2 3 4 2" xfId="9373" xr:uid="{00000000-0005-0000-0000-00007D240000}"/>
    <cellStyle name="Normal 3 2 2 4 2 3 5" xfId="9374" xr:uid="{00000000-0005-0000-0000-00007E240000}"/>
    <cellStyle name="Normal 3 2 2 4 2 4" xfId="9375" xr:uid="{00000000-0005-0000-0000-00007F240000}"/>
    <cellStyle name="Normal 3 2 2 4 2 4 2" xfId="9376" xr:uid="{00000000-0005-0000-0000-000080240000}"/>
    <cellStyle name="Normal 3 2 2 4 2 4 2 2" xfId="9377" xr:uid="{00000000-0005-0000-0000-000081240000}"/>
    <cellStyle name="Normal 3 2 2 4 2 4 2 2 2" xfId="9378" xr:uid="{00000000-0005-0000-0000-000082240000}"/>
    <cellStyle name="Normal 3 2 2 4 2 4 2 3" xfId="9379" xr:uid="{00000000-0005-0000-0000-000083240000}"/>
    <cellStyle name="Normal 3 2 2 4 2 4 3" xfId="9380" xr:uid="{00000000-0005-0000-0000-000084240000}"/>
    <cellStyle name="Normal 3 2 2 4 2 4 3 2" xfId="9381" xr:uid="{00000000-0005-0000-0000-000085240000}"/>
    <cellStyle name="Normal 3 2 2 4 2 4 4" xfId="9382" xr:uid="{00000000-0005-0000-0000-000086240000}"/>
    <cellStyle name="Normal 3 2 2 4 2 5" xfId="9383" xr:uid="{00000000-0005-0000-0000-000087240000}"/>
    <cellStyle name="Normal 3 2 2 4 2 5 2" xfId="9384" xr:uid="{00000000-0005-0000-0000-000088240000}"/>
    <cellStyle name="Normal 3 2 2 4 2 5 2 2" xfId="9385" xr:uid="{00000000-0005-0000-0000-000089240000}"/>
    <cellStyle name="Normal 3 2 2 4 2 5 2 2 2" xfId="9386" xr:uid="{00000000-0005-0000-0000-00008A240000}"/>
    <cellStyle name="Normal 3 2 2 4 2 5 2 3" xfId="9387" xr:uid="{00000000-0005-0000-0000-00008B240000}"/>
    <cellStyle name="Normal 3 2 2 4 2 5 3" xfId="9388" xr:uid="{00000000-0005-0000-0000-00008C240000}"/>
    <cellStyle name="Normal 3 2 2 4 2 5 3 2" xfId="9389" xr:uid="{00000000-0005-0000-0000-00008D240000}"/>
    <cellStyle name="Normal 3 2 2 4 2 5 4" xfId="9390" xr:uid="{00000000-0005-0000-0000-00008E240000}"/>
    <cellStyle name="Normal 3 2 2 4 2 6" xfId="9391" xr:uid="{00000000-0005-0000-0000-00008F240000}"/>
    <cellStyle name="Normal 3 2 2 4 2 6 2" xfId="9392" xr:uid="{00000000-0005-0000-0000-000090240000}"/>
    <cellStyle name="Normal 3 2 2 4 2 6 2 2" xfId="9393" xr:uid="{00000000-0005-0000-0000-000091240000}"/>
    <cellStyle name="Normal 3 2 2 4 2 6 3" xfId="9394" xr:uid="{00000000-0005-0000-0000-000092240000}"/>
    <cellStyle name="Normal 3 2 2 4 2 7" xfId="9395" xr:uid="{00000000-0005-0000-0000-000093240000}"/>
    <cellStyle name="Normal 3 2 2 4 2 7 2" xfId="9396" xr:uid="{00000000-0005-0000-0000-000094240000}"/>
    <cellStyle name="Normal 3 2 2 4 2 8" xfId="9397" xr:uid="{00000000-0005-0000-0000-000095240000}"/>
    <cellStyle name="Normal 3 2 2 4 3" xfId="9398" xr:uid="{00000000-0005-0000-0000-000096240000}"/>
    <cellStyle name="Normal 3 2 2 4 3 2" xfId="9399" xr:uid="{00000000-0005-0000-0000-000097240000}"/>
    <cellStyle name="Normal 3 2 2 4 3 2 2" xfId="9400" xr:uid="{00000000-0005-0000-0000-000098240000}"/>
    <cellStyle name="Normal 3 2 2 4 3 2 2 2" xfId="9401" xr:uid="{00000000-0005-0000-0000-000099240000}"/>
    <cellStyle name="Normal 3 2 2 4 3 2 2 2 2" xfId="9402" xr:uid="{00000000-0005-0000-0000-00009A240000}"/>
    <cellStyle name="Normal 3 2 2 4 3 2 2 2 2 2" xfId="9403" xr:uid="{00000000-0005-0000-0000-00009B240000}"/>
    <cellStyle name="Normal 3 2 2 4 3 2 2 2 2 2 2" xfId="9404" xr:uid="{00000000-0005-0000-0000-00009C240000}"/>
    <cellStyle name="Normal 3 2 2 4 3 2 2 2 2 3" xfId="9405" xr:uid="{00000000-0005-0000-0000-00009D240000}"/>
    <cellStyle name="Normal 3 2 2 4 3 2 2 2 3" xfId="9406" xr:uid="{00000000-0005-0000-0000-00009E240000}"/>
    <cellStyle name="Normal 3 2 2 4 3 2 2 2 3 2" xfId="9407" xr:uid="{00000000-0005-0000-0000-00009F240000}"/>
    <cellStyle name="Normal 3 2 2 4 3 2 2 2 4" xfId="9408" xr:uid="{00000000-0005-0000-0000-0000A0240000}"/>
    <cellStyle name="Normal 3 2 2 4 3 2 2 3" xfId="9409" xr:uid="{00000000-0005-0000-0000-0000A1240000}"/>
    <cellStyle name="Normal 3 2 2 4 3 2 2 3 2" xfId="9410" xr:uid="{00000000-0005-0000-0000-0000A2240000}"/>
    <cellStyle name="Normal 3 2 2 4 3 2 2 3 2 2" xfId="9411" xr:uid="{00000000-0005-0000-0000-0000A3240000}"/>
    <cellStyle name="Normal 3 2 2 4 3 2 2 3 3" xfId="9412" xr:uid="{00000000-0005-0000-0000-0000A4240000}"/>
    <cellStyle name="Normal 3 2 2 4 3 2 2 4" xfId="9413" xr:uid="{00000000-0005-0000-0000-0000A5240000}"/>
    <cellStyle name="Normal 3 2 2 4 3 2 2 4 2" xfId="9414" xr:uid="{00000000-0005-0000-0000-0000A6240000}"/>
    <cellStyle name="Normal 3 2 2 4 3 2 2 5" xfId="9415" xr:uid="{00000000-0005-0000-0000-0000A7240000}"/>
    <cellStyle name="Normal 3 2 2 4 3 2 3" xfId="9416" xr:uid="{00000000-0005-0000-0000-0000A8240000}"/>
    <cellStyle name="Normal 3 2 2 4 3 2 3 2" xfId="9417" xr:uid="{00000000-0005-0000-0000-0000A9240000}"/>
    <cellStyle name="Normal 3 2 2 4 3 2 3 2 2" xfId="9418" xr:uid="{00000000-0005-0000-0000-0000AA240000}"/>
    <cellStyle name="Normal 3 2 2 4 3 2 3 2 2 2" xfId="9419" xr:uid="{00000000-0005-0000-0000-0000AB240000}"/>
    <cellStyle name="Normal 3 2 2 4 3 2 3 2 3" xfId="9420" xr:uid="{00000000-0005-0000-0000-0000AC240000}"/>
    <cellStyle name="Normal 3 2 2 4 3 2 3 3" xfId="9421" xr:uid="{00000000-0005-0000-0000-0000AD240000}"/>
    <cellStyle name="Normal 3 2 2 4 3 2 3 3 2" xfId="9422" xr:uid="{00000000-0005-0000-0000-0000AE240000}"/>
    <cellStyle name="Normal 3 2 2 4 3 2 3 4" xfId="9423" xr:uid="{00000000-0005-0000-0000-0000AF240000}"/>
    <cellStyle name="Normal 3 2 2 4 3 2 4" xfId="9424" xr:uid="{00000000-0005-0000-0000-0000B0240000}"/>
    <cellStyle name="Normal 3 2 2 4 3 2 4 2" xfId="9425" xr:uid="{00000000-0005-0000-0000-0000B1240000}"/>
    <cellStyle name="Normal 3 2 2 4 3 2 4 2 2" xfId="9426" xr:uid="{00000000-0005-0000-0000-0000B2240000}"/>
    <cellStyle name="Normal 3 2 2 4 3 2 4 3" xfId="9427" xr:uid="{00000000-0005-0000-0000-0000B3240000}"/>
    <cellStyle name="Normal 3 2 2 4 3 2 5" xfId="9428" xr:uid="{00000000-0005-0000-0000-0000B4240000}"/>
    <cellStyle name="Normal 3 2 2 4 3 2 5 2" xfId="9429" xr:uid="{00000000-0005-0000-0000-0000B5240000}"/>
    <cellStyle name="Normal 3 2 2 4 3 2 6" xfId="9430" xr:uid="{00000000-0005-0000-0000-0000B6240000}"/>
    <cellStyle name="Normal 3 2 2 4 3 3" xfId="9431" xr:uid="{00000000-0005-0000-0000-0000B7240000}"/>
    <cellStyle name="Normal 3 2 2 4 3 3 2" xfId="9432" xr:uid="{00000000-0005-0000-0000-0000B8240000}"/>
    <cellStyle name="Normal 3 2 2 4 3 3 2 2" xfId="9433" xr:uid="{00000000-0005-0000-0000-0000B9240000}"/>
    <cellStyle name="Normal 3 2 2 4 3 3 2 2 2" xfId="9434" xr:uid="{00000000-0005-0000-0000-0000BA240000}"/>
    <cellStyle name="Normal 3 2 2 4 3 3 2 2 2 2" xfId="9435" xr:uid="{00000000-0005-0000-0000-0000BB240000}"/>
    <cellStyle name="Normal 3 2 2 4 3 3 2 2 3" xfId="9436" xr:uid="{00000000-0005-0000-0000-0000BC240000}"/>
    <cellStyle name="Normal 3 2 2 4 3 3 2 3" xfId="9437" xr:uid="{00000000-0005-0000-0000-0000BD240000}"/>
    <cellStyle name="Normal 3 2 2 4 3 3 2 3 2" xfId="9438" xr:uid="{00000000-0005-0000-0000-0000BE240000}"/>
    <cellStyle name="Normal 3 2 2 4 3 3 2 4" xfId="9439" xr:uid="{00000000-0005-0000-0000-0000BF240000}"/>
    <cellStyle name="Normal 3 2 2 4 3 3 3" xfId="9440" xr:uid="{00000000-0005-0000-0000-0000C0240000}"/>
    <cellStyle name="Normal 3 2 2 4 3 3 3 2" xfId="9441" xr:uid="{00000000-0005-0000-0000-0000C1240000}"/>
    <cellStyle name="Normal 3 2 2 4 3 3 3 2 2" xfId="9442" xr:uid="{00000000-0005-0000-0000-0000C2240000}"/>
    <cellStyle name="Normal 3 2 2 4 3 3 3 3" xfId="9443" xr:uid="{00000000-0005-0000-0000-0000C3240000}"/>
    <cellStyle name="Normal 3 2 2 4 3 3 4" xfId="9444" xr:uid="{00000000-0005-0000-0000-0000C4240000}"/>
    <cellStyle name="Normal 3 2 2 4 3 3 4 2" xfId="9445" xr:uid="{00000000-0005-0000-0000-0000C5240000}"/>
    <cellStyle name="Normal 3 2 2 4 3 3 5" xfId="9446" xr:uid="{00000000-0005-0000-0000-0000C6240000}"/>
    <cellStyle name="Normal 3 2 2 4 3 4" xfId="9447" xr:uid="{00000000-0005-0000-0000-0000C7240000}"/>
    <cellStyle name="Normal 3 2 2 4 3 4 2" xfId="9448" xr:uid="{00000000-0005-0000-0000-0000C8240000}"/>
    <cellStyle name="Normal 3 2 2 4 3 4 2 2" xfId="9449" xr:uid="{00000000-0005-0000-0000-0000C9240000}"/>
    <cellStyle name="Normal 3 2 2 4 3 4 2 2 2" xfId="9450" xr:uid="{00000000-0005-0000-0000-0000CA240000}"/>
    <cellStyle name="Normal 3 2 2 4 3 4 2 3" xfId="9451" xr:uid="{00000000-0005-0000-0000-0000CB240000}"/>
    <cellStyle name="Normal 3 2 2 4 3 4 3" xfId="9452" xr:uid="{00000000-0005-0000-0000-0000CC240000}"/>
    <cellStyle name="Normal 3 2 2 4 3 4 3 2" xfId="9453" xr:uid="{00000000-0005-0000-0000-0000CD240000}"/>
    <cellStyle name="Normal 3 2 2 4 3 4 4" xfId="9454" xr:uid="{00000000-0005-0000-0000-0000CE240000}"/>
    <cellStyle name="Normal 3 2 2 4 3 5" xfId="9455" xr:uid="{00000000-0005-0000-0000-0000CF240000}"/>
    <cellStyle name="Normal 3 2 2 4 3 5 2" xfId="9456" xr:uid="{00000000-0005-0000-0000-0000D0240000}"/>
    <cellStyle name="Normal 3 2 2 4 3 5 2 2" xfId="9457" xr:uid="{00000000-0005-0000-0000-0000D1240000}"/>
    <cellStyle name="Normal 3 2 2 4 3 5 2 2 2" xfId="9458" xr:uid="{00000000-0005-0000-0000-0000D2240000}"/>
    <cellStyle name="Normal 3 2 2 4 3 5 2 3" xfId="9459" xr:uid="{00000000-0005-0000-0000-0000D3240000}"/>
    <cellStyle name="Normal 3 2 2 4 3 5 3" xfId="9460" xr:uid="{00000000-0005-0000-0000-0000D4240000}"/>
    <cellStyle name="Normal 3 2 2 4 3 5 3 2" xfId="9461" xr:uid="{00000000-0005-0000-0000-0000D5240000}"/>
    <cellStyle name="Normal 3 2 2 4 3 5 4" xfId="9462" xr:uid="{00000000-0005-0000-0000-0000D6240000}"/>
    <cellStyle name="Normal 3 2 2 4 3 6" xfId="9463" xr:uid="{00000000-0005-0000-0000-0000D7240000}"/>
    <cellStyle name="Normal 3 2 2 4 3 6 2" xfId="9464" xr:uid="{00000000-0005-0000-0000-0000D8240000}"/>
    <cellStyle name="Normal 3 2 2 4 3 6 2 2" xfId="9465" xr:uid="{00000000-0005-0000-0000-0000D9240000}"/>
    <cellStyle name="Normal 3 2 2 4 3 6 3" xfId="9466" xr:uid="{00000000-0005-0000-0000-0000DA240000}"/>
    <cellStyle name="Normal 3 2 2 4 3 7" xfId="9467" xr:uid="{00000000-0005-0000-0000-0000DB240000}"/>
    <cellStyle name="Normal 3 2 2 4 3 7 2" xfId="9468" xr:uid="{00000000-0005-0000-0000-0000DC240000}"/>
    <cellStyle name="Normal 3 2 2 4 3 8" xfId="9469" xr:uid="{00000000-0005-0000-0000-0000DD240000}"/>
    <cellStyle name="Normal 3 2 2 4 4" xfId="9470" xr:uid="{00000000-0005-0000-0000-0000DE240000}"/>
    <cellStyle name="Normal 3 2 2 4 4 2" xfId="9471" xr:uid="{00000000-0005-0000-0000-0000DF240000}"/>
    <cellStyle name="Normal 3 2 2 4 4 2 2" xfId="9472" xr:uid="{00000000-0005-0000-0000-0000E0240000}"/>
    <cellStyle name="Normal 3 2 2 4 4 2 2 2" xfId="9473" xr:uid="{00000000-0005-0000-0000-0000E1240000}"/>
    <cellStyle name="Normal 3 2 2 4 4 2 2 2 2" xfId="9474" xr:uid="{00000000-0005-0000-0000-0000E2240000}"/>
    <cellStyle name="Normal 3 2 2 4 4 2 2 2 2 2" xfId="9475" xr:uid="{00000000-0005-0000-0000-0000E3240000}"/>
    <cellStyle name="Normal 3 2 2 4 4 2 2 2 2 2 2" xfId="9476" xr:uid="{00000000-0005-0000-0000-0000E4240000}"/>
    <cellStyle name="Normal 3 2 2 4 4 2 2 2 2 3" xfId="9477" xr:uid="{00000000-0005-0000-0000-0000E5240000}"/>
    <cellStyle name="Normal 3 2 2 4 4 2 2 2 3" xfId="9478" xr:uid="{00000000-0005-0000-0000-0000E6240000}"/>
    <cellStyle name="Normal 3 2 2 4 4 2 2 2 3 2" xfId="9479" xr:uid="{00000000-0005-0000-0000-0000E7240000}"/>
    <cellStyle name="Normal 3 2 2 4 4 2 2 2 4" xfId="9480" xr:uid="{00000000-0005-0000-0000-0000E8240000}"/>
    <cellStyle name="Normal 3 2 2 4 4 2 2 3" xfId="9481" xr:uid="{00000000-0005-0000-0000-0000E9240000}"/>
    <cellStyle name="Normal 3 2 2 4 4 2 2 3 2" xfId="9482" xr:uid="{00000000-0005-0000-0000-0000EA240000}"/>
    <cellStyle name="Normal 3 2 2 4 4 2 2 3 2 2" xfId="9483" xr:uid="{00000000-0005-0000-0000-0000EB240000}"/>
    <cellStyle name="Normal 3 2 2 4 4 2 2 3 3" xfId="9484" xr:uid="{00000000-0005-0000-0000-0000EC240000}"/>
    <cellStyle name="Normal 3 2 2 4 4 2 2 4" xfId="9485" xr:uid="{00000000-0005-0000-0000-0000ED240000}"/>
    <cellStyle name="Normal 3 2 2 4 4 2 2 4 2" xfId="9486" xr:uid="{00000000-0005-0000-0000-0000EE240000}"/>
    <cellStyle name="Normal 3 2 2 4 4 2 2 5" xfId="9487" xr:uid="{00000000-0005-0000-0000-0000EF240000}"/>
    <cellStyle name="Normal 3 2 2 4 4 2 3" xfId="9488" xr:uid="{00000000-0005-0000-0000-0000F0240000}"/>
    <cellStyle name="Normal 3 2 2 4 4 2 3 2" xfId="9489" xr:uid="{00000000-0005-0000-0000-0000F1240000}"/>
    <cellStyle name="Normal 3 2 2 4 4 2 3 2 2" xfId="9490" xr:uid="{00000000-0005-0000-0000-0000F2240000}"/>
    <cellStyle name="Normal 3 2 2 4 4 2 3 2 2 2" xfId="9491" xr:uid="{00000000-0005-0000-0000-0000F3240000}"/>
    <cellStyle name="Normal 3 2 2 4 4 2 3 2 3" xfId="9492" xr:uid="{00000000-0005-0000-0000-0000F4240000}"/>
    <cellStyle name="Normal 3 2 2 4 4 2 3 3" xfId="9493" xr:uid="{00000000-0005-0000-0000-0000F5240000}"/>
    <cellStyle name="Normal 3 2 2 4 4 2 3 3 2" xfId="9494" xr:uid="{00000000-0005-0000-0000-0000F6240000}"/>
    <cellStyle name="Normal 3 2 2 4 4 2 3 4" xfId="9495" xr:uid="{00000000-0005-0000-0000-0000F7240000}"/>
    <cellStyle name="Normal 3 2 2 4 4 2 4" xfId="9496" xr:uid="{00000000-0005-0000-0000-0000F8240000}"/>
    <cellStyle name="Normal 3 2 2 4 4 2 4 2" xfId="9497" xr:uid="{00000000-0005-0000-0000-0000F9240000}"/>
    <cellStyle name="Normal 3 2 2 4 4 2 4 2 2" xfId="9498" xr:uid="{00000000-0005-0000-0000-0000FA240000}"/>
    <cellStyle name="Normal 3 2 2 4 4 2 4 3" xfId="9499" xr:uid="{00000000-0005-0000-0000-0000FB240000}"/>
    <cellStyle name="Normal 3 2 2 4 4 2 5" xfId="9500" xr:uid="{00000000-0005-0000-0000-0000FC240000}"/>
    <cellStyle name="Normal 3 2 2 4 4 2 5 2" xfId="9501" xr:uid="{00000000-0005-0000-0000-0000FD240000}"/>
    <cellStyle name="Normal 3 2 2 4 4 2 6" xfId="9502" xr:uid="{00000000-0005-0000-0000-0000FE240000}"/>
    <cellStyle name="Normal 3 2 2 4 4 3" xfId="9503" xr:uid="{00000000-0005-0000-0000-0000FF240000}"/>
    <cellStyle name="Normal 3 2 2 4 4 3 2" xfId="9504" xr:uid="{00000000-0005-0000-0000-000000250000}"/>
    <cellStyle name="Normal 3 2 2 4 4 3 2 2" xfId="9505" xr:uid="{00000000-0005-0000-0000-000001250000}"/>
    <cellStyle name="Normal 3 2 2 4 4 3 2 2 2" xfId="9506" xr:uid="{00000000-0005-0000-0000-000002250000}"/>
    <cellStyle name="Normal 3 2 2 4 4 3 2 2 2 2" xfId="9507" xr:uid="{00000000-0005-0000-0000-000003250000}"/>
    <cellStyle name="Normal 3 2 2 4 4 3 2 2 3" xfId="9508" xr:uid="{00000000-0005-0000-0000-000004250000}"/>
    <cellStyle name="Normal 3 2 2 4 4 3 2 3" xfId="9509" xr:uid="{00000000-0005-0000-0000-000005250000}"/>
    <cellStyle name="Normal 3 2 2 4 4 3 2 3 2" xfId="9510" xr:uid="{00000000-0005-0000-0000-000006250000}"/>
    <cellStyle name="Normal 3 2 2 4 4 3 2 4" xfId="9511" xr:uid="{00000000-0005-0000-0000-000007250000}"/>
    <cellStyle name="Normal 3 2 2 4 4 3 3" xfId="9512" xr:uid="{00000000-0005-0000-0000-000008250000}"/>
    <cellStyle name="Normal 3 2 2 4 4 3 3 2" xfId="9513" xr:uid="{00000000-0005-0000-0000-000009250000}"/>
    <cellStyle name="Normal 3 2 2 4 4 3 3 2 2" xfId="9514" xr:uid="{00000000-0005-0000-0000-00000A250000}"/>
    <cellStyle name="Normal 3 2 2 4 4 3 3 3" xfId="9515" xr:uid="{00000000-0005-0000-0000-00000B250000}"/>
    <cellStyle name="Normal 3 2 2 4 4 3 4" xfId="9516" xr:uid="{00000000-0005-0000-0000-00000C250000}"/>
    <cellStyle name="Normal 3 2 2 4 4 3 4 2" xfId="9517" xr:uid="{00000000-0005-0000-0000-00000D250000}"/>
    <cellStyle name="Normal 3 2 2 4 4 3 5" xfId="9518" xr:uid="{00000000-0005-0000-0000-00000E250000}"/>
    <cellStyle name="Normal 3 2 2 4 4 4" xfId="9519" xr:uid="{00000000-0005-0000-0000-00000F250000}"/>
    <cellStyle name="Normal 3 2 2 4 4 4 2" xfId="9520" xr:uid="{00000000-0005-0000-0000-000010250000}"/>
    <cellStyle name="Normal 3 2 2 4 4 4 2 2" xfId="9521" xr:uid="{00000000-0005-0000-0000-000011250000}"/>
    <cellStyle name="Normal 3 2 2 4 4 4 2 2 2" xfId="9522" xr:uid="{00000000-0005-0000-0000-000012250000}"/>
    <cellStyle name="Normal 3 2 2 4 4 4 2 3" xfId="9523" xr:uid="{00000000-0005-0000-0000-000013250000}"/>
    <cellStyle name="Normal 3 2 2 4 4 4 3" xfId="9524" xr:uid="{00000000-0005-0000-0000-000014250000}"/>
    <cellStyle name="Normal 3 2 2 4 4 4 3 2" xfId="9525" xr:uid="{00000000-0005-0000-0000-000015250000}"/>
    <cellStyle name="Normal 3 2 2 4 4 4 4" xfId="9526" xr:uid="{00000000-0005-0000-0000-000016250000}"/>
    <cellStyle name="Normal 3 2 2 4 4 5" xfId="9527" xr:uid="{00000000-0005-0000-0000-000017250000}"/>
    <cellStyle name="Normal 3 2 2 4 4 5 2" xfId="9528" xr:uid="{00000000-0005-0000-0000-000018250000}"/>
    <cellStyle name="Normal 3 2 2 4 4 5 2 2" xfId="9529" xr:uid="{00000000-0005-0000-0000-000019250000}"/>
    <cellStyle name="Normal 3 2 2 4 4 5 2 2 2" xfId="9530" xr:uid="{00000000-0005-0000-0000-00001A250000}"/>
    <cellStyle name="Normal 3 2 2 4 4 5 2 3" xfId="9531" xr:uid="{00000000-0005-0000-0000-00001B250000}"/>
    <cellStyle name="Normal 3 2 2 4 4 5 3" xfId="9532" xr:uid="{00000000-0005-0000-0000-00001C250000}"/>
    <cellStyle name="Normal 3 2 2 4 4 5 3 2" xfId="9533" xr:uid="{00000000-0005-0000-0000-00001D250000}"/>
    <cellStyle name="Normal 3 2 2 4 4 5 4" xfId="9534" xr:uid="{00000000-0005-0000-0000-00001E250000}"/>
    <cellStyle name="Normal 3 2 2 4 4 6" xfId="9535" xr:uid="{00000000-0005-0000-0000-00001F250000}"/>
    <cellStyle name="Normal 3 2 2 4 4 6 2" xfId="9536" xr:uid="{00000000-0005-0000-0000-000020250000}"/>
    <cellStyle name="Normal 3 2 2 4 4 6 2 2" xfId="9537" xr:uid="{00000000-0005-0000-0000-000021250000}"/>
    <cellStyle name="Normal 3 2 2 4 4 6 3" xfId="9538" xr:uid="{00000000-0005-0000-0000-000022250000}"/>
    <cellStyle name="Normal 3 2 2 4 4 7" xfId="9539" xr:uid="{00000000-0005-0000-0000-000023250000}"/>
    <cellStyle name="Normal 3 2 2 4 4 7 2" xfId="9540" xr:uid="{00000000-0005-0000-0000-000024250000}"/>
    <cellStyle name="Normal 3 2 2 4 4 8" xfId="9541" xr:uid="{00000000-0005-0000-0000-000025250000}"/>
    <cellStyle name="Normal 3 2 2 4 5" xfId="9542" xr:uid="{00000000-0005-0000-0000-000026250000}"/>
    <cellStyle name="Normal 3 2 2 4 5 2" xfId="9543" xr:uid="{00000000-0005-0000-0000-000027250000}"/>
    <cellStyle name="Normal 3 2 2 4 5 2 2" xfId="9544" xr:uid="{00000000-0005-0000-0000-000028250000}"/>
    <cellStyle name="Normal 3 2 2 4 5 2 2 2" xfId="9545" xr:uid="{00000000-0005-0000-0000-000029250000}"/>
    <cellStyle name="Normal 3 2 2 4 5 2 2 2 2" xfId="9546" xr:uid="{00000000-0005-0000-0000-00002A250000}"/>
    <cellStyle name="Normal 3 2 2 4 5 2 2 2 2 2" xfId="9547" xr:uid="{00000000-0005-0000-0000-00002B250000}"/>
    <cellStyle name="Normal 3 2 2 4 5 2 2 2 2 2 2" xfId="9548" xr:uid="{00000000-0005-0000-0000-00002C250000}"/>
    <cellStyle name="Normal 3 2 2 4 5 2 2 2 2 3" xfId="9549" xr:uid="{00000000-0005-0000-0000-00002D250000}"/>
    <cellStyle name="Normal 3 2 2 4 5 2 2 2 3" xfId="9550" xr:uid="{00000000-0005-0000-0000-00002E250000}"/>
    <cellStyle name="Normal 3 2 2 4 5 2 2 2 3 2" xfId="9551" xr:uid="{00000000-0005-0000-0000-00002F250000}"/>
    <cellStyle name="Normal 3 2 2 4 5 2 2 2 4" xfId="9552" xr:uid="{00000000-0005-0000-0000-000030250000}"/>
    <cellStyle name="Normal 3 2 2 4 5 2 2 3" xfId="9553" xr:uid="{00000000-0005-0000-0000-000031250000}"/>
    <cellStyle name="Normal 3 2 2 4 5 2 2 3 2" xfId="9554" xr:uid="{00000000-0005-0000-0000-000032250000}"/>
    <cellStyle name="Normal 3 2 2 4 5 2 2 3 2 2" xfId="9555" xr:uid="{00000000-0005-0000-0000-000033250000}"/>
    <cellStyle name="Normal 3 2 2 4 5 2 2 3 3" xfId="9556" xr:uid="{00000000-0005-0000-0000-000034250000}"/>
    <cellStyle name="Normal 3 2 2 4 5 2 2 4" xfId="9557" xr:uid="{00000000-0005-0000-0000-000035250000}"/>
    <cellStyle name="Normal 3 2 2 4 5 2 2 4 2" xfId="9558" xr:uid="{00000000-0005-0000-0000-000036250000}"/>
    <cellStyle name="Normal 3 2 2 4 5 2 2 5" xfId="9559" xr:uid="{00000000-0005-0000-0000-000037250000}"/>
    <cellStyle name="Normal 3 2 2 4 5 2 3" xfId="9560" xr:uid="{00000000-0005-0000-0000-000038250000}"/>
    <cellStyle name="Normal 3 2 2 4 5 2 3 2" xfId="9561" xr:uid="{00000000-0005-0000-0000-000039250000}"/>
    <cellStyle name="Normal 3 2 2 4 5 2 3 2 2" xfId="9562" xr:uid="{00000000-0005-0000-0000-00003A250000}"/>
    <cellStyle name="Normal 3 2 2 4 5 2 3 2 2 2" xfId="9563" xr:uid="{00000000-0005-0000-0000-00003B250000}"/>
    <cellStyle name="Normal 3 2 2 4 5 2 3 2 3" xfId="9564" xr:uid="{00000000-0005-0000-0000-00003C250000}"/>
    <cellStyle name="Normal 3 2 2 4 5 2 3 3" xfId="9565" xr:uid="{00000000-0005-0000-0000-00003D250000}"/>
    <cellStyle name="Normal 3 2 2 4 5 2 3 3 2" xfId="9566" xr:uid="{00000000-0005-0000-0000-00003E250000}"/>
    <cellStyle name="Normal 3 2 2 4 5 2 3 4" xfId="9567" xr:uid="{00000000-0005-0000-0000-00003F250000}"/>
    <cellStyle name="Normal 3 2 2 4 5 2 4" xfId="9568" xr:uid="{00000000-0005-0000-0000-000040250000}"/>
    <cellStyle name="Normal 3 2 2 4 5 2 4 2" xfId="9569" xr:uid="{00000000-0005-0000-0000-000041250000}"/>
    <cellStyle name="Normal 3 2 2 4 5 2 4 2 2" xfId="9570" xr:uid="{00000000-0005-0000-0000-000042250000}"/>
    <cellStyle name="Normal 3 2 2 4 5 2 4 3" xfId="9571" xr:uid="{00000000-0005-0000-0000-000043250000}"/>
    <cellStyle name="Normal 3 2 2 4 5 2 5" xfId="9572" xr:uid="{00000000-0005-0000-0000-000044250000}"/>
    <cellStyle name="Normal 3 2 2 4 5 2 5 2" xfId="9573" xr:uid="{00000000-0005-0000-0000-000045250000}"/>
    <cellStyle name="Normal 3 2 2 4 5 2 6" xfId="9574" xr:uid="{00000000-0005-0000-0000-000046250000}"/>
    <cellStyle name="Normal 3 2 2 4 5 3" xfId="9575" xr:uid="{00000000-0005-0000-0000-000047250000}"/>
    <cellStyle name="Normal 3 2 2 4 5 3 2" xfId="9576" xr:uid="{00000000-0005-0000-0000-000048250000}"/>
    <cellStyle name="Normal 3 2 2 4 5 3 2 2" xfId="9577" xr:uid="{00000000-0005-0000-0000-000049250000}"/>
    <cellStyle name="Normal 3 2 2 4 5 3 2 2 2" xfId="9578" xr:uid="{00000000-0005-0000-0000-00004A250000}"/>
    <cellStyle name="Normal 3 2 2 4 5 3 2 2 2 2" xfId="9579" xr:uid="{00000000-0005-0000-0000-00004B250000}"/>
    <cellStyle name="Normal 3 2 2 4 5 3 2 2 3" xfId="9580" xr:uid="{00000000-0005-0000-0000-00004C250000}"/>
    <cellStyle name="Normal 3 2 2 4 5 3 2 3" xfId="9581" xr:uid="{00000000-0005-0000-0000-00004D250000}"/>
    <cellStyle name="Normal 3 2 2 4 5 3 2 3 2" xfId="9582" xr:uid="{00000000-0005-0000-0000-00004E250000}"/>
    <cellStyle name="Normal 3 2 2 4 5 3 2 4" xfId="9583" xr:uid="{00000000-0005-0000-0000-00004F250000}"/>
    <cellStyle name="Normal 3 2 2 4 5 3 3" xfId="9584" xr:uid="{00000000-0005-0000-0000-000050250000}"/>
    <cellStyle name="Normal 3 2 2 4 5 3 3 2" xfId="9585" xr:uid="{00000000-0005-0000-0000-000051250000}"/>
    <cellStyle name="Normal 3 2 2 4 5 3 3 2 2" xfId="9586" xr:uid="{00000000-0005-0000-0000-000052250000}"/>
    <cellStyle name="Normal 3 2 2 4 5 3 3 3" xfId="9587" xr:uid="{00000000-0005-0000-0000-000053250000}"/>
    <cellStyle name="Normal 3 2 2 4 5 3 4" xfId="9588" xr:uid="{00000000-0005-0000-0000-000054250000}"/>
    <cellStyle name="Normal 3 2 2 4 5 3 4 2" xfId="9589" xr:uid="{00000000-0005-0000-0000-000055250000}"/>
    <cellStyle name="Normal 3 2 2 4 5 3 5" xfId="9590" xr:uid="{00000000-0005-0000-0000-000056250000}"/>
    <cellStyle name="Normal 3 2 2 4 5 4" xfId="9591" xr:uid="{00000000-0005-0000-0000-000057250000}"/>
    <cellStyle name="Normal 3 2 2 4 5 4 2" xfId="9592" xr:uid="{00000000-0005-0000-0000-000058250000}"/>
    <cellStyle name="Normal 3 2 2 4 5 4 2 2" xfId="9593" xr:uid="{00000000-0005-0000-0000-000059250000}"/>
    <cellStyle name="Normal 3 2 2 4 5 4 2 2 2" xfId="9594" xr:uid="{00000000-0005-0000-0000-00005A250000}"/>
    <cellStyle name="Normal 3 2 2 4 5 4 2 3" xfId="9595" xr:uid="{00000000-0005-0000-0000-00005B250000}"/>
    <cellStyle name="Normal 3 2 2 4 5 4 3" xfId="9596" xr:uid="{00000000-0005-0000-0000-00005C250000}"/>
    <cellStyle name="Normal 3 2 2 4 5 4 3 2" xfId="9597" xr:uid="{00000000-0005-0000-0000-00005D250000}"/>
    <cellStyle name="Normal 3 2 2 4 5 4 4" xfId="9598" xr:uid="{00000000-0005-0000-0000-00005E250000}"/>
    <cellStyle name="Normal 3 2 2 4 5 5" xfId="9599" xr:uid="{00000000-0005-0000-0000-00005F250000}"/>
    <cellStyle name="Normal 3 2 2 4 5 5 2" xfId="9600" xr:uid="{00000000-0005-0000-0000-000060250000}"/>
    <cellStyle name="Normal 3 2 2 4 5 5 2 2" xfId="9601" xr:uid="{00000000-0005-0000-0000-000061250000}"/>
    <cellStyle name="Normal 3 2 2 4 5 5 3" xfId="9602" xr:uid="{00000000-0005-0000-0000-000062250000}"/>
    <cellStyle name="Normal 3 2 2 4 5 6" xfId="9603" xr:uid="{00000000-0005-0000-0000-000063250000}"/>
    <cellStyle name="Normal 3 2 2 4 5 6 2" xfId="9604" xr:uid="{00000000-0005-0000-0000-000064250000}"/>
    <cellStyle name="Normal 3 2 2 4 5 7" xfId="9605" xr:uid="{00000000-0005-0000-0000-000065250000}"/>
    <cellStyle name="Normal 3 2 2 4 6" xfId="9606" xr:uid="{00000000-0005-0000-0000-000066250000}"/>
    <cellStyle name="Normal 3 2 2 4 6 2" xfId="9607" xr:uid="{00000000-0005-0000-0000-000067250000}"/>
    <cellStyle name="Normal 3 2 2 4 6 2 2" xfId="9608" xr:uid="{00000000-0005-0000-0000-000068250000}"/>
    <cellStyle name="Normal 3 2 2 4 6 2 2 2" xfId="9609" xr:uid="{00000000-0005-0000-0000-000069250000}"/>
    <cellStyle name="Normal 3 2 2 4 6 2 2 2 2" xfId="9610" xr:uid="{00000000-0005-0000-0000-00006A250000}"/>
    <cellStyle name="Normal 3 2 2 4 6 2 2 2 2 2" xfId="9611" xr:uid="{00000000-0005-0000-0000-00006B250000}"/>
    <cellStyle name="Normal 3 2 2 4 6 2 2 2 3" xfId="9612" xr:uid="{00000000-0005-0000-0000-00006C250000}"/>
    <cellStyle name="Normal 3 2 2 4 6 2 2 3" xfId="9613" xr:uid="{00000000-0005-0000-0000-00006D250000}"/>
    <cellStyle name="Normal 3 2 2 4 6 2 2 3 2" xfId="9614" xr:uid="{00000000-0005-0000-0000-00006E250000}"/>
    <cellStyle name="Normal 3 2 2 4 6 2 2 4" xfId="9615" xr:uid="{00000000-0005-0000-0000-00006F250000}"/>
    <cellStyle name="Normal 3 2 2 4 6 2 3" xfId="9616" xr:uid="{00000000-0005-0000-0000-000070250000}"/>
    <cellStyle name="Normal 3 2 2 4 6 2 3 2" xfId="9617" xr:uid="{00000000-0005-0000-0000-000071250000}"/>
    <cellStyle name="Normal 3 2 2 4 6 2 3 2 2" xfId="9618" xr:uid="{00000000-0005-0000-0000-000072250000}"/>
    <cellStyle name="Normal 3 2 2 4 6 2 3 3" xfId="9619" xr:uid="{00000000-0005-0000-0000-000073250000}"/>
    <cellStyle name="Normal 3 2 2 4 6 2 4" xfId="9620" xr:uid="{00000000-0005-0000-0000-000074250000}"/>
    <cellStyle name="Normal 3 2 2 4 6 2 4 2" xfId="9621" xr:uid="{00000000-0005-0000-0000-000075250000}"/>
    <cellStyle name="Normal 3 2 2 4 6 2 5" xfId="9622" xr:uid="{00000000-0005-0000-0000-000076250000}"/>
    <cellStyle name="Normal 3 2 2 4 6 3" xfId="9623" xr:uid="{00000000-0005-0000-0000-000077250000}"/>
    <cellStyle name="Normal 3 2 2 4 6 3 2" xfId="9624" xr:uid="{00000000-0005-0000-0000-000078250000}"/>
    <cellStyle name="Normal 3 2 2 4 6 3 2 2" xfId="9625" xr:uid="{00000000-0005-0000-0000-000079250000}"/>
    <cellStyle name="Normal 3 2 2 4 6 3 2 2 2" xfId="9626" xr:uid="{00000000-0005-0000-0000-00007A250000}"/>
    <cellStyle name="Normal 3 2 2 4 6 3 2 3" xfId="9627" xr:uid="{00000000-0005-0000-0000-00007B250000}"/>
    <cellStyle name="Normal 3 2 2 4 6 3 3" xfId="9628" xr:uid="{00000000-0005-0000-0000-00007C250000}"/>
    <cellStyle name="Normal 3 2 2 4 6 3 3 2" xfId="9629" xr:uid="{00000000-0005-0000-0000-00007D250000}"/>
    <cellStyle name="Normal 3 2 2 4 6 3 4" xfId="9630" xr:uid="{00000000-0005-0000-0000-00007E250000}"/>
    <cellStyle name="Normal 3 2 2 4 6 4" xfId="9631" xr:uid="{00000000-0005-0000-0000-00007F250000}"/>
    <cellStyle name="Normal 3 2 2 4 6 4 2" xfId="9632" xr:uid="{00000000-0005-0000-0000-000080250000}"/>
    <cellStyle name="Normal 3 2 2 4 6 4 2 2" xfId="9633" xr:uid="{00000000-0005-0000-0000-000081250000}"/>
    <cellStyle name="Normal 3 2 2 4 6 4 3" xfId="9634" xr:uid="{00000000-0005-0000-0000-000082250000}"/>
    <cellStyle name="Normal 3 2 2 4 6 5" xfId="9635" xr:uid="{00000000-0005-0000-0000-000083250000}"/>
    <cellStyle name="Normal 3 2 2 4 6 5 2" xfId="9636" xr:uid="{00000000-0005-0000-0000-000084250000}"/>
    <cellStyle name="Normal 3 2 2 4 6 6" xfId="9637" xr:uid="{00000000-0005-0000-0000-000085250000}"/>
    <cellStyle name="Normal 3 2 2 4 7" xfId="9638" xr:uid="{00000000-0005-0000-0000-000086250000}"/>
    <cellStyle name="Normal 3 2 2 4 7 2" xfId="9639" xr:uid="{00000000-0005-0000-0000-000087250000}"/>
    <cellStyle name="Normal 3 2 2 4 7 2 2" xfId="9640" xr:uid="{00000000-0005-0000-0000-000088250000}"/>
    <cellStyle name="Normal 3 2 2 4 7 2 2 2" xfId="9641" xr:uid="{00000000-0005-0000-0000-000089250000}"/>
    <cellStyle name="Normal 3 2 2 4 7 2 2 2 2" xfId="9642" xr:uid="{00000000-0005-0000-0000-00008A250000}"/>
    <cellStyle name="Normal 3 2 2 4 7 2 2 3" xfId="9643" xr:uid="{00000000-0005-0000-0000-00008B250000}"/>
    <cellStyle name="Normal 3 2 2 4 7 2 3" xfId="9644" xr:uid="{00000000-0005-0000-0000-00008C250000}"/>
    <cellStyle name="Normal 3 2 2 4 7 2 3 2" xfId="9645" xr:uid="{00000000-0005-0000-0000-00008D250000}"/>
    <cellStyle name="Normal 3 2 2 4 7 2 4" xfId="9646" xr:uid="{00000000-0005-0000-0000-00008E250000}"/>
    <cellStyle name="Normal 3 2 2 4 7 3" xfId="9647" xr:uid="{00000000-0005-0000-0000-00008F250000}"/>
    <cellStyle name="Normal 3 2 2 4 7 3 2" xfId="9648" xr:uid="{00000000-0005-0000-0000-000090250000}"/>
    <cellStyle name="Normal 3 2 2 4 7 3 2 2" xfId="9649" xr:uid="{00000000-0005-0000-0000-000091250000}"/>
    <cellStyle name="Normal 3 2 2 4 7 3 3" xfId="9650" xr:uid="{00000000-0005-0000-0000-000092250000}"/>
    <cellStyle name="Normal 3 2 2 4 7 4" xfId="9651" xr:uid="{00000000-0005-0000-0000-000093250000}"/>
    <cellStyle name="Normal 3 2 2 4 7 4 2" xfId="9652" xr:uid="{00000000-0005-0000-0000-000094250000}"/>
    <cellStyle name="Normal 3 2 2 4 7 5" xfId="9653" xr:uid="{00000000-0005-0000-0000-000095250000}"/>
    <cellStyle name="Normal 3 2 2 4 8" xfId="9654" xr:uid="{00000000-0005-0000-0000-000096250000}"/>
    <cellStyle name="Normal 3 2 2 4 8 2" xfId="9655" xr:uid="{00000000-0005-0000-0000-000097250000}"/>
    <cellStyle name="Normal 3 2 2 4 8 2 2" xfId="9656" xr:uid="{00000000-0005-0000-0000-000098250000}"/>
    <cellStyle name="Normal 3 2 2 4 8 2 2 2" xfId="9657" xr:uid="{00000000-0005-0000-0000-000099250000}"/>
    <cellStyle name="Normal 3 2 2 4 8 2 3" xfId="9658" xr:uid="{00000000-0005-0000-0000-00009A250000}"/>
    <cellStyle name="Normal 3 2 2 4 8 3" xfId="9659" xr:uid="{00000000-0005-0000-0000-00009B250000}"/>
    <cellStyle name="Normal 3 2 2 4 8 3 2" xfId="9660" xr:uid="{00000000-0005-0000-0000-00009C250000}"/>
    <cellStyle name="Normal 3 2 2 4 8 4" xfId="9661" xr:uid="{00000000-0005-0000-0000-00009D250000}"/>
    <cellStyle name="Normal 3 2 2 4 9" xfId="9662" xr:uid="{00000000-0005-0000-0000-00009E250000}"/>
    <cellStyle name="Normal 3 2 2 4 9 2" xfId="9663" xr:uid="{00000000-0005-0000-0000-00009F250000}"/>
    <cellStyle name="Normal 3 2 2 4 9 2 2" xfId="9664" xr:uid="{00000000-0005-0000-0000-0000A0250000}"/>
    <cellStyle name="Normal 3 2 2 4 9 2 2 2" xfId="9665" xr:uid="{00000000-0005-0000-0000-0000A1250000}"/>
    <cellStyle name="Normal 3 2 2 4 9 2 3" xfId="9666" xr:uid="{00000000-0005-0000-0000-0000A2250000}"/>
    <cellStyle name="Normal 3 2 2 4 9 3" xfId="9667" xr:uid="{00000000-0005-0000-0000-0000A3250000}"/>
    <cellStyle name="Normal 3 2 2 4 9 3 2" xfId="9668" xr:uid="{00000000-0005-0000-0000-0000A4250000}"/>
    <cellStyle name="Normal 3 2 2 4 9 4" xfId="9669" xr:uid="{00000000-0005-0000-0000-0000A5250000}"/>
    <cellStyle name="Normal 3 2 2 5" xfId="9670" xr:uid="{00000000-0005-0000-0000-0000A6250000}"/>
    <cellStyle name="Normal 3 2 2 5 10" xfId="9671" xr:uid="{00000000-0005-0000-0000-0000A7250000}"/>
    <cellStyle name="Normal 3 2 2 5 10 2" xfId="9672" xr:uid="{00000000-0005-0000-0000-0000A8250000}"/>
    <cellStyle name="Normal 3 2 2 5 10 2 2" xfId="9673" xr:uid="{00000000-0005-0000-0000-0000A9250000}"/>
    <cellStyle name="Normal 3 2 2 5 10 3" xfId="9674" xr:uid="{00000000-0005-0000-0000-0000AA250000}"/>
    <cellStyle name="Normal 3 2 2 5 11" xfId="9675" xr:uid="{00000000-0005-0000-0000-0000AB250000}"/>
    <cellStyle name="Normal 3 2 2 5 11 2" xfId="9676" xr:uid="{00000000-0005-0000-0000-0000AC250000}"/>
    <cellStyle name="Normal 3 2 2 5 12" xfId="9677" xr:uid="{00000000-0005-0000-0000-0000AD250000}"/>
    <cellStyle name="Normal 3 2 2 5 2" xfId="9678" xr:uid="{00000000-0005-0000-0000-0000AE250000}"/>
    <cellStyle name="Normal 3 2 2 5 2 2" xfId="9679" xr:uid="{00000000-0005-0000-0000-0000AF250000}"/>
    <cellStyle name="Normal 3 2 2 5 2 2 2" xfId="9680" xr:uid="{00000000-0005-0000-0000-0000B0250000}"/>
    <cellStyle name="Normal 3 2 2 5 2 2 2 2" xfId="9681" xr:uid="{00000000-0005-0000-0000-0000B1250000}"/>
    <cellStyle name="Normal 3 2 2 5 2 2 2 2 2" xfId="9682" xr:uid="{00000000-0005-0000-0000-0000B2250000}"/>
    <cellStyle name="Normal 3 2 2 5 2 2 2 2 2 2" xfId="9683" xr:uid="{00000000-0005-0000-0000-0000B3250000}"/>
    <cellStyle name="Normal 3 2 2 5 2 2 2 2 2 2 2" xfId="9684" xr:uid="{00000000-0005-0000-0000-0000B4250000}"/>
    <cellStyle name="Normal 3 2 2 5 2 2 2 2 2 3" xfId="9685" xr:uid="{00000000-0005-0000-0000-0000B5250000}"/>
    <cellStyle name="Normal 3 2 2 5 2 2 2 2 3" xfId="9686" xr:uid="{00000000-0005-0000-0000-0000B6250000}"/>
    <cellStyle name="Normal 3 2 2 5 2 2 2 2 3 2" xfId="9687" xr:uid="{00000000-0005-0000-0000-0000B7250000}"/>
    <cellStyle name="Normal 3 2 2 5 2 2 2 2 4" xfId="9688" xr:uid="{00000000-0005-0000-0000-0000B8250000}"/>
    <cellStyle name="Normal 3 2 2 5 2 2 2 3" xfId="9689" xr:uid="{00000000-0005-0000-0000-0000B9250000}"/>
    <cellStyle name="Normal 3 2 2 5 2 2 2 3 2" xfId="9690" xr:uid="{00000000-0005-0000-0000-0000BA250000}"/>
    <cellStyle name="Normal 3 2 2 5 2 2 2 3 2 2" xfId="9691" xr:uid="{00000000-0005-0000-0000-0000BB250000}"/>
    <cellStyle name="Normal 3 2 2 5 2 2 2 3 3" xfId="9692" xr:uid="{00000000-0005-0000-0000-0000BC250000}"/>
    <cellStyle name="Normal 3 2 2 5 2 2 2 4" xfId="9693" xr:uid="{00000000-0005-0000-0000-0000BD250000}"/>
    <cellStyle name="Normal 3 2 2 5 2 2 2 4 2" xfId="9694" xr:uid="{00000000-0005-0000-0000-0000BE250000}"/>
    <cellStyle name="Normal 3 2 2 5 2 2 2 5" xfId="9695" xr:uid="{00000000-0005-0000-0000-0000BF250000}"/>
    <cellStyle name="Normal 3 2 2 5 2 2 3" xfId="9696" xr:uid="{00000000-0005-0000-0000-0000C0250000}"/>
    <cellStyle name="Normal 3 2 2 5 2 2 3 2" xfId="9697" xr:uid="{00000000-0005-0000-0000-0000C1250000}"/>
    <cellStyle name="Normal 3 2 2 5 2 2 3 2 2" xfId="9698" xr:uid="{00000000-0005-0000-0000-0000C2250000}"/>
    <cellStyle name="Normal 3 2 2 5 2 2 3 2 2 2" xfId="9699" xr:uid="{00000000-0005-0000-0000-0000C3250000}"/>
    <cellStyle name="Normal 3 2 2 5 2 2 3 2 3" xfId="9700" xr:uid="{00000000-0005-0000-0000-0000C4250000}"/>
    <cellStyle name="Normal 3 2 2 5 2 2 3 3" xfId="9701" xr:uid="{00000000-0005-0000-0000-0000C5250000}"/>
    <cellStyle name="Normal 3 2 2 5 2 2 3 3 2" xfId="9702" xr:uid="{00000000-0005-0000-0000-0000C6250000}"/>
    <cellStyle name="Normal 3 2 2 5 2 2 3 4" xfId="9703" xr:uid="{00000000-0005-0000-0000-0000C7250000}"/>
    <cellStyle name="Normal 3 2 2 5 2 2 4" xfId="9704" xr:uid="{00000000-0005-0000-0000-0000C8250000}"/>
    <cellStyle name="Normal 3 2 2 5 2 2 4 2" xfId="9705" xr:uid="{00000000-0005-0000-0000-0000C9250000}"/>
    <cellStyle name="Normal 3 2 2 5 2 2 4 2 2" xfId="9706" xr:uid="{00000000-0005-0000-0000-0000CA250000}"/>
    <cellStyle name="Normal 3 2 2 5 2 2 4 3" xfId="9707" xr:uid="{00000000-0005-0000-0000-0000CB250000}"/>
    <cellStyle name="Normal 3 2 2 5 2 2 5" xfId="9708" xr:uid="{00000000-0005-0000-0000-0000CC250000}"/>
    <cellStyle name="Normal 3 2 2 5 2 2 5 2" xfId="9709" xr:uid="{00000000-0005-0000-0000-0000CD250000}"/>
    <cellStyle name="Normal 3 2 2 5 2 2 6" xfId="9710" xr:uid="{00000000-0005-0000-0000-0000CE250000}"/>
    <cellStyle name="Normal 3 2 2 5 2 3" xfId="9711" xr:uid="{00000000-0005-0000-0000-0000CF250000}"/>
    <cellStyle name="Normal 3 2 2 5 2 3 2" xfId="9712" xr:uid="{00000000-0005-0000-0000-0000D0250000}"/>
    <cellStyle name="Normal 3 2 2 5 2 3 2 2" xfId="9713" xr:uid="{00000000-0005-0000-0000-0000D1250000}"/>
    <cellStyle name="Normal 3 2 2 5 2 3 2 2 2" xfId="9714" xr:uid="{00000000-0005-0000-0000-0000D2250000}"/>
    <cellStyle name="Normal 3 2 2 5 2 3 2 2 2 2" xfId="9715" xr:uid="{00000000-0005-0000-0000-0000D3250000}"/>
    <cellStyle name="Normal 3 2 2 5 2 3 2 2 3" xfId="9716" xr:uid="{00000000-0005-0000-0000-0000D4250000}"/>
    <cellStyle name="Normal 3 2 2 5 2 3 2 3" xfId="9717" xr:uid="{00000000-0005-0000-0000-0000D5250000}"/>
    <cellStyle name="Normal 3 2 2 5 2 3 2 3 2" xfId="9718" xr:uid="{00000000-0005-0000-0000-0000D6250000}"/>
    <cellStyle name="Normal 3 2 2 5 2 3 2 4" xfId="9719" xr:uid="{00000000-0005-0000-0000-0000D7250000}"/>
    <cellStyle name="Normal 3 2 2 5 2 3 3" xfId="9720" xr:uid="{00000000-0005-0000-0000-0000D8250000}"/>
    <cellStyle name="Normal 3 2 2 5 2 3 3 2" xfId="9721" xr:uid="{00000000-0005-0000-0000-0000D9250000}"/>
    <cellStyle name="Normal 3 2 2 5 2 3 3 2 2" xfId="9722" xr:uid="{00000000-0005-0000-0000-0000DA250000}"/>
    <cellStyle name="Normal 3 2 2 5 2 3 3 3" xfId="9723" xr:uid="{00000000-0005-0000-0000-0000DB250000}"/>
    <cellStyle name="Normal 3 2 2 5 2 3 4" xfId="9724" xr:uid="{00000000-0005-0000-0000-0000DC250000}"/>
    <cellStyle name="Normal 3 2 2 5 2 3 4 2" xfId="9725" xr:uid="{00000000-0005-0000-0000-0000DD250000}"/>
    <cellStyle name="Normal 3 2 2 5 2 3 5" xfId="9726" xr:uid="{00000000-0005-0000-0000-0000DE250000}"/>
    <cellStyle name="Normal 3 2 2 5 2 4" xfId="9727" xr:uid="{00000000-0005-0000-0000-0000DF250000}"/>
    <cellStyle name="Normal 3 2 2 5 2 4 2" xfId="9728" xr:uid="{00000000-0005-0000-0000-0000E0250000}"/>
    <cellStyle name="Normal 3 2 2 5 2 4 2 2" xfId="9729" xr:uid="{00000000-0005-0000-0000-0000E1250000}"/>
    <cellStyle name="Normal 3 2 2 5 2 4 2 2 2" xfId="9730" xr:uid="{00000000-0005-0000-0000-0000E2250000}"/>
    <cellStyle name="Normal 3 2 2 5 2 4 2 3" xfId="9731" xr:uid="{00000000-0005-0000-0000-0000E3250000}"/>
    <cellStyle name="Normal 3 2 2 5 2 4 3" xfId="9732" xr:uid="{00000000-0005-0000-0000-0000E4250000}"/>
    <cellStyle name="Normal 3 2 2 5 2 4 3 2" xfId="9733" xr:uid="{00000000-0005-0000-0000-0000E5250000}"/>
    <cellStyle name="Normal 3 2 2 5 2 4 4" xfId="9734" xr:uid="{00000000-0005-0000-0000-0000E6250000}"/>
    <cellStyle name="Normal 3 2 2 5 2 5" xfId="9735" xr:uid="{00000000-0005-0000-0000-0000E7250000}"/>
    <cellStyle name="Normal 3 2 2 5 2 5 2" xfId="9736" xr:uid="{00000000-0005-0000-0000-0000E8250000}"/>
    <cellStyle name="Normal 3 2 2 5 2 5 2 2" xfId="9737" xr:uid="{00000000-0005-0000-0000-0000E9250000}"/>
    <cellStyle name="Normal 3 2 2 5 2 5 2 2 2" xfId="9738" xr:uid="{00000000-0005-0000-0000-0000EA250000}"/>
    <cellStyle name="Normal 3 2 2 5 2 5 2 3" xfId="9739" xr:uid="{00000000-0005-0000-0000-0000EB250000}"/>
    <cellStyle name="Normal 3 2 2 5 2 5 3" xfId="9740" xr:uid="{00000000-0005-0000-0000-0000EC250000}"/>
    <cellStyle name="Normal 3 2 2 5 2 5 3 2" xfId="9741" xr:uid="{00000000-0005-0000-0000-0000ED250000}"/>
    <cellStyle name="Normal 3 2 2 5 2 5 4" xfId="9742" xr:uid="{00000000-0005-0000-0000-0000EE250000}"/>
    <cellStyle name="Normal 3 2 2 5 2 6" xfId="9743" xr:uid="{00000000-0005-0000-0000-0000EF250000}"/>
    <cellStyle name="Normal 3 2 2 5 2 6 2" xfId="9744" xr:uid="{00000000-0005-0000-0000-0000F0250000}"/>
    <cellStyle name="Normal 3 2 2 5 2 6 2 2" xfId="9745" xr:uid="{00000000-0005-0000-0000-0000F1250000}"/>
    <cellStyle name="Normal 3 2 2 5 2 6 3" xfId="9746" xr:uid="{00000000-0005-0000-0000-0000F2250000}"/>
    <cellStyle name="Normal 3 2 2 5 2 7" xfId="9747" xr:uid="{00000000-0005-0000-0000-0000F3250000}"/>
    <cellStyle name="Normal 3 2 2 5 2 7 2" xfId="9748" xr:uid="{00000000-0005-0000-0000-0000F4250000}"/>
    <cellStyle name="Normal 3 2 2 5 2 8" xfId="9749" xr:uid="{00000000-0005-0000-0000-0000F5250000}"/>
    <cellStyle name="Normal 3 2 2 5 3" xfId="9750" xr:uid="{00000000-0005-0000-0000-0000F6250000}"/>
    <cellStyle name="Normal 3 2 2 5 3 2" xfId="9751" xr:uid="{00000000-0005-0000-0000-0000F7250000}"/>
    <cellStyle name="Normal 3 2 2 5 3 2 2" xfId="9752" xr:uid="{00000000-0005-0000-0000-0000F8250000}"/>
    <cellStyle name="Normal 3 2 2 5 3 2 2 2" xfId="9753" xr:uid="{00000000-0005-0000-0000-0000F9250000}"/>
    <cellStyle name="Normal 3 2 2 5 3 2 2 2 2" xfId="9754" xr:uid="{00000000-0005-0000-0000-0000FA250000}"/>
    <cellStyle name="Normal 3 2 2 5 3 2 2 2 2 2" xfId="9755" xr:uid="{00000000-0005-0000-0000-0000FB250000}"/>
    <cellStyle name="Normal 3 2 2 5 3 2 2 2 2 2 2" xfId="9756" xr:uid="{00000000-0005-0000-0000-0000FC250000}"/>
    <cellStyle name="Normal 3 2 2 5 3 2 2 2 2 3" xfId="9757" xr:uid="{00000000-0005-0000-0000-0000FD250000}"/>
    <cellStyle name="Normal 3 2 2 5 3 2 2 2 3" xfId="9758" xr:uid="{00000000-0005-0000-0000-0000FE250000}"/>
    <cellStyle name="Normal 3 2 2 5 3 2 2 2 3 2" xfId="9759" xr:uid="{00000000-0005-0000-0000-0000FF250000}"/>
    <cellStyle name="Normal 3 2 2 5 3 2 2 2 4" xfId="9760" xr:uid="{00000000-0005-0000-0000-000000260000}"/>
    <cellStyle name="Normal 3 2 2 5 3 2 2 3" xfId="9761" xr:uid="{00000000-0005-0000-0000-000001260000}"/>
    <cellStyle name="Normal 3 2 2 5 3 2 2 3 2" xfId="9762" xr:uid="{00000000-0005-0000-0000-000002260000}"/>
    <cellStyle name="Normal 3 2 2 5 3 2 2 3 2 2" xfId="9763" xr:uid="{00000000-0005-0000-0000-000003260000}"/>
    <cellStyle name="Normal 3 2 2 5 3 2 2 3 3" xfId="9764" xr:uid="{00000000-0005-0000-0000-000004260000}"/>
    <cellStyle name="Normal 3 2 2 5 3 2 2 4" xfId="9765" xr:uid="{00000000-0005-0000-0000-000005260000}"/>
    <cellStyle name="Normal 3 2 2 5 3 2 2 4 2" xfId="9766" xr:uid="{00000000-0005-0000-0000-000006260000}"/>
    <cellStyle name="Normal 3 2 2 5 3 2 2 5" xfId="9767" xr:uid="{00000000-0005-0000-0000-000007260000}"/>
    <cellStyle name="Normal 3 2 2 5 3 2 3" xfId="9768" xr:uid="{00000000-0005-0000-0000-000008260000}"/>
    <cellStyle name="Normal 3 2 2 5 3 2 3 2" xfId="9769" xr:uid="{00000000-0005-0000-0000-000009260000}"/>
    <cellStyle name="Normal 3 2 2 5 3 2 3 2 2" xfId="9770" xr:uid="{00000000-0005-0000-0000-00000A260000}"/>
    <cellStyle name="Normal 3 2 2 5 3 2 3 2 2 2" xfId="9771" xr:uid="{00000000-0005-0000-0000-00000B260000}"/>
    <cellStyle name="Normal 3 2 2 5 3 2 3 2 3" xfId="9772" xr:uid="{00000000-0005-0000-0000-00000C260000}"/>
    <cellStyle name="Normal 3 2 2 5 3 2 3 3" xfId="9773" xr:uid="{00000000-0005-0000-0000-00000D260000}"/>
    <cellStyle name="Normal 3 2 2 5 3 2 3 3 2" xfId="9774" xr:uid="{00000000-0005-0000-0000-00000E260000}"/>
    <cellStyle name="Normal 3 2 2 5 3 2 3 4" xfId="9775" xr:uid="{00000000-0005-0000-0000-00000F260000}"/>
    <cellStyle name="Normal 3 2 2 5 3 2 4" xfId="9776" xr:uid="{00000000-0005-0000-0000-000010260000}"/>
    <cellStyle name="Normal 3 2 2 5 3 2 4 2" xfId="9777" xr:uid="{00000000-0005-0000-0000-000011260000}"/>
    <cellStyle name="Normal 3 2 2 5 3 2 4 2 2" xfId="9778" xr:uid="{00000000-0005-0000-0000-000012260000}"/>
    <cellStyle name="Normal 3 2 2 5 3 2 4 3" xfId="9779" xr:uid="{00000000-0005-0000-0000-000013260000}"/>
    <cellStyle name="Normal 3 2 2 5 3 2 5" xfId="9780" xr:uid="{00000000-0005-0000-0000-000014260000}"/>
    <cellStyle name="Normal 3 2 2 5 3 2 5 2" xfId="9781" xr:uid="{00000000-0005-0000-0000-000015260000}"/>
    <cellStyle name="Normal 3 2 2 5 3 2 6" xfId="9782" xr:uid="{00000000-0005-0000-0000-000016260000}"/>
    <cellStyle name="Normal 3 2 2 5 3 3" xfId="9783" xr:uid="{00000000-0005-0000-0000-000017260000}"/>
    <cellStyle name="Normal 3 2 2 5 3 3 2" xfId="9784" xr:uid="{00000000-0005-0000-0000-000018260000}"/>
    <cellStyle name="Normal 3 2 2 5 3 3 2 2" xfId="9785" xr:uid="{00000000-0005-0000-0000-000019260000}"/>
    <cellStyle name="Normal 3 2 2 5 3 3 2 2 2" xfId="9786" xr:uid="{00000000-0005-0000-0000-00001A260000}"/>
    <cellStyle name="Normal 3 2 2 5 3 3 2 2 2 2" xfId="9787" xr:uid="{00000000-0005-0000-0000-00001B260000}"/>
    <cellStyle name="Normal 3 2 2 5 3 3 2 2 3" xfId="9788" xr:uid="{00000000-0005-0000-0000-00001C260000}"/>
    <cellStyle name="Normal 3 2 2 5 3 3 2 3" xfId="9789" xr:uid="{00000000-0005-0000-0000-00001D260000}"/>
    <cellStyle name="Normal 3 2 2 5 3 3 2 3 2" xfId="9790" xr:uid="{00000000-0005-0000-0000-00001E260000}"/>
    <cellStyle name="Normal 3 2 2 5 3 3 2 4" xfId="9791" xr:uid="{00000000-0005-0000-0000-00001F260000}"/>
    <cellStyle name="Normal 3 2 2 5 3 3 3" xfId="9792" xr:uid="{00000000-0005-0000-0000-000020260000}"/>
    <cellStyle name="Normal 3 2 2 5 3 3 3 2" xfId="9793" xr:uid="{00000000-0005-0000-0000-000021260000}"/>
    <cellStyle name="Normal 3 2 2 5 3 3 3 2 2" xfId="9794" xr:uid="{00000000-0005-0000-0000-000022260000}"/>
    <cellStyle name="Normal 3 2 2 5 3 3 3 3" xfId="9795" xr:uid="{00000000-0005-0000-0000-000023260000}"/>
    <cellStyle name="Normal 3 2 2 5 3 3 4" xfId="9796" xr:uid="{00000000-0005-0000-0000-000024260000}"/>
    <cellStyle name="Normal 3 2 2 5 3 3 4 2" xfId="9797" xr:uid="{00000000-0005-0000-0000-000025260000}"/>
    <cellStyle name="Normal 3 2 2 5 3 3 5" xfId="9798" xr:uid="{00000000-0005-0000-0000-000026260000}"/>
    <cellStyle name="Normal 3 2 2 5 3 4" xfId="9799" xr:uid="{00000000-0005-0000-0000-000027260000}"/>
    <cellStyle name="Normal 3 2 2 5 3 4 2" xfId="9800" xr:uid="{00000000-0005-0000-0000-000028260000}"/>
    <cellStyle name="Normal 3 2 2 5 3 4 2 2" xfId="9801" xr:uid="{00000000-0005-0000-0000-000029260000}"/>
    <cellStyle name="Normal 3 2 2 5 3 4 2 2 2" xfId="9802" xr:uid="{00000000-0005-0000-0000-00002A260000}"/>
    <cellStyle name="Normal 3 2 2 5 3 4 2 3" xfId="9803" xr:uid="{00000000-0005-0000-0000-00002B260000}"/>
    <cellStyle name="Normal 3 2 2 5 3 4 3" xfId="9804" xr:uid="{00000000-0005-0000-0000-00002C260000}"/>
    <cellStyle name="Normal 3 2 2 5 3 4 3 2" xfId="9805" xr:uid="{00000000-0005-0000-0000-00002D260000}"/>
    <cellStyle name="Normal 3 2 2 5 3 4 4" xfId="9806" xr:uid="{00000000-0005-0000-0000-00002E260000}"/>
    <cellStyle name="Normal 3 2 2 5 3 5" xfId="9807" xr:uid="{00000000-0005-0000-0000-00002F260000}"/>
    <cellStyle name="Normal 3 2 2 5 3 5 2" xfId="9808" xr:uid="{00000000-0005-0000-0000-000030260000}"/>
    <cellStyle name="Normal 3 2 2 5 3 5 2 2" xfId="9809" xr:uid="{00000000-0005-0000-0000-000031260000}"/>
    <cellStyle name="Normal 3 2 2 5 3 5 2 2 2" xfId="9810" xr:uid="{00000000-0005-0000-0000-000032260000}"/>
    <cellStyle name="Normal 3 2 2 5 3 5 2 3" xfId="9811" xr:uid="{00000000-0005-0000-0000-000033260000}"/>
    <cellStyle name="Normal 3 2 2 5 3 5 3" xfId="9812" xr:uid="{00000000-0005-0000-0000-000034260000}"/>
    <cellStyle name="Normal 3 2 2 5 3 5 3 2" xfId="9813" xr:uid="{00000000-0005-0000-0000-000035260000}"/>
    <cellStyle name="Normal 3 2 2 5 3 5 4" xfId="9814" xr:uid="{00000000-0005-0000-0000-000036260000}"/>
    <cellStyle name="Normal 3 2 2 5 3 6" xfId="9815" xr:uid="{00000000-0005-0000-0000-000037260000}"/>
    <cellStyle name="Normal 3 2 2 5 3 6 2" xfId="9816" xr:uid="{00000000-0005-0000-0000-000038260000}"/>
    <cellStyle name="Normal 3 2 2 5 3 6 2 2" xfId="9817" xr:uid="{00000000-0005-0000-0000-000039260000}"/>
    <cellStyle name="Normal 3 2 2 5 3 6 3" xfId="9818" xr:uid="{00000000-0005-0000-0000-00003A260000}"/>
    <cellStyle name="Normal 3 2 2 5 3 7" xfId="9819" xr:uid="{00000000-0005-0000-0000-00003B260000}"/>
    <cellStyle name="Normal 3 2 2 5 3 7 2" xfId="9820" xr:uid="{00000000-0005-0000-0000-00003C260000}"/>
    <cellStyle name="Normal 3 2 2 5 3 8" xfId="9821" xr:uid="{00000000-0005-0000-0000-00003D260000}"/>
    <cellStyle name="Normal 3 2 2 5 4" xfId="9822" xr:uid="{00000000-0005-0000-0000-00003E260000}"/>
    <cellStyle name="Normal 3 2 2 5 4 2" xfId="9823" xr:uid="{00000000-0005-0000-0000-00003F260000}"/>
    <cellStyle name="Normal 3 2 2 5 4 2 2" xfId="9824" xr:uid="{00000000-0005-0000-0000-000040260000}"/>
    <cellStyle name="Normal 3 2 2 5 4 2 2 2" xfId="9825" xr:uid="{00000000-0005-0000-0000-000041260000}"/>
    <cellStyle name="Normal 3 2 2 5 4 2 2 2 2" xfId="9826" xr:uid="{00000000-0005-0000-0000-000042260000}"/>
    <cellStyle name="Normal 3 2 2 5 4 2 2 2 2 2" xfId="9827" xr:uid="{00000000-0005-0000-0000-000043260000}"/>
    <cellStyle name="Normal 3 2 2 5 4 2 2 2 2 2 2" xfId="9828" xr:uid="{00000000-0005-0000-0000-000044260000}"/>
    <cellStyle name="Normal 3 2 2 5 4 2 2 2 2 3" xfId="9829" xr:uid="{00000000-0005-0000-0000-000045260000}"/>
    <cellStyle name="Normal 3 2 2 5 4 2 2 2 3" xfId="9830" xr:uid="{00000000-0005-0000-0000-000046260000}"/>
    <cellStyle name="Normal 3 2 2 5 4 2 2 2 3 2" xfId="9831" xr:uid="{00000000-0005-0000-0000-000047260000}"/>
    <cellStyle name="Normal 3 2 2 5 4 2 2 2 4" xfId="9832" xr:uid="{00000000-0005-0000-0000-000048260000}"/>
    <cellStyle name="Normal 3 2 2 5 4 2 2 3" xfId="9833" xr:uid="{00000000-0005-0000-0000-000049260000}"/>
    <cellStyle name="Normal 3 2 2 5 4 2 2 3 2" xfId="9834" xr:uid="{00000000-0005-0000-0000-00004A260000}"/>
    <cellStyle name="Normal 3 2 2 5 4 2 2 3 2 2" xfId="9835" xr:uid="{00000000-0005-0000-0000-00004B260000}"/>
    <cellStyle name="Normal 3 2 2 5 4 2 2 3 3" xfId="9836" xr:uid="{00000000-0005-0000-0000-00004C260000}"/>
    <cellStyle name="Normal 3 2 2 5 4 2 2 4" xfId="9837" xr:uid="{00000000-0005-0000-0000-00004D260000}"/>
    <cellStyle name="Normal 3 2 2 5 4 2 2 4 2" xfId="9838" xr:uid="{00000000-0005-0000-0000-00004E260000}"/>
    <cellStyle name="Normal 3 2 2 5 4 2 2 5" xfId="9839" xr:uid="{00000000-0005-0000-0000-00004F260000}"/>
    <cellStyle name="Normal 3 2 2 5 4 2 3" xfId="9840" xr:uid="{00000000-0005-0000-0000-000050260000}"/>
    <cellStyle name="Normal 3 2 2 5 4 2 3 2" xfId="9841" xr:uid="{00000000-0005-0000-0000-000051260000}"/>
    <cellStyle name="Normal 3 2 2 5 4 2 3 2 2" xfId="9842" xr:uid="{00000000-0005-0000-0000-000052260000}"/>
    <cellStyle name="Normal 3 2 2 5 4 2 3 2 2 2" xfId="9843" xr:uid="{00000000-0005-0000-0000-000053260000}"/>
    <cellStyle name="Normal 3 2 2 5 4 2 3 2 3" xfId="9844" xr:uid="{00000000-0005-0000-0000-000054260000}"/>
    <cellStyle name="Normal 3 2 2 5 4 2 3 3" xfId="9845" xr:uid="{00000000-0005-0000-0000-000055260000}"/>
    <cellStyle name="Normal 3 2 2 5 4 2 3 3 2" xfId="9846" xr:uid="{00000000-0005-0000-0000-000056260000}"/>
    <cellStyle name="Normal 3 2 2 5 4 2 3 4" xfId="9847" xr:uid="{00000000-0005-0000-0000-000057260000}"/>
    <cellStyle name="Normal 3 2 2 5 4 2 4" xfId="9848" xr:uid="{00000000-0005-0000-0000-000058260000}"/>
    <cellStyle name="Normal 3 2 2 5 4 2 4 2" xfId="9849" xr:uid="{00000000-0005-0000-0000-000059260000}"/>
    <cellStyle name="Normal 3 2 2 5 4 2 4 2 2" xfId="9850" xr:uid="{00000000-0005-0000-0000-00005A260000}"/>
    <cellStyle name="Normal 3 2 2 5 4 2 4 3" xfId="9851" xr:uid="{00000000-0005-0000-0000-00005B260000}"/>
    <cellStyle name="Normal 3 2 2 5 4 2 5" xfId="9852" xr:uid="{00000000-0005-0000-0000-00005C260000}"/>
    <cellStyle name="Normal 3 2 2 5 4 2 5 2" xfId="9853" xr:uid="{00000000-0005-0000-0000-00005D260000}"/>
    <cellStyle name="Normal 3 2 2 5 4 2 6" xfId="9854" xr:uid="{00000000-0005-0000-0000-00005E260000}"/>
    <cellStyle name="Normal 3 2 2 5 4 3" xfId="9855" xr:uid="{00000000-0005-0000-0000-00005F260000}"/>
    <cellStyle name="Normal 3 2 2 5 4 3 2" xfId="9856" xr:uid="{00000000-0005-0000-0000-000060260000}"/>
    <cellStyle name="Normal 3 2 2 5 4 3 2 2" xfId="9857" xr:uid="{00000000-0005-0000-0000-000061260000}"/>
    <cellStyle name="Normal 3 2 2 5 4 3 2 2 2" xfId="9858" xr:uid="{00000000-0005-0000-0000-000062260000}"/>
    <cellStyle name="Normal 3 2 2 5 4 3 2 2 2 2" xfId="9859" xr:uid="{00000000-0005-0000-0000-000063260000}"/>
    <cellStyle name="Normal 3 2 2 5 4 3 2 2 3" xfId="9860" xr:uid="{00000000-0005-0000-0000-000064260000}"/>
    <cellStyle name="Normal 3 2 2 5 4 3 2 3" xfId="9861" xr:uid="{00000000-0005-0000-0000-000065260000}"/>
    <cellStyle name="Normal 3 2 2 5 4 3 2 3 2" xfId="9862" xr:uid="{00000000-0005-0000-0000-000066260000}"/>
    <cellStyle name="Normal 3 2 2 5 4 3 2 4" xfId="9863" xr:uid="{00000000-0005-0000-0000-000067260000}"/>
    <cellStyle name="Normal 3 2 2 5 4 3 3" xfId="9864" xr:uid="{00000000-0005-0000-0000-000068260000}"/>
    <cellStyle name="Normal 3 2 2 5 4 3 3 2" xfId="9865" xr:uid="{00000000-0005-0000-0000-000069260000}"/>
    <cellStyle name="Normal 3 2 2 5 4 3 3 2 2" xfId="9866" xr:uid="{00000000-0005-0000-0000-00006A260000}"/>
    <cellStyle name="Normal 3 2 2 5 4 3 3 3" xfId="9867" xr:uid="{00000000-0005-0000-0000-00006B260000}"/>
    <cellStyle name="Normal 3 2 2 5 4 3 4" xfId="9868" xr:uid="{00000000-0005-0000-0000-00006C260000}"/>
    <cellStyle name="Normal 3 2 2 5 4 3 4 2" xfId="9869" xr:uid="{00000000-0005-0000-0000-00006D260000}"/>
    <cellStyle name="Normal 3 2 2 5 4 3 5" xfId="9870" xr:uid="{00000000-0005-0000-0000-00006E260000}"/>
    <cellStyle name="Normal 3 2 2 5 4 4" xfId="9871" xr:uid="{00000000-0005-0000-0000-00006F260000}"/>
    <cellStyle name="Normal 3 2 2 5 4 4 2" xfId="9872" xr:uid="{00000000-0005-0000-0000-000070260000}"/>
    <cellStyle name="Normal 3 2 2 5 4 4 2 2" xfId="9873" xr:uid="{00000000-0005-0000-0000-000071260000}"/>
    <cellStyle name="Normal 3 2 2 5 4 4 2 2 2" xfId="9874" xr:uid="{00000000-0005-0000-0000-000072260000}"/>
    <cellStyle name="Normal 3 2 2 5 4 4 2 3" xfId="9875" xr:uid="{00000000-0005-0000-0000-000073260000}"/>
    <cellStyle name="Normal 3 2 2 5 4 4 3" xfId="9876" xr:uid="{00000000-0005-0000-0000-000074260000}"/>
    <cellStyle name="Normal 3 2 2 5 4 4 3 2" xfId="9877" xr:uid="{00000000-0005-0000-0000-000075260000}"/>
    <cellStyle name="Normal 3 2 2 5 4 4 4" xfId="9878" xr:uid="{00000000-0005-0000-0000-000076260000}"/>
    <cellStyle name="Normal 3 2 2 5 4 5" xfId="9879" xr:uid="{00000000-0005-0000-0000-000077260000}"/>
    <cellStyle name="Normal 3 2 2 5 4 5 2" xfId="9880" xr:uid="{00000000-0005-0000-0000-000078260000}"/>
    <cellStyle name="Normal 3 2 2 5 4 5 2 2" xfId="9881" xr:uid="{00000000-0005-0000-0000-000079260000}"/>
    <cellStyle name="Normal 3 2 2 5 4 5 2 2 2" xfId="9882" xr:uid="{00000000-0005-0000-0000-00007A260000}"/>
    <cellStyle name="Normal 3 2 2 5 4 5 2 3" xfId="9883" xr:uid="{00000000-0005-0000-0000-00007B260000}"/>
    <cellStyle name="Normal 3 2 2 5 4 5 3" xfId="9884" xr:uid="{00000000-0005-0000-0000-00007C260000}"/>
    <cellStyle name="Normal 3 2 2 5 4 5 3 2" xfId="9885" xr:uid="{00000000-0005-0000-0000-00007D260000}"/>
    <cellStyle name="Normal 3 2 2 5 4 5 4" xfId="9886" xr:uid="{00000000-0005-0000-0000-00007E260000}"/>
    <cellStyle name="Normal 3 2 2 5 4 6" xfId="9887" xr:uid="{00000000-0005-0000-0000-00007F260000}"/>
    <cellStyle name="Normal 3 2 2 5 4 6 2" xfId="9888" xr:uid="{00000000-0005-0000-0000-000080260000}"/>
    <cellStyle name="Normal 3 2 2 5 4 6 2 2" xfId="9889" xr:uid="{00000000-0005-0000-0000-000081260000}"/>
    <cellStyle name="Normal 3 2 2 5 4 6 3" xfId="9890" xr:uid="{00000000-0005-0000-0000-000082260000}"/>
    <cellStyle name="Normal 3 2 2 5 4 7" xfId="9891" xr:uid="{00000000-0005-0000-0000-000083260000}"/>
    <cellStyle name="Normal 3 2 2 5 4 7 2" xfId="9892" xr:uid="{00000000-0005-0000-0000-000084260000}"/>
    <cellStyle name="Normal 3 2 2 5 4 8" xfId="9893" xr:uid="{00000000-0005-0000-0000-000085260000}"/>
    <cellStyle name="Normal 3 2 2 5 5" xfId="9894" xr:uid="{00000000-0005-0000-0000-000086260000}"/>
    <cellStyle name="Normal 3 2 2 5 5 2" xfId="9895" xr:uid="{00000000-0005-0000-0000-000087260000}"/>
    <cellStyle name="Normal 3 2 2 5 5 2 2" xfId="9896" xr:uid="{00000000-0005-0000-0000-000088260000}"/>
    <cellStyle name="Normal 3 2 2 5 5 2 2 2" xfId="9897" xr:uid="{00000000-0005-0000-0000-000089260000}"/>
    <cellStyle name="Normal 3 2 2 5 5 2 2 2 2" xfId="9898" xr:uid="{00000000-0005-0000-0000-00008A260000}"/>
    <cellStyle name="Normal 3 2 2 5 5 2 2 2 2 2" xfId="9899" xr:uid="{00000000-0005-0000-0000-00008B260000}"/>
    <cellStyle name="Normal 3 2 2 5 5 2 2 2 2 2 2" xfId="9900" xr:uid="{00000000-0005-0000-0000-00008C260000}"/>
    <cellStyle name="Normal 3 2 2 5 5 2 2 2 2 3" xfId="9901" xr:uid="{00000000-0005-0000-0000-00008D260000}"/>
    <cellStyle name="Normal 3 2 2 5 5 2 2 2 3" xfId="9902" xr:uid="{00000000-0005-0000-0000-00008E260000}"/>
    <cellStyle name="Normal 3 2 2 5 5 2 2 2 3 2" xfId="9903" xr:uid="{00000000-0005-0000-0000-00008F260000}"/>
    <cellStyle name="Normal 3 2 2 5 5 2 2 2 4" xfId="9904" xr:uid="{00000000-0005-0000-0000-000090260000}"/>
    <cellStyle name="Normal 3 2 2 5 5 2 2 3" xfId="9905" xr:uid="{00000000-0005-0000-0000-000091260000}"/>
    <cellStyle name="Normal 3 2 2 5 5 2 2 3 2" xfId="9906" xr:uid="{00000000-0005-0000-0000-000092260000}"/>
    <cellStyle name="Normal 3 2 2 5 5 2 2 3 2 2" xfId="9907" xr:uid="{00000000-0005-0000-0000-000093260000}"/>
    <cellStyle name="Normal 3 2 2 5 5 2 2 3 3" xfId="9908" xr:uid="{00000000-0005-0000-0000-000094260000}"/>
    <cellStyle name="Normal 3 2 2 5 5 2 2 4" xfId="9909" xr:uid="{00000000-0005-0000-0000-000095260000}"/>
    <cellStyle name="Normal 3 2 2 5 5 2 2 4 2" xfId="9910" xr:uid="{00000000-0005-0000-0000-000096260000}"/>
    <cellStyle name="Normal 3 2 2 5 5 2 2 5" xfId="9911" xr:uid="{00000000-0005-0000-0000-000097260000}"/>
    <cellStyle name="Normal 3 2 2 5 5 2 3" xfId="9912" xr:uid="{00000000-0005-0000-0000-000098260000}"/>
    <cellStyle name="Normal 3 2 2 5 5 2 3 2" xfId="9913" xr:uid="{00000000-0005-0000-0000-000099260000}"/>
    <cellStyle name="Normal 3 2 2 5 5 2 3 2 2" xfId="9914" xr:uid="{00000000-0005-0000-0000-00009A260000}"/>
    <cellStyle name="Normal 3 2 2 5 5 2 3 2 2 2" xfId="9915" xr:uid="{00000000-0005-0000-0000-00009B260000}"/>
    <cellStyle name="Normal 3 2 2 5 5 2 3 2 3" xfId="9916" xr:uid="{00000000-0005-0000-0000-00009C260000}"/>
    <cellStyle name="Normal 3 2 2 5 5 2 3 3" xfId="9917" xr:uid="{00000000-0005-0000-0000-00009D260000}"/>
    <cellStyle name="Normal 3 2 2 5 5 2 3 3 2" xfId="9918" xr:uid="{00000000-0005-0000-0000-00009E260000}"/>
    <cellStyle name="Normal 3 2 2 5 5 2 3 4" xfId="9919" xr:uid="{00000000-0005-0000-0000-00009F260000}"/>
    <cellStyle name="Normal 3 2 2 5 5 2 4" xfId="9920" xr:uid="{00000000-0005-0000-0000-0000A0260000}"/>
    <cellStyle name="Normal 3 2 2 5 5 2 4 2" xfId="9921" xr:uid="{00000000-0005-0000-0000-0000A1260000}"/>
    <cellStyle name="Normal 3 2 2 5 5 2 4 2 2" xfId="9922" xr:uid="{00000000-0005-0000-0000-0000A2260000}"/>
    <cellStyle name="Normal 3 2 2 5 5 2 4 3" xfId="9923" xr:uid="{00000000-0005-0000-0000-0000A3260000}"/>
    <cellStyle name="Normal 3 2 2 5 5 2 5" xfId="9924" xr:uid="{00000000-0005-0000-0000-0000A4260000}"/>
    <cellStyle name="Normal 3 2 2 5 5 2 5 2" xfId="9925" xr:uid="{00000000-0005-0000-0000-0000A5260000}"/>
    <cellStyle name="Normal 3 2 2 5 5 2 6" xfId="9926" xr:uid="{00000000-0005-0000-0000-0000A6260000}"/>
    <cellStyle name="Normal 3 2 2 5 5 3" xfId="9927" xr:uid="{00000000-0005-0000-0000-0000A7260000}"/>
    <cellStyle name="Normal 3 2 2 5 5 3 2" xfId="9928" xr:uid="{00000000-0005-0000-0000-0000A8260000}"/>
    <cellStyle name="Normal 3 2 2 5 5 3 2 2" xfId="9929" xr:uid="{00000000-0005-0000-0000-0000A9260000}"/>
    <cellStyle name="Normal 3 2 2 5 5 3 2 2 2" xfId="9930" xr:uid="{00000000-0005-0000-0000-0000AA260000}"/>
    <cellStyle name="Normal 3 2 2 5 5 3 2 2 2 2" xfId="9931" xr:uid="{00000000-0005-0000-0000-0000AB260000}"/>
    <cellStyle name="Normal 3 2 2 5 5 3 2 2 3" xfId="9932" xr:uid="{00000000-0005-0000-0000-0000AC260000}"/>
    <cellStyle name="Normal 3 2 2 5 5 3 2 3" xfId="9933" xr:uid="{00000000-0005-0000-0000-0000AD260000}"/>
    <cellStyle name="Normal 3 2 2 5 5 3 2 3 2" xfId="9934" xr:uid="{00000000-0005-0000-0000-0000AE260000}"/>
    <cellStyle name="Normal 3 2 2 5 5 3 2 4" xfId="9935" xr:uid="{00000000-0005-0000-0000-0000AF260000}"/>
    <cellStyle name="Normal 3 2 2 5 5 3 3" xfId="9936" xr:uid="{00000000-0005-0000-0000-0000B0260000}"/>
    <cellStyle name="Normal 3 2 2 5 5 3 3 2" xfId="9937" xr:uid="{00000000-0005-0000-0000-0000B1260000}"/>
    <cellStyle name="Normal 3 2 2 5 5 3 3 2 2" xfId="9938" xr:uid="{00000000-0005-0000-0000-0000B2260000}"/>
    <cellStyle name="Normal 3 2 2 5 5 3 3 3" xfId="9939" xr:uid="{00000000-0005-0000-0000-0000B3260000}"/>
    <cellStyle name="Normal 3 2 2 5 5 3 4" xfId="9940" xr:uid="{00000000-0005-0000-0000-0000B4260000}"/>
    <cellStyle name="Normal 3 2 2 5 5 3 4 2" xfId="9941" xr:uid="{00000000-0005-0000-0000-0000B5260000}"/>
    <cellStyle name="Normal 3 2 2 5 5 3 5" xfId="9942" xr:uid="{00000000-0005-0000-0000-0000B6260000}"/>
    <cellStyle name="Normal 3 2 2 5 5 4" xfId="9943" xr:uid="{00000000-0005-0000-0000-0000B7260000}"/>
    <cellStyle name="Normal 3 2 2 5 5 4 2" xfId="9944" xr:uid="{00000000-0005-0000-0000-0000B8260000}"/>
    <cellStyle name="Normal 3 2 2 5 5 4 2 2" xfId="9945" xr:uid="{00000000-0005-0000-0000-0000B9260000}"/>
    <cellStyle name="Normal 3 2 2 5 5 4 2 2 2" xfId="9946" xr:uid="{00000000-0005-0000-0000-0000BA260000}"/>
    <cellStyle name="Normal 3 2 2 5 5 4 2 3" xfId="9947" xr:uid="{00000000-0005-0000-0000-0000BB260000}"/>
    <cellStyle name="Normal 3 2 2 5 5 4 3" xfId="9948" xr:uid="{00000000-0005-0000-0000-0000BC260000}"/>
    <cellStyle name="Normal 3 2 2 5 5 4 3 2" xfId="9949" xr:uid="{00000000-0005-0000-0000-0000BD260000}"/>
    <cellStyle name="Normal 3 2 2 5 5 4 4" xfId="9950" xr:uid="{00000000-0005-0000-0000-0000BE260000}"/>
    <cellStyle name="Normal 3 2 2 5 5 5" xfId="9951" xr:uid="{00000000-0005-0000-0000-0000BF260000}"/>
    <cellStyle name="Normal 3 2 2 5 5 5 2" xfId="9952" xr:uid="{00000000-0005-0000-0000-0000C0260000}"/>
    <cellStyle name="Normal 3 2 2 5 5 5 2 2" xfId="9953" xr:uid="{00000000-0005-0000-0000-0000C1260000}"/>
    <cellStyle name="Normal 3 2 2 5 5 5 3" xfId="9954" xr:uid="{00000000-0005-0000-0000-0000C2260000}"/>
    <cellStyle name="Normal 3 2 2 5 5 6" xfId="9955" xr:uid="{00000000-0005-0000-0000-0000C3260000}"/>
    <cellStyle name="Normal 3 2 2 5 5 6 2" xfId="9956" xr:uid="{00000000-0005-0000-0000-0000C4260000}"/>
    <cellStyle name="Normal 3 2 2 5 5 7" xfId="9957" xr:uid="{00000000-0005-0000-0000-0000C5260000}"/>
    <cellStyle name="Normal 3 2 2 5 6" xfId="9958" xr:uid="{00000000-0005-0000-0000-0000C6260000}"/>
    <cellStyle name="Normal 3 2 2 5 6 2" xfId="9959" xr:uid="{00000000-0005-0000-0000-0000C7260000}"/>
    <cellStyle name="Normal 3 2 2 5 6 2 2" xfId="9960" xr:uid="{00000000-0005-0000-0000-0000C8260000}"/>
    <cellStyle name="Normal 3 2 2 5 6 2 2 2" xfId="9961" xr:uid="{00000000-0005-0000-0000-0000C9260000}"/>
    <cellStyle name="Normal 3 2 2 5 6 2 2 2 2" xfId="9962" xr:uid="{00000000-0005-0000-0000-0000CA260000}"/>
    <cellStyle name="Normal 3 2 2 5 6 2 2 2 2 2" xfId="9963" xr:uid="{00000000-0005-0000-0000-0000CB260000}"/>
    <cellStyle name="Normal 3 2 2 5 6 2 2 2 3" xfId="9964" xr:uid="{00000000-0005-0000-0000-0000CC260000}"/>
    <cellStyle name="Normal 3 2 2 5 6 2 2 3" xfId="9965" xr:uid="{00000000-0005-0000-0000-0000CD260000}"/>
    <cellStyle name="Normal 3 2 2 5 6 2 2 3 2" xfId="9966" xr:uid="{00000000-0005-0000-0000-0000CE260000}"/>
    <cellStyle name="Normal 3 2 2 5 6 2 2 4" xfId="9967" xr:uid="{00000000-0005-0000-0000-0000CF260000}"/>
    <cellStyle name="Normal 3 2 2 5 6 2 3" xfId="9968" xr:uid="{00000000-0005-0000-0000-0000D0260000}"/>
    <cellStyle name="Normal 3 2 2 5 6 2 3 2" xfId="9969" xr:uid="{00000000-0005-0000-0000-0000D1260000}"/>
    <cellStyle name="Normal 3 2 2 5 6 2 3 2 2" xfId="9970" xr:uid="{00000000-0005-0000-0000-0000D2260000}"/>
    <cellStyle name="Normal 3 2 2 5 6 2 3 3" xfId="9971" xr:uid="{00000000-0005-0000-0000-0000D3260000}"/>
    <cellStyle name="Normal 3 2 2 5 6 2 4" xfId="9972" xr:uid="{00000000-0005-0000-0000-0000D4260000}"/>
    <cellStyle name="Normal 3 2 2 5 6 2 4 2" xfId="9973" xr:uid="{00000000-0005-0000-0000-0000D5260000}"/>
    <cellStyle name="Normal 3 2 2 5 6 2 5" xfId="9974" xr:uid="{00000000-0005-0000-0000-0000D6260000}"/>
    <cellStyle name="Normal 3 2 2 5 6 3" xfId="9975" xr:uid="{00000000-0005-0000-0000-0000D7260000}"/>
    <cellStyle name="Normal 3 2 2 5 6 3 2" xfId="9976" xr:uid="{00000000-0005-0000-0000-0000D8260000}"/>
    <cellStyle name="Normal 3 2 2 5 6 3 2 2" xfId="9977" xr:uid="{00000000-0005-0000-0000-0000D9260000}"/>
    <cellStyle name="Normal 3 2 2 5 6 3 2 2 2" xfId="9978" xr:uid="{00000000-0005-0000-0000-0000DA260000}"/>
    <cellStyle name="Normal 3 2 2 5 6 3 2 3" xfId="9979" xr:uid="{00000000-0005-0000-0000-0000DB260000}"/>
    <cellStyle name="Normal 3 2 2 5 6 3 3" xfId="9980" xr:uid="{00000000-0005-0000-0000-0000DC260000}"/>
    <cellStyle name="Normal 3 2 2 5 6 3 3 2" xfId="9981" xr:uid="{00000000-0005-0000-0000-0000DD260000}"/>
    <cellStyle name="Normal 3 2 2 5 6 3 4" xfId="9982" xr:uid="{00000000-0005-0000-0000-0000DE260000}"/>
    <cellStyle name="Normal 3 2 2 5 6 4" xfId="9983" xr:uid="{00000000-0005-0000-0000-0000DF260000}"/>
    <cellStyle name="Normal 3 2 2 5 6 4 2" xfId="9984" xr:uid="{00000000-0005-0000-0000-0000E0260000}"/>
    <cellStyle name="Normal 3 2 2 5 6 4 2 2" xfId="9985" xr:uid="{00000000-0005-0000-0000-0000E1260000}"/>
    <cellStyle name="Normal 3 2 2 5 6 4 3" xfId="9986" xr:uid="{00000000-0005-0000-0000-0000E2260000}"/>
    <cellStyle name="Normal 3 2 2 5 6 5" xfId="9987" xr:uid="{00000000-0005-0000-0000-0000E3260000}"/>
    <cellStyle name="Normal 3 2 2 5 6 5 2" xfId="9988" xr:uid="{00000000-0005-0000-0000-0000E4260000}"/>
    <cellStyle name="Normal 3 2 2 5 6 6" xfId="9989" xr:uid="{00000000-0005-0000-0000-0000E5260000}"/>
    <cellStyle name="Normal 3 2 2 5 7" xfId="9990" xr:uid="{00000000-0005-0000-0000-0000E6260000}"/>
    <cellStyle name="Normal 3 2 2 5 7 2" xfId="9991" xr:uid="{00000000-0005-0000-0000-0000E7260000}"/>
    <cellStyle name="Normal 3 2 2 5 7 2 2" xfId="9992" xr:uid="{00000000-0005-0000-0000-0000E8260000}"/>
    <cellStyle name="Normal 3 2 2 5 7 2 2 2" xfId="9993" xr:uid="{00000000-0005-0000-0000-0000E9260000}"/>
    <cellStyle name="Normal 3 2 2 5 7 2 2 2 2" xfId="9994" xr:uid="{00000000-0005-0000-0000-0000EA260000}"/>
    <cellStyle name="Normal 3 2 2 5 7 2 2 3" xfId="9995" xr:uid="{00000000-0005-0000-0000-0000EB260000}"/>
    <cellStyle name="Normal 3 2 2 5 7 2 3" xfId="9996" xr:uid="{00000000-0005-0000-0000-0000EC260000}"/>
    <cellStyle name="Normal 3 2 2 5 7 2 3 2" xfId="9997" xr:uid="{00000000-0005-0000-0000-0000ED260000}"/>
    <cellStyle name="Normal 3 2 2 5 7 2 4" xfId="9998" xr:uid="{00000000-0005-0000-0000-0000EE260000}"/>
    <cellStyle name="Normal 3 2 2 5 7 3" xfId="9999" xr:uid="{00000000-0005-0000-0000-0000EF260000}"/>
    <cellStyle name="Normal 3 2 2 5 7 3 2" xfId="10000" xr:uid="{00000000-0005-0000-0000-0000F0260000}"/>
    <cellStyle name="Normal 3 2 2 5 7 3 2 2" xfId="10001" xr:uid="{00000000-0005-0000-0000-0000F1260000}"/>
    <cellStyle name="Normal 3 2 2 5 7 3 3" xfId="10002" xr:uid="{00000000-0005-0000-0000-0000F2260000}"/>
    <cellStyle name="Normal 3 2 2 5 7 4" xfId="10003" xr:uid="{00000000-0005-0000-0000-0000F3260000}"/>
    <cellStyle name="Normal 3 2 2 5 7 4 2" xfId="10004" xr:uid="{00000000-0005-0000-0000-0000F4260000}"/>
    <cellStyle name="Normal 3 2 2 5 7 5" xfId="10005" xr:uid="{00000000-0005-0000-0000-0000F5260000}"/>
    <cellStyle name="Normal 3 2 2 5 8" xfId="10006" xr:uid="{00000000-0005-0000-0000-0000F6260000}"/>
    <cellStyle name="Normal 3 2 2 5 8 2" xfId="10007" xr:uid="{00000000-0005-0000-0000-0000F7260000}"/>
    <cellStyle name="Normal 3 2 2 5 8 2 2" xfId="10008" xr:uid="{00000000-0005-0000-0000-0000F8260000}"/>
    <cellStyle name="Normal 3 2 2 5 8 2 2 2" xfId="10009" xr:uid="{00000000-0005-0000-0000-0000F9260000}"/>
    <cellStyle name="Normal 3 2 2 5 8 2 3" xfId="10010" xr:uid="{00000000-0005-0000-0000-0000FA260000}"/>
    <cellStyle name="Normal 3 2 2 5 8 3" xfId="10011" xr:uid="{00000000-0005-0000-0000-0000FB260000}"/>
    <cellStyle name="Normal 3 2 2 5 8 3 2" xfId="10012" xr:uid="{00000000-0005-0000-0000-0000FC260000}"/>
    <cellStyle name="Normal 3 2 2 5 8 4" xfId="10013" xr:uid="{00000000-0005-0000-0000-0000FD260000}"/>
    <cellStyle name="Normal 3 2 2 5 9" xfId="10014" xr:uid="{00000000-0005-0000-0000-0000FE260000}"/>
    <cellStyle name="Normal 3 2 2 5 9 2" xfId="10015" xr:uid="{00000000-0005-0000-0000-0000FF260000}"/>
    <cellStyle name="Normal 3 2 2 5 9 2 2" xfId="10016" xr:uid="{00000000-0005-0000-0000-000000270000}"/>
    <cellStyle name="Normal 3 2 2 5 9 2 2 2" xfId="10017" xr:uid="{00000000-0005-0000-0000-000001270000}"/>
    <cellStyle name="Normal 3 2 2 5 9 2 3" xfId="10018" xr:uid="{00000000-0005-0000-0000-000002270000}"/>
    <cellStyle name="Normal 3 2 2 5 9 3" xfId="10019" xr:uid="{00000000-0005-0000-0000-000003270000}"/>
    <cellStyle name="Normal 3 2 2 5 9 3 2" xfId="10020" xr:uid="{00000000-0005-0000-0000-000004270000}"/>
    <cellStyle name="Normal 3 2 2 5 9 4" xfId="10021" xr:uid="{00000000-0005-0000-0000-000005270000}"/>
    <cellStyle name="Normal 3 2 2 6" xfId="10022" xr:uid="{00000000-0005-0000-0000-000006270000}"/>
    <cellStyle name="Normal 3 2 2 6 10" xfId="10023" xr:uid="{00000000-0005-0000-0000-000007270000}"/>
    <cellStyle name="Normal 3 2 2 6 10 2" xfId="10024" xr:uid="{00000000-0005-0000-0000-000008270000}"/>
    <cellStyle name="Normal 3 2 2 6 11" xfId="10025" xr:uid="{00000000-0005-0000-0000-000009270000}"/>
    <cellStyle name="Normal 3 2 2 6 2" xfId="10026" xr:uid="{00000000-0005-0000-0000-00000A270000}"/>
    <cellStyle name="Normal 3 2 2 6 2 2" xfId="10027" xr:uid="{00000000-0005-0000-0000-00000B270000}"/>
    <cellStyle name="Normal 3 2 2 6 2 2 2" xfId="10028" xr:uid="{00000000-0005-0000-0000-00000C270000}"/>
    <cellStyle name="Normal 3 2 2 6 2 2 2 2" xfId="10029" xr:uid="{00000000-0005-0000-0000-00000D270000}"/>
    <cellStyle name="Normal 3 2 2 6 2 2 2 2 2" xfId="10030" xr:uid="{00000000-0005-0000-0000-00000E270000}"/>
    <cellStyle name="Normal 3 2 2 6 2 2 2 2 2 2" xfId="10031" xr:uid="{00000000-0005-0000-0000-00000F270000}"/>
    <cellStyle name="Normal 3 2 2 6 2 2 2 2 2 2 2" xfId="10032" xr:uid="{00000000-0005-0000-0000-000010270000}"/>
    <cellStyle name="Normal 3 2 2 6 2 2 2 2 2 3" xfId="10033" xr:uid="{00000000-0005-0000-0000-000011270000}"/>
    <cellStyle name="Normal 3 2 2 6 2 2 2 2 3" xfId="10034" xr:uid="{00000000-0005-0000-0000-000012270000}"/>
    <cellStyle name="Normal 3 2 2 6 2 2 2 2 3 2" xfId="10035" xr:uid="{00000000-0005-0000-0000-000013270000}"/>
    <cellStyle name="Normal 3 2 2 6 2 2 2 2 4" xfId="10036" xr:uid="{00000000-0005-0000-0000-000014270000}"/>
    <cellStyle name="Normal 3 2 2 6 2 2 2 3" xfId="10037" xr:uid="{00000000-0005-0000-0000-000015270000}"/>
    <cellStyle name="Normal 3 2 2 6 2 2 2 3 2" xfId="10038" xr:uid="{00000000-0005-0000-0000-000016270000}"/>
    <cellStyle name="Normal 3 2 2 6 2 2 2 3 2 2" xfId="10039" xr:uid="{00000000-0005-0000-0000-000017270000}"/>
    <cellStyle name="Normal 3 2 2 6 2 2 2 3 3" xfId="10040" xr:uid="{00000000-0005-0000-0000-000018270000}"/>
    <cellStyle name="Normal 3 2 2 6 2 2 2 4" xfId="10041" xr:uid="{00000000-0005-0000-0000-000019270000}"/>
    <cellStyle name="Normal 3 2 2 6 2 2 2 4 2" xfId="10042" xr:uid="{00000000-0005-0000-0000-00001A270000}"/>
    <cellStyle name="Normal 3 2 2 6 2 2 2 5" xfId="10043" xr:uid="{00000000-0005-0000-0000-00001B270000}"/>
    <cellStyle name="Normal 3 2 2 6 2 2 3" xfId="10044" xr:uid="{00000000-0005-0000-0000-00001C270000}"/>
    <cellStyle name="Normal 3 2 2 6 2 2 3 2" xfId="10045" xr:uid="{00000000-0005-0000-0000-00001D270000}"/>
    <cellStyle name="Normal 3 2 2 6 2 2 3 2 2" xfId="10046" xr:uid="{00000000-0005-0000-0000-00001E270000}"/>
    <cellStyle name="Normal 3 2 2 6 2 2 3 2 2 2" xfId="10047" xr:uid="{00000000-0005-0000-0000-00001F270000}"/>
    <cellStyle name="Normal 3 2 2 6 2 2 3 2 3" xfId="10048" xr:uid="{00000000-0005-0000-0000-000020270000}"/>
    <cellStyle name="Normal 3 2 2 6 2 2 3 3" xfId="10049" xr:uid="{00000000-0005-0000-0000-000021270000}"/>
    <cellStyle name="Normal 3 2 2 6 2 2 3 3 2" xfId="10050" xr:uid="{00000000-0005-0000-0000-000022270000}"/>
    <cellStyle name="Normal 3 2 2 6 2 2 3 4" xfId="10051" xr:uid="{00000000-0005-0000-0000-000023270000}"/>
    <cellStyle name="Normal 3 2 2 6 2 2 4" xfId="10052" xr:uid="{00000000-0005-0000-0000-000024270000}"/>
    <cellStyle name="Normal 3 2 2 6 2 2 4 2" xfId="10053" xr:uid="{00000000-0005-0000-0000-000025270000}"/>
    <cellStyle name="Normal 3 2 2 6 2 2 4 2 2" xfId="10054" xr:uid="{00000000-0005-0000-0000-000026270000}"/>
    <cellStyle name="Normal 3 2 2 6 2 2 4 3" xfId="10055" xr:uid="{00000000-0005-0000-0000-000027270000}"/>
    <cellStyle name="Normal 3 2 2 6 2 2 5" xfId="10056" xr:uid="{00000000-0005-0000-0000-000028270000}"/>
    <cellStyle name="Normal 3 2 2 6 2 2 5 2" xfId="10057" xr:uid="{00000000-0005-0000-0000-000029270000}"/>
    <cellStyle name="Normal 3 2 2 6 2 2 6" xfId="10058" xr:uid="{00000000-0005-0000-0000-00002A270000}"/>
    <cellStyle name="Normal 3 2 2 6 2 3" xfId="10059" xr:uid="{00000000-0005-0000-0000-00002B270000}"/>
    <cellStyle name="Normal 3 2 2 6 2 3 2" xfId="10060" xr:uid="{00000000-0005-0000-0000-00002C270000}"/>
    <cellStyle name="Normal 3 2 2 6 2 3 2 2" xfId="10061" xr:uid="{00000000-0005-0000-0000-00002D270000}"/>
    <cellStyle name="Normal 3 2 2 6 2 3 2 2 2" xfId="10062" xr:uid="{00000000-0005-0000-0000-00002E270000}"/>
    <cellStyle name="Normal 3 2 2 6 2 3 2 2 2 2" xfId="10063" xr:uid="{00000000-0005-0000-0000-00002F270000}"/>
    <cellStyle name="Normal 3 2 2 6 2 3 2 2 3" xfId="10064" xr:uid="{00000000-0005-0000-0000-000030270000}"/>
    <cellStyle name="Normal 3 2 2 6 2 3 2 3" xfId="10065" xr:uid="{00000000-0005-0000-0000-000031270000}"/>
    <cellStyle name="Normal 3 2 2 6 2 3 2 3 2" xfId="10066" xr:uid="{00000000-0005-0000-0000-000032270000}"/>
    <cellStyle name="Normal 3 2 2 6 2 3 2 4" xfId="10067" xr:uid="{00000000-0005-0000-0000-000033270000}"/>
    <cellStyle name="Normal 3 2 2 6 2 3 3" xfId="10068" xr:uid="{00000000-0005-0000-0000-000034270000}"/>
    <cellStyle name="Normal 3 2 2 6 2 3 3 2" xfId="10069" xr:uid="{00000000-0005-0000-0000-000035270000}"/>
    <cellStyle name="Normal 3 2 2 6 2 3 3 2 2" xfId="10070" xr:uid="{00000000-0005-0000-0000-000036270000}"/>
    <cellStyle name="Normal 3 2 2 6 2 3 3 3" xfId="10071" xr:uid="{00000000-0005-0000-0000-000037270000}"/>
    <cellStyle name="Normal 3 2 2 6 2 3 4" xfId="10072" xr:uid="{00000000-0005-0000-0000-000038270000}"/>
    <cellStyle name="Normal 3 2 2 6 2 3 4 2" xfId="10073" xr:uid="{00000000-0005-0000-0000-000039270000}"/>
    <cellStyle name="Normal 3 2 2 6 2 3 5" xfId="10074" xr:uid="{00000000-0005-0000-0000-00003A270000}"/>
    <cellStyle name="Normal 3 2 2 6 2 4" xfId="10075" xr:uid="{00000000-0005-0000-0000-00003B270000}"/>
    <cellStyle name="Normal 3 2 2 6 2 4 2" xfId="10076" xr:uid="{00000000-0005-0000-0000-00003C270000}"/>
    <cellStyle name="Normal 3 2 2 6 2 4 2 2" xfId="10077" xr:uid="{00000000-0005-0000-0000-00003D270000}"/>
    <cellStyle name="Normal 3 2 2 6 2 4 2 2 2" xfId="10078" xr:uid="{00000000-0005-0000-0000-00003E270000}"/>
    <cellStyle name="Normal 3 2 2 6 2 4 2 3" xfId="10079" xr:uid="{00000000-0005-0000-0000-00003F270000}"/>
    <cellStyle name="Normal 3 2 2 6 2 4 3" xfId="10080" xr:uid="{00000000-0005-0000-0000-000040270000}"/>
    <cellStyle name="Normal 3 2 2 6 2 4 3 2" xfId="10081" xr:uid="{00000000-0005-0000-0000-000041270000}"/>
    <cellStyle name="Normal 3 2 2 6 2 4 4" xfId="10082" xr:uid="{00000000-0005-0000-0000-000042270000}"/>
    <cellStyle name="Normal 3 2 2 6 2 5" xfId="10083" xr:uid="{00000000-0005-0000-0000-000043270000}"/>
    <cellStyle name="Normal 3 2 2 6 2 5 2" xfId="10084" xr:uid="{00000000-0005-0000-0000-000044270000}"/>
    <cellStyle name="Normal 3 2 2 6 2 5 2 2" xfId="10085" xr:uid="{00000000-0005-0000-0000-000045270000}"/>
    <cellStyle name="Normal 3 2 2 6 2 5 2 2 2" xfId="10086" xr:uid="{00000000-0005-0000-0000-000046270000}"/>
    <cellStyle name="Normal 3 2 2 6 2 5 2 3" xfId="10087" xr:uid="{00000000-0005-0000-0000-000047270000}"/>
    <cellStyle name="Normal 3 2 2 6 2 5 3" xfId="10088" xr:uid="{00000000-0005-0000-0000-000048270000}"/>
    <cellStyle name="Normal 3 2 2 6 2 5 3 2" xfId="10089" xr:uid="{00000000-0005-0000-0000-000049270000}"/>
    <cellStyle name="Normal 3 2 2 6 2 5 4" xfId="10090" xr:uid="{00000000-0005-0000-0000-00004A270000}"/>
    <cellStyle name="Normal 3 2 2 6 2 6" xfId="10091" xr:uid="{00000000-0005-0000-0000-00004B270000}"/>
    <cellStyle name="Normal 3 2 2 6 2 6 2" xfId="10092" xr:uid="{00000000-0005-0000-0000-00004C270000}"/>
    <cellStyle name="Normal 3 2 2 6 2 6 2 2" xfId="10093" xr:uid="{00000000-0005-0000-0000-00004D270000}"/>
    <cellStyle name="Normal 3 2 2 6 2 6 3" xfId="10094" xr:uid="{00000000-0005-0000-0000-00004E270000}"/>
    <cellStyle name="Normal 3 2 2 6 2 7" xfId="10095" xr:uid="{00000000-0005-0000-0000-00004F270000}"/>
    <cellStyle name="Normal 3 2 2 6 2 7 2" xfId="10096" xr:uid="{00000000-0005-0000-0000-000050270000}"/>
    <cellStyle name="Normal 3 2 2 6 2 8" xfId="10097" xr:uid="{00000000-0005-0000-0000-000051270000}"/>
    <cellStyle name="Normal 3 2 2 6 3" xfId="10098" xr:uid="{00000000-0005-0000-0000-000052270000}"/>
    <cellStyle name="Normal 3 2 2 6 3 2" xfId="10099" xr:uid="{00000000-0005-0000-0000-000053270000}"/>
    <cellStyle name="Normal 3 2 2 6 3 2 2" xfId="10100" xr:uid="{00000000-0005-0000-0000-000054270000}"/>
    <cellStyle name="Normal 3 2 2 6 3 2 2 2" xfId="10101" xr:uid="{00000000-0005-0000-0000-000055270000}"/>
    <cellStyle name="Normal 3 2 2 6 3 2 2 2 2" xfId="10102" xr:uid="{00000000-0005-0000-0000-000056270000}"/>
    <cellStyle name="Normal 3 2 2 6 3 2 2 2 2 2" xfId="10103" xr:uid="{00000000-0005-0000-0000-000057270000}"/>
    <cellStyle name="Normal 3 2 2 6 3 2 2 2 2 2 2" xfId="10104" xr:uid="{00000000-0005-0000-0000-000058270000}"/>
    <cellStyle name="Normal 3 2 2 6 3 2 2 2 2 3" xfId="10105" xr:uid="{00000000-0005-0000-0000-000059270000}"/>
    <cellStyle name="Normal 3 2 2 6 3 2 2 2 3" xfId="10106" xr:uid="{00000000-0005-0000-0000-00005A270000}"/>
    <cellStyle name="Normal 3 2 2 6 3 2 2 2 3 2" xfId="10107" xr:uid="{00000000-0005-0000-0000-00005B270000}"/>
    <cellStyle name="Normal 3 2 2 6 3 2 2 2 4" xfId="10108" xr:uid="{00000000-0005-0000-0000-00005C270000}"/>
    <cellStyle name="Normal 3 2 2 6 3 2 2 3" xfId="10109" xr:uid="{00000000-0005-0000-0000-00005D270000}"/>
    <cellStyle name="Normal 3 2 2 6 3 2 2 3 2" xfId="10110" xr:uid="{00000000-0005-0000-0000-00005E270000}"/>
    <cellStyle name="Normal 3 2 2 6 3 2 2 3 2 2" xfId="10111" xr:uid="{00000000-0005-0000-0000-00005F270000}"/>
    <cellStyle name="Normal 3 2 2 6 3 2 2 3 3" xfId="10112" xr:uid="{00000000-0005-0000-0000-000060270000}"/>
    <cellStyle name="Normal 3 2 2 6 3 2 2 4" xfId="10113" xr:uid="{00000000-0005-0000-0000-000061270000}"/>
    <cellStyle name="Normal 3 2 2 6 3 2 2 4 2" xfId="10114" xr:uid="{00000000-0005-0000-0000-000062270000}"/>
    <cellStyle name="Normal 3 2 2 6 3 2 2 5" xfId="10115" xr:uid="{00000000-0005-0000-0000-000063270000}"/>
    <cellStyle name="Normal 3 2 2 6 3 2 3" xfId="10116" xr:uid="{00000000-0005-0000-0000-000064270000}"/>
    <cellStyle name="Normal 3 2 2 6 3 2 3 2" xfId="10117" xr:uid="{00000000-0005-0000-0000-000065270000}"/>
    <cellStyle name="Normal 3 2 2 6 3 2 3 2 2" xfId="10118" xr:uid="{00000000-0005-0000-0000-000066270000}"/>
    <cellStyle name="Normal 3 2 2 6 3 2 3 2 2 2" xfId="10119" xr:uid="{00000000-0005-0000-0000-000067270000}"/>
    <cellStyle name="Normal 3 2 2 6 3 2 3 2 3" xfId="10120" xr:uid="{00000000-0005-0000-0000-000068270000}"/>
    <cellStyle name="Normal 3 2 2 6 3 2 3 3" xfId="10121" xr:uid="{00000000-0005-0000-0000-000069270000}"/>
    <cellStyle name="Normal 3 2 2 6 3 2 3 3 2" xfId="10122" xr:uid="{00000000-0005-0000-0000-00006A270000}"/>
    <cellStyle name="Normal 3 2 2 6 3 2 3 4" xfId="10123" xr:uid="{00000000-0005-0000-0000-00006B270000}"/>
    <cellStyle name="Normal 3 2 2 6 3 2 4" xfId="10124" xr:uid="{00000000-0005-0000-0000-00006C270000}"/>
    <cellStyle name="Normal 3 2 2 6 3 2 4 2" xfId="10125" xr:uid="{00000000-0005-0000-0000-00006D270000}"/>
    <cellStyle name="Normal 3 2 2 6 3 2 4 2 2" xfId="10126" xr:uid="{00000000-0005-0000-0000-00006E270000}"/>
    <cellStyle name="Normal 3 2 2 6 3 2 4 3" xfId="10127" xr:uid="{00000000-0005-0000-0000-00006F270000}"/>
    <cellStyle name="Normal 3 2 2 6 3 2 5" xfId="10128" xr:uid="{00000000-0005-0000-0000-000070270000}"/>
    <cellStyle name="Normal 3 2 2 6 3 2 5 2" xfId="10129" xr:uid="{00000000-0005-0000-0000-000071270000}"/>
    <cellStyle name="Normal 3 2 2 6 3 2 6" xfId="10130" xr:uid="{00000000-0005-0000-0000-000072270000}"/>
    <cellStyle name="Normal 3 2 2 6 3 3" xfId="10131" xr:uid="{00000000-0005-0000-0000-000073270000}"/>
    <cellStyle name="Normal 3 2 2 6 3 3 2" xfId="10132" xr:uid="{00000000-0005-0000-0000-000074270000}"/>
    <cellStyle name="Normal 3 2 2 6 3 3 2 2" xfId="10133" xr:uid="{00000000-0005-0000-0000-000075270000}"/>
    <cellStyle name="Normal 3 2 2 6 3 3 2 2 2" xfId="10134" xr:uid="{00000000-0005-0000-0000-000076270000}"/>
    <cellStyle name="Normal 3 2 2 6 3 3 2 2 2 2" xfId="10135" xr:uid="{00000000-0005-0000-0000-000077270000}"/>
    <cellStyle name="Normal 3 2 2 6 3 3 2 2 3" xfId="10136" xr:uid="{00000000-0005-0000-0000-000078270000}"/>
    <cellStyle name="Normal 3 2 2 6 3 3 2 3" xfId="10137" xr:uid="{00000000-0005-0000-0000-000079270000}"/>
    <cellStyle name="Normal 3 2 2 6 3 3 2 3 2" xfId="10138" xr:uid="{00000000-0005-0000-0000-00007A270000}"/>
    <cellStyle name="Normal 3 2 2 6 3 3 2 4" xfId="10139" xr:uid="{00000000-0005-0000-0000-00007B270000}"/>
    <cellStyle name="Normal 3 2 2 6 3 3 3" xfId="10140" xr:uid="{00000000-0005-0000-0000-00007C270000}"/>
    <cellStyle name="Normal 3 2 2 6 3 3 3 2" xfId="10141" xr:uid="{00000000-0005-0000-0000-00007D270000}"/>
    <cellStyle name="Normal 3 2 2 6 3 3 3 2 2" xfId="10142" xr:uid="{00000000-0005-0000-0000-00007E270000}"/>
    <cellStyle name="Normal 3 2 2 6 3 3 3 3" xfId="10143" xr:uid="{00000000-0005-0000-0000-00007F270000}"/>
    <cellStyle name="Normal 3 2 2 6 3 3 4" xfId="10144" xr:uid="{00000000-0005-0000-0000-000080270000}"/>
    <cellStyle name="Normal 3 2 2 6 3 3 4 2" xfId="10145" xr:uid="{00000000-0005-0000-0000-000081270000}"/>
    <cellStyle name="Normal 3 2 2 6 3 3 5" xfId="10146" xr:uid="{00000000-0005-0000-0000-000082270000}"/>
    <cellStyle name="Normal 3 2 2 6 3 4" xfId="10147" xr:uid="{00000000-0005-0000-0000-000083270000}"/>
    <cellStyle name="Normal 3 2 2 6 3 4 2" xfId="10148" xr:uid="{00000000-0005-0000-0000-000084270000}"/>
    <cellStyle name="Normal 3 2 2 6 3 4 2 2" xfId="10149" xr:uid="{00000000-0005-0000-0000-000085270000}"/>
    <cellStyle name="Normal 3 2 2 6 3 4 2 2 2" xfId="10150" xr:uid="{00000000-0005-0000-0000-000086270000}"/>
    <cellStyle name="Normal 3 2 2 6 3 4 2 3" xfId="10151" xr:uid="{00000000-0005-0000-0000-000087270000}"/>
    <cellStyle name="Normal 3 2 2 6 3 4 3" xfId="10152" xr:uid="{00000000-0005-0000-0000-000088270000}"/>
    <cellStyle name="Normal 3 2 2 6 3 4 3 2" xfId="10153" xr:uid="{00000000-0005-0000-0000-000089270000}"/>
    <cellStyle name="Normal 3 2 2 6 3 4 4" xfId="10154" xr:uid="{00000000-0005-0000-0000-00008A270000}"/>
    <cellStyle name="Normal 3 2 2 6 3 5" xfId="10155" xr:uid="{00000000-0005-0000-0000-00008B270000}"/>
    <cellStyle name="Normal 3 2 2 6 3 5 2" xfId="10156" xr:uid="{00000000-0005-0000-0000-00008C270000}"/>
    <cellStyle name="Normal 3 2 2 6 3 5 2 2" xfId="10157" xr:uid="{00000000-0005-0000-0000-00008D270000}"/>
    <cellStyle name="Normal 3 2 2 6 3 5 2 2 2" xfId="10158" xr:uid="{00000000-0005-0000-0000-00008E270000}"/>
    <cellStyle name="Normal 3 2 2 6 3 5 2 3" xfId="10159" xr:uid="{00000000-0005-0000-0000-00008F270000}"/>
    <cellStyle name="Normal 3 2 2 6 3 5 3" xfId="10160" xr:uid="{00000000-0005-0000-0000-000090270000}"/>
    <cellStyle name="Normal 3 2 2 6 3 5 3 2" xfId="10161" xr:uid="{00000000-0005-0000-0000-000091270000}"/>
    <cellStyle name="Normal 3 2 2 6 3 5 4" xfId="10162" xr:uid="{00000000-0005-0000-0000-000092270000}"/>
    <cellStyle name="Normal 3 2 2 6 3 6" xfId="10163" xr:uid="{00000000-0005-0000-0000-000093270000}"/>
    <cellStyle name="Normal 3 2 2 6 3 6 2" xfId="10164" xr:uid="{00000000-0005-0000-0000-000094270000}"/>
    <cellStyle name="Normal 3 2 2 6 3 6 2 2" xfId="10165" xr:uid="{00000000-0005-0000-0000-000095270000}"/>
    <cellStyle name="Normal 3 2 2 6 3 6 3" xfId="10166" xr:uid="{00000000-0005-0000-0000-000096270000}"/>
    <cellStyle name="Normal 3 2 2 6 3 7" xfId="10167" xr:uid="{00000000-0005-0000-0000-000097270000}"/>
    <cellStyle name="Normal 3 2 2 6 3 7 2" xfId="10168" xr:uid="{00000000-0005-0000-0000-000098270000}"/>
    <cellStyle name="Normal 3 2 2 6 3 8" xfId="10169" xr:uid="{00000000-0005-0000-0000-000099270000}"/>
    <cellStyle name="Normal 3 2 2 6 4" xfId="10170" xr:uid="{00000000-0005-0000-0000-00009A270000}"/>
    <cellStyle name="Normal 3 2 2 6 4 2" xfId="10171" xr:uid="{00000000-0005-0000-0000-00009B270000}"/>
    <cellStyle name="Normal 3 2 2 6 4 2 2" xfId="10172" xr:uid="{00000000-0005-0000-0000-00009C270000}"/>
    <cellStyle name="Normal 3 2 2 6 4 2 2 2" xfId="10173" xr:uid="{00000000-0005-0000-0000-00009D270000}"/>
    <cellStyle name="Normal 3 2 2 6 4 2 2 2 2" xfId="10174" xr:uid="{00000000-0005-0000-0000-00009E270000}"/>
    <cellStyle name="Normal 3 2 2 6 4 2 2 2 2 2" xfId="10175" xr:uid="{00000000-0005-0000-0000-00009F270000}"/>
    <cellStyle name="Normal 3 2 2 6 4 2 2 2 2 2 2" xfId="10176" xr:uid="{00000000-0005-0000-0000-0000A0270000}"/>
    <cellStyle name="Normal 3 2 2 6 4 2 2 2 2 3" xfId="10177" xr:uid="{00000000-0005-0000-0000-0000A1270000}"/>
    <cellStyle name="Normal 3 2 2 6 4 2 2 2 3" xfId="10178" xr:uid="{00000000-0005-0000-0000-0000A2270000}"/>
    <cellStyle name="Normal 3 2 2 6 4 2 2 2 3 2" xfId="10179" xr:uid="{00000000-0005-0000-0000-0000A3270000}"/>
    <cellStyle name="Normal 3 2 2 6 4 2 2 2 4" xfId="10180" xr:uid="{00000000-0005-0000-0000-0000A4270000}"/>
    <cellStyle name="Normal 3 2 2 6 4 2 2 3" xfId="10181" xr:uid="{00000000-0005-0000-0000-0000A5270000}"/>
    <cellStyle name="Normal 3 2 2 6 4 2 2 3 2" xfId="10182" xr:uid="{00000000-0005-0000-0000-0000A6270000}"/>
    <cellStyle name="Normal 3 2 2 6 4 2 2 3 2 2" xfId="10183" xr:uid="{00000000-0005-0000-0000-0000A7270000}"/>
    <cellStyle name="Normal 3 2 2 6 4 2 2 3 3" xfId="10184" xr:uid="{00000000-0005-0000-0000-0000A8270000}"/>
    <cellStyle name="Normal 3 2 2 6 4 2 2 4" xfId="10185" xr:uid="{00000000-0005-0000-0000-0000A9270000}"/>
    <cellStyle name="Normal 3 2 2 6 4 2 2 4 2" xfId="10186" xr:uid="{00000000-0005-0000-0000-0000AA270000}"/>
    <cellStyle name="Normal 3 2 2 6 4 2 2 5" xfId="10187" xr:uid="{00000000-0005-0000-0000-0000AB270000}"/>
    <cellStyle name="Normal 3 2 2 6 4 2 3" xfId="10188" xr:uid="{00000000-0005-0000-0000-0000AC270000}"/>
    <cellStyle name="Normal 3 2 2 6 4 2 3 2" xfId="10189" xr:uid="{00000000-0005-0000-0000-0000AD270000}"/>
    <cellStyle name="Normal 3 2 2 6 4 2 3 2 2" xfId="10190" xr:uid="{00000000-0005-0000-0000-0000AE270000}"/>
    <cellStyle name="Normal 3 2 2 6 4 2 3 2 2 2" xfId="10191" xr:uid="{00000000-0005-0000-0000-0000AF270000}"/>
    <cellStyle name="Normal 3 2 2 6 4 2 3 2 3" xfId="10192" xr:uid="{00000000-0005-0000-0000-0000B0270000}"/>
    <cellStyle name="Normal 3 2 2 6 4 2 3 3" xfId="10193" xr:uid="{00000000-0005-0000-0000-0000B1270000}"/>
    <cellStyle name="Normal 3 2 2 6 4 2 3 3 2" xfId="10194" xr:uid="{00000000-0005-0000-0000-0000B2270000}"/>
    <cellStyle name="Normal 3 2 2 6 4 2 3 4" xfId="10195" xr:uid="{00000000-0005-0000-0000-0000B3270000}"/>
    <cellStyle name="Normal 3 2 2 6 4 2 4" xfId="10196" xr:uid="{00000000-0005-0000-0000-0000B4270000}"/>
    <cellStyle name="Normal 3 2 2 6 4 2 4 2" xfId="10197" xr:uid="{00000000-0005-0000-0000-0000B5270000}"/>
    <cellStyle name="Normal 3 2 2 6 4 2 4 2 2" xfId="10198" xr:uid="{00000000-0005-0000-0000-0000B6270000}"/>
    <cellStyle name="Normal 3 2 2 6 4 2 4 3" xfId="10199" xr:uid="{00000000-0005-0000-0000-0000B7270000}"/>
    <cellStyle name="Normal 3 2 2 6 4 2 5" xfId="10200" xr:uid="{00000000-0005-0000-0000-0000B8270000}"/>
    <cellStyle name="Normal 3 2 2 6 4 2 5 2" xfId="10201" xr:uid="{00000000-0005-0000-0000-0000B9270000}"/>
    <cellStyle name="Normal 3 2 2 6 4 2 6" xfId="10202" xr:uid="{00000000-0005-0000-0000-0000BA270000}"/>
    <cellStyle name="Normal 3 2 2 6 4 3" xfId="10203" xr:uid="{00000000-0005-0000-0000-0000BB270000}"/>
    <cellStyle name="Normal 3 2 2 6 4 3 2" xfId="10204" xr:uid="{00000000-0005-0000-0000-0000BC270000}"/>
    <cellStyle name="Normal 3 2 2 6 4 3 2 2" xfId="10205" xr:uid="{00000000-0005-0000-0000-0000BD270000}"/>
    <cellStyle name="Normal 3 2 2 6 4 3 2 2 2" xfId="10206" xr:uid="{00000000-0005-0000-0000-0000BE270000}"/>
    <cellStyle name="Normal 3 2 2 6 4 3 2 2 2 2" xfId="10207" xr:uid="{00000000-0005-0000-0000-0000BF270000}"/>
    <cellStyle name="Normal 3 2 2 6 4 3 2 2 3" xfId="10208" xr:uid="{00000000-0005-0000-0000-0000C0270000}"/>
    <cellStyle name="Normal 3 2 2 6 4 3 2 3" xfId="10209" xr:uid="{00000000-0005-0000-0000-0000C1270000}"/>
    <cellStyle name="Normal 3 2 2 6 4 3 2 3 2" xfId="10210" xr:uid="{00000000-0005-0000-0000-0000C2270000}"/>
    <cellStyle name="Normal 3 2 2 6 4 3 2 4" xfId="10211" xr:uid="{00000000-0005-0000-0000-0000C3270000}"/>
    <cellStyle name="Normal 3 2 2 6 4 3 3" xfId="10212" xr:uid="{00000000-0005-0000-0000-0000C4270000}"/>
    <cellStyle name="Normal 3 2 2 6 4 3 3 2" xfId="10213" xr:uid="{00000000-0005-0000-0000-0000C5270000}"/>
    <cellStyle name="Normal 3 2 2 6 4 3 3 2 2" xfId="10214" xr:uid="{00000000-0005-0000-0000-0000C6270000}"/>
    <cellStyle name="Normal 3 2 2 6 4 3 3 3" xfId="10215" xr:uid="{00000000-0005-0000-0000-0000C7270000}"/>
    <cellStyle name="Normal 3 2 2 6 4 3 4" xfId="10216" xr:uid="{00000000-0005-0000-0000-0000C8270000}"/>
    <cellStyle name="Normal 3 2 2 6 4 3 4 2" xfId="10217" xr:uid="{00000000-0005-0000-0000-0000C9270000}"/>
    <cellStyle name="Normal 3 2 2 6 4 3 5" xfId="10218" xr:uid="{00000000-0005-0000-0000-0000CA270000}"/>
    <cellStyle name="Normal 3 2 2 6 4 4" xfId="10219" xr:uid="{00000000-0005-0000-0000-0000CB270000}"/>
    <cellStyle name="Normal 3 2 2 6 4 4 2" xfId="10220" xr:uid="{00000000-0005-0000-0000-0000CC270000}"/>
    <cellStyle name="Normal 3 2 2 6 4 4 2 2" xfId="10221" xr:uid="{00000000-0005-0000-0000-0000CD270000}"/>
    <cellStyle name="Normal 3 2 2 6 4 4 2 2 2" xfId="10222" xr:uid="{00000000-0005-0000-0000-0000CE270000}"/>
    <cellStyle name="Normal 3 2 2 6 4 4 2 3" xfId="10223" xr:uid="{00000000-0005-0000-0000-0000CF270000}"/>
    <cellStyle name="Normal 3 2 2 6 4 4 3" xfId="10224" xr:uid="{00000000-0005-0000-0000-0000D0270000}"/>
    <cellStyle name="Normal 3 2 2 6 4 4 3 2" xfId="10225" xr:uid="{00000000-0005-0000-0000-0000D1270000}"/>
    <cellStyle name="Normal 3 2 2 6 4 4 4" xfId="10226" xr:uid="{00000000-0005-0000-0000-0000D2270000}"/>
    <cellStyle name="Normal 3 2 2 6 4 5" xfId="10227" xr:uid="{00000000-0005-0000-0000-0000D3270000}"/>
    <cellStyle name="Normal 3 2 2 6 4 5 2" xfId="10228" xr:uid="{00000000-0005-0000-0000-0000D4270000}"/>
    <cellStyle name="Normal 3 2 2 6 4 5 2 2" xfId="10229" xr:uid="{00000000-0005-0000-0000-0000D5270000}"/>
    <cellStyle name="Normal 3 2 2 6 4 5 3" xfId="10230" xr:uid="{00000000-0005-0000-0000-0000D6270000}"/>
    <cellStyle name="Normal 3 2 2 6 4 6" xfId="10231" xr:uid="{00000000-0005-0000-0000-0000D7270000}"/>
    <cellStyle name="Normal 3 2 2 6 4 6 2" xfId="10232" xr:uid="{00000000-0005-0000-0000-0000D8270000}"/>
    <cellStyle name="Normal 3 2 2 6 4 7" xfId="10233" xr:uid="{00000000-0005-0000-0000-0000D9270000}"/>
    <cellStyle name="Normal 3 2 2 6 5" xfId="10234" xr:uid="{00000000-0005-0000-0000-0000DA270000}"/>
    <cellStyle name="Normal 3 2 2 6 5 2" xfId="10235" xr:uid="{00000000-0005-0000-0000-0000DB270000}"/>
    <cellStyle name="Normal 3 2 2 6 5 2 2" xfId="10236" xr:uid="{00000000-0005-0000-0000-0000DC270000}"/>
    <cellStyle name="Normal 3 2 2 6 5 2 2 2" xfId="10237" xr:uid="{00000000-0005-0000-0000-0000DD270000}"/>
    <cellStyle name="Normal 3 2 2 6 5 2 2 2 2" xfId="10238" xr:uid="{00000000-0005-0000-0000-0000DE270000}"/>
    <cellStyle name="Normal 3 2 2 6 5 2 2 2 2 2" xfId="10239" xr:uid="{00000000-0005-0000-0000-0000DF270000}"/>
    <cellStyle name="Normal 3 2 2 6 5 2 2 2 3" xfId="10240" xr:uid="{00000000-0005-0000-0000-0000E0270000}"/>
    <cellStyle name="Normal 3 2 2 6 5 2 2 3" xfId="10241" xr:uid="{00000000-0005-0000-0000-0000E1270000}"/>
    <cellStyle name="Normal 3 2 2 6 5 2 2 3 2" xfId="10242" xr:uid="{00000000-0005-0000-0000-0000E2270000}"/>
    <cellStyle name="Normal 3 2 2 6 5 2 2 4" xfId="10243" xr:uid="{00000000-0005-0000-0000-0000E3270000}"/>
    <cellStyle name="Normal 3 2 2 6 5 2 3" xfId="10244" xr:uid="{00000000-0005-0000-0000-0000E4270000}"/>
    <cellStyle name="Normal 3 2 2 6 5 2 3 2" xfId="10245" xr:uid="{00000000-0005-0000-0000-0000E5270000}"/>
    <cellStyle name="Normal 3 2 2 6 5 2 3 2 2" xfId="10246" xr:uid="{00000000-0005-0000-0000-0000E6270000}"/>
    <cellStyle name="Normal 3 2 2 6 5 2 3 3" xfId="10247" xr:uid="{00000000-0005-0000-0000-0000E7270000}"/>
    <cellStyle name="Normal 3 2 2 6 5 2 4" xfId="10248" xr:uid="{00000000-0005-0000-0000-0000E8270000}"/>
    <cellStyle name="Normal 3 2 2 6 5 2 4 2" xfId="10249" xr:uid="{00000000-0005-0000-0000-0000E9270000}"/>
    <cellStyle name="Normal 3 2 2 6 5 2 5" xfId="10250" xr:uid="{00000000-0005-0000-0000-0000EA270000}"/>
    <cellStyle name="Normal 3 2 2 6 5 3" xfId="10251" xr:uid="{00000000-0005-0000-0000-0000EB270000}"/>
    <cellStyle name="Normal 3 2 2 6 5 3 2" xfId="10252" xr:uid="{00000000-0005-0000-0000-0000EC270000}"/>
    <cellStyle name="Normal 3 2 2 6 5 3 2 2" xfId="10253" xr:uid="{00000000-0005-0000-0000-0000ED270000}"/>
    <cellStyle name="Normal 3 2 2 6 5 3 2 2 2" xfId="10254" xr:uid="{00000000-0005-0000-0000-0000EE270000}"/>
    <cellStyle name="Normal 3 2 2 6 5 3 2 3" xfId="10255" xr:uid="{00000000-0005-0000-0000-0000EF270000}"/>
    <cellStyle name="Normal 3 2 2 6 5 3 3" xfId="10256" xr:uid="{00000000-0005-0000-0000-0000F0270000}"/>
    <cellStyle name="Normal 3 2 2 6 5 3 3 2" xfId="10257" xr:uid="{00000000-0005-0000-0000-0000F1270000}"/>
    <cellStyle name="Normal 3 2 2 6 5 3 4" xfId="10258" xr:uid="{00000000-0005-0000-0000-0000F2270000}"/>
    <cellStyle name="Normal 3 2 2 6 5 4" xfId="10259" xr:uid="{00000000-0005-0000-0000-0000F3270000}"/>
    <cellStyle name="Normal 3 2 2 6 5 4 2" xfId="10260" xr:uid="{00000000-0005-0000-0000-0000F4270000}"/>
    <cellStyle name="Normal 3 2 2 6 5 4 2 2" xfId="10261" xr:uid="{00000000-0005-0000-0000-0000F5270000}"/>
    <cellStyle name="Normal 3 2 2 6 5 4 3" xfId="10262" xr:uid="{00000000-0005-0000-0000-0000F6270000}"/>
    <cellStyle name="Normal 3 2 2 6 5 5" xfId="10263" xr:uid="{00000000-0005-0000-0000-0000F7270000}"/>
    <cellStyle name="Normal 3 2 2 6 5 5 2" xfId="10264" xr:uid="{00000000-0005-0000-0000-0000F8270000}"/>
    <cellStyle name="Normal 3 2 2 6 5 6" xfId="10265" xr:uid="{00000000-0005-0000-0000-0000F9270000}"/>
    <cellStyle name="Normal 3 2 2 6 6" xfId="10266" xr:uid="{00000000-0005-0000-0000-0000FA270000}"/>
    <cellStyle name="Normal 3 2 2 6 6 2" xfId="10267" xr:uid="{00000000-0005-0000-0000-0000FB270000}"/>
    <cellStyle name="Normal 3 2 2 6 6 2 2" xfId="10268" xr:uid="{00000000-0005-0000-0000-0000FC270000}"/>
    <cellStyle name="Normal 3 2 2 6 6 2 2 2" xfId="10269" xr:uid="{00000000-0005-0000-0000-0000FD270000}"/>
    <cellStyle name="Normal 3 2 2 6 6 2 2 2 2" xfId="10270" xr:uid="{00000000-0005-0000-0000-0000FE270000}"/>
    <cellStyle name="Normal 3 2 2 6 6 2 2 3" xfId="10271" xr:uid="{00000000-0005-0000-0000-0000FF270000}"/>
    <cellStyle name="Normal 3 2 2 6 6 2 3" xfId="10272" xr:uid="{00000000-0005-0000-0000-000000280000}"/>
    <cellStyle name="Normal 3 2 2 6 6 2 3 2" xfId="10273" xr:uid="{00000000-0005-0000-0000-000001280000}"/>
    <cellStyle name="Normal 3 2 2 6 6 2 4" xfId="10274" xr:uid="{00000000-0005-0000-0000-000002280000}"/>
    <cellStyle name="Normal 3 2 2 6 6 3" xfId="10275" xr:uid="{00000000-0005-0000-0000-000003280000}"/>
    <cellStyle name="Normal 3 2 2 6 6 3 2" xfId="10276" xr:uid="{00000000-0005-0000-0000-000004280000}"/>
    <cellStyle name="Normal 3 2 2 6 6 3 2 2" xfId="10277" xr:uid="{00000000-0005-0000-0000-000005280000}"/>
    <cellStyle name="Normal 3 2 2 6 6 3 3" xfId="10278" xr:uid="{00000000-0005-0000-0000-000006280000}"/>
    <cellStyle name="Normal 3 2 2 6 6 4" xfId="10279" xr:uid="{00000000-0005-0000-0000-000007280000}"/>
    <cellStyle name="Normal 3 2 2 6 6 4 2" xfId="10280" xr:uid="{00000000-0005-0000-0000-000008280000}"/>
    <cellStyle name="Normal 3 2 2 6 6 5" xfId="10281" xr:uid="{00000000-0005-0000-0000-000009280000}"/>
    <cellStyle name="Normal 3 2 2 6 7" xfId="10282" xr:uid="{00000000-0005-0000-0000-00000A280000}"/>
    <cellStyle name="Normal 3 2 2 6 7 2" xfId="10283" xr:uid="{00000000-0005-0000-0000-00000B280000}"/>
    <cellStyle name="Normal 3 2 2 6 7 2 2" xfId="10284" xr:uid="{00000000-0005-0000-0000-00000C280000}"/>
    <cellStyle name="Normal 3 2 2 6 7 2 2 2" xfId="10285" xr:uid="{00000000-0005-0000-0000-00000D280000}"/>
    <cellStyle name="Normal 3 2 2 6 7 2 3" xfId="10286" xr:uid="{00000000-0005-0000-0000-00000E280000}"/>
    <cellStyle name="Normal 3 2 2 6 7 3" xfId="10287" xr:uid="{00000000-0005-0000-0000-00000F280000}"/>
    <cellStyle name="Normal 3 2 2 6 7 3 2" xfId="10288" xr:uid="{00000000-0005-0000-0000-000010280000}"/>
    <cellStyle name="Normal 3 2 2 6 7 4" xfId="10289" xr:uid="{00000000-0005-0000-0000-000011280000}"/>
    <cellStyle name="Normal 3 2 2 6 8" xfId="10290" xr:uid="{00000000-0005-0000-0000-000012280000}"/>
    <cellStyle name="Normal 3 2 2 6 8 2" xfId="10291" xr:uid="{00000000-0005-0000-0000-000013280000}"/>
    <cellStyle name="Normal 3 2 2 6 8 2 2" xfId="10292" xr:uid="{00000000-0005-0000-0000-000014280000}"/>
    <cellStyle name="Normal 3 2 2 6 8 2 2 2" xfId="10293" xr:uid="{00000000-0005-0000-0000-000015280000}"/>
    <cellStyle name="Normal 3 2 2 6 8 2 3" xfId="10294" xr:uid="{00000000-0005-0000-0000-000016280000}"/>
    <cellStyle name="Normal 3 2 2 6 8 3" xfId="10295" xr:uid="{00000000-0005-0000-0000-000017280000}"/>
    <cellStyle name="Normal 3 2 2 6 8 3 2" xfId="10296" xr:uid="{00000000-0005-0000-0000-000018280000}"/>
    <cellStyle name="Normal 3 2 2 6 8 4" xfId="10297" xr:uid="{00000000-0005-0000-0000-000019280000}"/>
    <cellStyle name="Normal 3 2 2 6 9" xfId="10298" xr:uid="{00000000-0005-0000-0000-00001A280000}"/>
    <cellStyle name="Normal 3 2 2 6 9 2" xfId="10299" xr:uid="{00000000-0005-0000-0000-00001B280000}"/>
    <cellStyle name="Normal 3 2 2 6 9 2 2" xfId="10300" xr:uid="{00000000-0005-0000-0000-00001C280000}"/>
    <cellStyle name="Normal 3 2 2 6 9 3" xfId="10301" xr:uid="{00000000-0005-0000-0000-00001D280000}"/>
    <cellStyle name="Normal 3 2 2 7" xfId="10302" xr:uid="{00000000-0005-0000-0000-00001E280000}"/>
    <cellStyle name="Normal 3 2 2 7 2" xfId="10303" xr:uid="{00000000-0005-0000-0000-00001F280000}"/>
    <cellStyle name="Normal 3 2 2 7 2 2" xfId="10304" xr:uid="{00000000-0005-0000-0000-000020280000}"/>
    <cellStyle name="Normal 3 2 2 7 2 2 2" xfId="10305" xr:uid="{00000000-0005-0000-0000-000021280000}"/>
    <cellStyle name="Normal 3 2 2 7 2 2 2 2" xfId="10306" xr:uid="{00000000-0005-0000-0000-000022280000}"/>
    <cellStyle name="Normal 3 2 2 7 2 2 2 2 2" xfId="10307" xr:uid="{00000000-0005-0000-0000-000023280000}"/>
    <cellStyle name="Normal 3 2 2 7 2 2 2 2 2 2" xfId="10308" xr:uid="{00000000-0005-0000-0000-000024280000}"/>
    <cellStyle name="Normal 3 2 2 7 2 2 2 2 3" xfId="10309" xr:uid="{00000000-0005-0000-0000-000025280000}"/>
    <cellStyle name="Normal 3 2 2 7 2 2 2 3" xfId="10310" xr:uid="{00000000-0005-0000-0000-000026280000}"/>
    <cellStyle name="Normal 3 2 2 7 2 2 2 3 2" xfId="10311" xr:uid="{00000000-0005-0000-0000-000027280000}"/>
    <cellStyle name="Normal 3 2 2 7 2 2 2 4" xfId="10312" xr:uid="{00000000-0005-0000-0000-000028280000}"/>
    <cellStyle name="Normal 3 2 2 7 2 2 3" xfId="10313" xr:uid="{00000000-0005-0000-0000-000029280000}"/>
    <cellStyle name="Normal 3 2 2 7 2 2 3 2" xfId="10314" xr:uid="{00000000-0005-0000-0000-00002A280000}"/>
    <cellStyle name="Normal 3 2 2 7 2 2 3 2 2" xfId="10315" xr:uid="{00000000-0005-0000-0000-00002B280000}"/>
    <cellStyle name="Normal 3 2 2 7 2 2 3 3" xfId="10316" xr:uid="{00000000-0005-0000-0000-00002C280000}"/>
    <cellStyle name="Normal 3 2 2 7 2 2 4" xfId="10317" xr:uid="{00000000-0005-0000-0000-00002D280000}"/>
    <cellStyle name="Normal 3 2 2 7 2 2 4 2" xfId="10318" xr:uid="{00000000-0005-0000-0000-00002E280000}"/>
    <cellStyle name="Normal 3 2 2 7 2 2 5" xfId="10319" xr:uid="{00000000-0005-0000-0000-00002F280000}"/>
    <cellStyle name="Normal 3 2 2 7 2 3" xfId="10320" xr:uid="{00000000-0005-0000-0000-000030280000}"/>
    <cellStyle name="Normal 3 2 2 7 2 3 2" xfId="10321" xr:uid="{00000000-0005-0000-0000-000031280000}"/>
    <cellStyle name="Normal 3 2 2 7 2 3 2 2" xfId="10322" xr:uid="{00000000-0005-0000-0000-000032280000}"/>
    <cellStyle name="Normal 3 2 2 7 2 3 2 2 2" xfId="10323" xr:uid="{00000000-0005-0000-0000-000033280000}"/>
    <cellStyle name="Normal 3 2 2 7 2 3 2 3" xfId="10324" xr:uid="{00000000-0005-0000-0000-000034280000}"/>
    <cellStyle name="Normal 3 2 2 7 2 3 3" xfId="10325" xr:uid="{00000000-0005-0000-0000-000035280000}"/>
    <cellStyle name="Normal 3 2 2 7 2 3 3 2" xfId="10326" xr:uid="{00000000-0005-0000-0000-000036280000}"/>
    <cellStyle name="Normal 3 2 2 7 2 3 4" xfId="10327" xr:uid="{00000000-0005-0000-0000-000037280000}"/>
    <cellStyle name="Normal 3 2 2 7 2 4" xfId="10328" xr:uid="{00000000-0005-0000-0000-000038280000}"/>
    <cellStyle name="Normal 3 2 2 7 2 4 2" xfId="10329" xr:uid="{00000000-0005-0000-0000-000039280000}"/>
    <cellStyle name="Normal 3 2 2 7 2 4 2 2" xfId="10330" xr:uid="{00000000-0005-0000-0000-00003A280000}"/>
    <cellStyle name="Normal 3 2 2 7 2 4 3" xfId="10331" xr:uid="{00000000-0005-0000-0000-00003B280000}"/>
    <cellStyle name="Normal 3 2 2 7 2 5" xfId="10332" xr:uid="{00000000-0005-0000-0000-00003C280000}"/>
    <cellStyle name="Normal 3 2 2 7 2 5 2" xfId="10333" xr:uid="{00000000-0005-0000-0000-00003D280000}"/>
    <cellStyle name="Normal 3 2 2 7 2 6" xfId="10334" xr:uid="{00000000-0005-0000-0000-00003E280000}"/>
    <cellStyle name="Normal 3 2 2 7 3" xfId="10335" xr:uid="{00000000-0005-0000-0000-00003F280000}"/>
    <cellStyle name="Normal 3 2 2 7 3 2" xfId="10336" xr:uid="{00000000-0005-0000-0000-000040280000}"/>
    <cellStyle name="Normal 3 2 2 7 3 2 2" xfId="10337" xr:uid="{00000000-0005-0000-0000-000041280000}"/>
    <cellStyle name="Normal 3 2 2 7 3 2 2 2" xfId="10338" xr:uid="{00000000-0005-0000-0000-000042280000}"/>
    <cellStyle name="Normal 3 2 2 7 3 2 2 2 2" xfId="10339" xr:uid="{00000000-0005-0000-0000-000043280000}"/>
    <cellStyle name="Normal 3 2 2 7 3 2 2 3" xfId="10340" xr:uid="{00000000-0005-0000-0000-000044280000}"/>
    <cellStyle name="Normal 3 2 2 7 3 2 3" xfId="10341" xr:uid="{00000000-0005-0000-0000-000045280000}"/>
    <cellStyle name="Normal 3 2 2 7 3 2 3 2" xfId="10342" xr:uid="{00000000-0005-0000-0000-000046280000}"/>
    <cellStyle name="Normal 3 2 2 7 3 2 4" xfId="10343" xr:uid="{00000000-0005-0000-0000-000047280000}"/>
    <cellStyle name="Normal 3 2 2 7 3 3" xfId="10344" xr:uid="{00000000-0005-0000-0000-000048280000}"/>
    <cellStyle name="Normal 3 2 2 7 3 3 2" xfId="10345" xr:uid="{00000000-0005-0000-0000-000049280000}"/>
    <cellStyle name="Normal 3 2 2 7 3 3 2 2" xfId="10346" xr:uid="{00000000-0005-0000-0000-00004A280000}"/>
    <cellStyle name="Normal 3 2 2 7 3 3 3" xfId="10347" xr:uid="{00000000-0005-0000-0000-00004B280000}"/>
    <cellStyle name="Normal 3 2 2 7 3 4" xfId="10348" xr:uid="{00000000-0005-0000-0000-00004C280000}"/>
    <cellStyle name="Normal 3 2 2 7 3 4 2" xfId="10349" xr:uid="{00000000-0005-0000-0000-00004D280000}"/>
    <cellStyle name="Normal 3 2 2 7 3 5" xfId="10350" xr:uid="{00000000-0005-0000-0000-00004E280000}"/>
    <cellStyle name="Normal 3 2 2 7 4" xfId="10351" xr:uid="{00000000-0005-0000-0000-00004F280000}"/>
    <cellStyle name="Normal 3 2 2 7 4 2" xfId="10352" xr:uid="{00000000-0005-0000-0000-000050280000}"/>
    <cellStyle name="Normal 3 2 2 7 4 2 2" xfId="10353" xr:uid="{00000000-0005-0000-0000-000051280000}"/>
    <cellStyle name="Normal 3 2 2 7 4 2 2 2" xfId="10354" xr:uid="{00000000-0005-0000-0000-000052280000}"/>
    <cellStyle name="Normal 3 2 2 7 4 2 3" xfId="10355" xr:uid="{00000000-0005-0000-0000-000053280000}"/>
    <cellStyle name="Normal 3 2 2 7 4 3" xfId="10356" xr:uid="{00000000-0005-0000-0000-000054280000}"/>
    <cellStyle name="Normal 3 2 2 7 4 3 2" xfId="10357" xr:uid="{00000000-0005-0000-0000-000055280000}"/>
    <cellStyle name="Normal 3 2 2 7 4 4" xfId="10358" xr:uid="{00000000-0005-0000-0000-000056280000}"/>
    <cellStyle name="Normal 3 2 2 7 5" xfId="10359" xr:uid="{00000000-0005-0000-0000-000057280000}"/>
    <cellStyle name="Normal 3 2 2 7 5 2" xfId="10360" xr:uid="{00000000-0005-0000-0000-000058280000}"/>
    <cellStyle name="Normal 3 2 2 7 5 2 2" xfId="10361" xr:uid="{00000000-0005-0000-0000-000059280000}"/>
    <cellStyle name="Normal 3 2 2 7 5 2 2 2" xfId="10362" xr:uid="{00000000-0005-0000-0000-00005A280000}"/>
    <cellStyle name="Normal 3 2 2 7 5 2 3" xfId="10363" xr:uid="{00000000-0005-0000-0000-00005B280000}"/>
    <cellStyle name="Normal 3 2 2 7 5 3" xfId="10364" xr:uid="{00000000-0005-0000-0000-00005C280000}"/>
    <cellStyle name="Normal 3 2 2 7 5 3 2" xfId="10365" xr:uid="{00000000-0005-0000-0000-00005D280000}"/>
    <cellStyle name="Normal 3 2 2 7 5 4" xfId="10366" xr:uid="{00000000-0005-0000-0000-00005E280000}"/>
    <cellStyle name="Normal 3 2 2 7 6" xfId="10367" xr:uid="{00000000-0005-0000-0000-00005F280000}"/>
    <cellStyle name="Normal 3 2 2 7 6 2" xfId="10368" xr:uid="{00000000-0005-0000-0000-000060280000}"/>
    <cellStyle name="Normal 3 2 2 7 6 2 2" xfId="10369" xr:uid="{00000000-0005-0000-0000-000061280000}"/>
    <cellStyle name="Normal 3 2 2 7 6 3" xfId="10370" xr:uid="{00000000-0005-0000-0000-000062280000}"/>
    <cellStyle name="Normal 3 2 2 7 7" xfId="10371" xr:uid="{00000000-0005-0000-0000-000063280000}"/>
    <cellStyle name="Normal 3 2 2 7 7 2" xfId="10372" xr:uid="{00000000-0005-0000-0000-000064280000}"/>
    <cellStyle name="Normal 3 2 2 7 8" xfId="10373" xr:uid="{00000000-0005-0000-0000-000065280000}"/>
    <cellStyle name="Normal 3 2 2 8" xfId="10374" xr:uid="{00000000-0005-0000-0000-000066280000}"/>
    <cellStyle name="Normal 3 2 2 8 2" xfId="10375" xr:uid="{00000000-0005-0000-0000-000067280000}"/>
    <cellStyle name="Normal 3 2 2 8 2 2" xfId="10376" xr:uid="{00000000-0005-0000-0000-000068280000}"/>
    <cellStyle name="Normal 3 2 2 8 2 2 2" xfId="10377" xr:uid="{00000000-0005-0000-0000-000069280000}"/>
    <cellStyle name="Normal 3 2 2 8 2 2 2 2" xfId="10378" xr:uid="{00000000-0005-0000-0000-00006A280000}"/>
    <cellStyle name="Normal 3 2 2 8 2 2 2 2 2" xfId="10379" xr:uid="{00000000-0005-0000-0000-00006B280000}"/>
    <cellStyle name="Normal 3 2 2 8 2 2 2 2 2 2" xfId="10380" xr:uid="{00000000-0005-0000-0000-00006C280000}"/>
    <cellStyle name="Normal 3 2 2 8 2 2 2 2 3" xfId="10381" xr:uid="{00000000-0005-0000-0000-00006D280000}"/>
    <cellStyle name="Normal 3 2 2 8 2 2 2 3" xfId="10382" xr:uid="{00000000-0005-0000-0000-00006E280000}"/>
    <cellStyle name="Normal 3 2 2 8 2 2 2 3 2" xfId="10383" xr:uid="{00000000-0005-0000-0000-00006F280000}"/>
    <cellStyle name="Normal 3 2 2 8 2 2 2 4" xfId="10384" xr:uid="{00000000-0005-0000-0000-000070280000}"/>
    <cellStyle name="Normal 3 2 2 8 2 2 3" xfId="10385" xr:uid="{00000000-0005-0000-0000-000071280000}"/>
    <cellStyle name="Normal 3 2 2 8 2 2 3 2" xfId="10386" xr:uid="{00000000-0005-0000-0000-000072280000}"/>
    <cellStyle name="Normal 3 2 2 8 2 2 3 2 2" xfId="10387" xr:uid="{00000000-0005-0000-0000-000073280000}"/>
    <cellStyle name="Normal 3 2 2 8 2 2 3 3" xfId="10388" xr:uid="{00000000-0005-0000-0000-000074280000}"/>
    <cellStyle name="Normal 3 2 2 8 2 2 4" xfId="10389" xr:uid="{00000000-0005-0000-0000-000075280000}"/>
    <cellStyle name="Normal 3 2 2 8 2 2 4 2" xfId="10390" xr:uid="{00000000-0005-0000-0000-000076280000}"/>
    <cellStyle name="Normal 3 2 2 8 2 2 5" xfId="10391" xr:uid="{00000000-0005-0000-0000-000077280000}"/>
    <cellStyle name="Normal 3 2 2 8 2 3" xfId="10392" xr:uid="{00000000-0005-0000-0000-000078280000}"/>
    <cellStyle name="Normal 3 2 2 8 2 3 2" xfId="10393" xr:uid="{00000000-0005-0000-0000-000079280000}"/>
    <cellStyle name="Normal 3 2 2 8 2 3 2 2" xfId="10394" xr:uid="{00000000-0005-0000-0000-00007A280000}"/>
    <cellStyle name="Normal 3 2 2 8 2 3 2 2 2" xfId="10395" xr:uid="{00000000-0005-0000-0000-00007B280000}"/>
    <cellStyle name="Normal 3 2 2 8 2 3 2 3" xfId="10396" xr:uid="{00000000-0005-0000-0000-00007C280000}"/>
    <cellStyle name="Normal 3 2 2 8 2 3 3" xfId="10397" xr:uid="{00000000-0005-0000-0000-00007D280000}"/>
    <cellStyle name="Normal 3 2 2 8 2 3 3 2" xfId="10398" xr:uid="{00000000-0005-0000-0000-00007E280000}"/>
    <cellStyle name="Normal 3 2 2 8 2 3 4" xfId="10399" xr:uid="{00000000-0005-0000-0000-00007F280000}"/>
    <cellStyle name="Normal 3 2 2 8 2 4" xfId="10400" xr:uid="{00000000-0005-0000-0000-000080280000}"/>
    <cellStyle name="Normal 3 2 2 8 2 4 2" xfId="10401" xr:uid="{00000000-0005-0000-0000-000081280000}"/>
    <cellStyle name="Normal 3 2 2 8 2 4 2 2" xfId="10402" xr:uid="{00000000-0005-0000-0000-000082280000}"/>
    <cellStyle name="Normal 3 2 2 8 2 4 3" xfId="10403" xr:uid="{00000000-0005-0000-0000-000083280000}"/>
    <cellStyle name="Normal 3 2 2 8 2 5" xfId="10404" xr:uid="{00000000-0005-0000-0000-000084280000}"/>
    <cellStyle name="Normal 3 2 2 8 2 5 2" xfId="10405" xr:uid="{00000000-0005-0000-0000-000085280000}"/>
    <cellStyle name="Normal 3 2 2 8 2 6" xfId="10406" xr:uid="{00000000-0005-0000-0000-000086280000}"/>
    <cellStyle name="Normal 3 2 2 8 3" xfId="10407" xr:uid="{00000000-0005-0000-0000-000087280000}"/>
    <cellStyle name="Normal 3 2 2 8 3 2" xfId="10408" xr:uid="{00000000-0005-0000-0000-000088280000}"/>
    <cellStyle name="Normal 3 2 2 8 3 2 2" xfId="10409" xr:uid="{00000000-0005-0000-0000-000089280000}"/>
    <cellStyle name="Normal 3 2 2 8 3 2 2 2" xfId="10410" xr:uid="{00000000-0005-0000-0000-00008A280000}"/>
    <cellStyle name="Normal 3 2 2 8 3 2 2 2 2" xfId="10411" xr:uid="{00000000-0005-0000-0000-00008B280000}"/>
    <cellStyle name="Normal 3 2 2 8 3 2 2 3" xfId="10412" xr:uid="{00000000-0005-0000-0000-00008C280000}"/>
    <cellStyle name="Normal 3 2 2 8 3 2 3" xfId="10413" xr:uid="{00000000-0005-0000-0000-00008D280000}"/>
    <cellStyle name="Normal 3 2 2 8 3 2 3 2" xfId="10414" xr:uid="{00000000-0005-0000-0000-00008E280000}"/>
    <cellStyle name="Normal 3 2 2 8 3 2 4" xfId="10415" xr:uid="{00000000-0005-0000-0000-00008F280000}"/>
    <cellStyle name="Normal 3 2 2 8 3 3" xfId="10416" xr:uid="{00000000-0005-0000-0000-000090280000}"/>
    <cellStyle name="Normal 3 2 2 8 3 3 2" xfId="10417" xr:uid="{00000000-0005-0000-0000-000091280000}"/>
    <cellStyle name="Normal 3 2 2 8 3 3 2 2" xfId="10418" xr:uid="{00000000-0005-0000-0000-000092280000}"/>
    <cellStyle name="Normal 3 2 2 8 3 3 3" xfId="10419" xr:uid="{00000000-0005-0000-0000-000093280000}"/>
    <cellStyle name="Normal 3 2 2 8 3 4" xfId="10420" xr:uid="{00000000-0005-0000-0000-000094280000}"/>
    <cellStyle name="Normal 3 2 2 8 3 4 2" xfId="10421" xr:uid="{00000000-0005-0000-0000-000095280000}"/>
    <cellStyle name="Normal 3 2 2 8 3 5" xfId="10422" xr:uid="{00000000-0005-0000-0000-000096280000}"/>
    <cellStyle name="Normal 3 2 2 8 4" xfId="10423" xr:uid="{00000000-0005-0000-0000-000097280000}"/>
    <cellStyle name="Normal 3 2 2 8 4 2" xfId="10424" xr:uid="{00000000-0005-0000-0000-000098280000}"/>
    <cellStyle name="Normal 3 2 2 8 4 2 2" xfId="10425" xr:uid="{00000000-0005-0000-0000-000099280000}"/>
    <cellStyle name="Normal 3 2 2 8 4 2 2 2" xfId="10426" xr:uid="{00000000-0005-0000-0000-00009A280000}"/>
    <cellStyle name="Normal 3 2 2 8 4 2 3" xfId="10427" xr:uid="{00000000-0005-0000-0000-00009B280000}"/>
    <cellStyle name="Normal 3 2 2 8 4 3" xfId="10428" xr:uid="{00000000-0005-0000-0000-00009C280000}"/>
    <cellStyle name="Normal 3 2 2 8 4 3 2" xfId="10429" xr:uid="{00000000-0005-0000-0000-00009D280000}"/>
    <cellStyle name="Normal 3 2 2 8 4 4" xfId="10430" xr:uid="{00000000-0005-0000-0000-00009E280000}"/>
    <cellStyle name="Normal 3 2 2 8 5" xfId="10431" xr:uid="{00000000-0005-0000-0000-00009F280000}"/>
    <cellStyle name="Normal 3 2 2 8 5 2" xfId="10432" xr:uid="{00000000-0005-0000-0000-0000A0280000}"/>
    <cellStyle name="Normal 3 2 2 8 5 2 2" xfId="10433" xr:uid="{00000000-0005-0000-0000-0000A1280000}"/>
    <cellStyle name="Normal 3 2 2 8 5 2 2 2" xfId="10434" xr:uid="{00000000-0005-0000-0000-0000A2280000}"/>
    <cellStyle name="Normal 3 2 2 8 5 2 3" xfId="10435" xr:uid="{00000000-0005-0000-0000-0000A3280000}"/>
    <cellStyle name="Normal 3 2 2 8 5 3" xfId="10436" xr:uid="{00000000-0005-0000-0000-0000A4280000}"/>
    <cellStyle name="Normal 3 2 2 8 5 3 2" xfId="10437" xr:uid="{00000000-0005-0000-0000-0000A5280000}"/>
    <cellStyle name="Normal 3 2 2 8 5 4" xfId="10438" xr:uid="{00000000-0005-0000-0000-0000A6280000}"/>
    <cellStyle name="Normal 3 2 2 8 6" xfId="10439" xr:uid="{00000000-0005-0000-0000-0000A7280000}"/>
    <cellStyle name="Normal 3 2 2 8 6 2" xfId="10440" xr:uid="{00000000-0005-0000-0000-0000A8280000}"/>
    <cellStyle name="Normal 3 2 2 8 6 2 2" xfId="10441" xr:uid="{00000000-0005-0000-0000-0000A9280000}"/>
    <cellStyle name="Normal 3 2 2 8 6 3" xfId="10442" xr:uid="{00000000-0005-0000-0000-0000AA280000}"/>
    <cellStyle name="Normal 3 2 2 8 7" xfId="10443" xr:uid="{00000000-0005-0000-0000-0000AB280000}"/>
    <cellStyle name="Normal 3 2 2 8 7 2" xfId="10444" xr:uid="{00000000-0005-0000-0000-0000AC280000}"/>
    <cellStyle name="Normal 3 2 2 8 8" xfId="10445" xr:uid="{00000000-0005-0000-0000-0000AD280000}"/>
    <cellStyle name="Normal 3 2 2 9" xfId="10446" xr:uid="{00000000-0005-0000-0000-0000AE280000}"/>
    <cellStyle name="Normal 3 2 2 9 2" xfId="10447" xr:uid="{00000000-0005-0000-0000-0000AF280000}"/>
    <cellStyle name="Normal 3 2 2 9 2 2" xfId="10448" xr:uid="{00000000-0005-0000-0000-0000B0280000}"/>
    <cellStyle name="Normal 3 2 2 9 2 2 2" xfId="10449" xr:uid="{00000000-0005-0000-0000-0000B1280000}"/>
    <cellStyle name="Normal 3 2 2 9 2 2 2 2" xfId="10450" xr:uid="{00000000-0005-0000-0000-0000B2280000}"/>
    <cellStyle name="Normal 3 2 2 9 2 2 2 2 2" xfId="10451" xr:uid="{00000000-0005-0000-0000-0000B3280000}"/>
    <cellStyle name="Normal 3 2 2 9 2 2 2 2 2 2" xfId="10452" xr:uid="{00000000-0005-0000-0000-0000B4280000}"/>
    <cellStyle name="Normal 3 2 2 9 2 2 2 2 3" xfId="10453" xr:uid="{00000000-0005-0000-0000-0000B5280000}"/>
    <cellStyle name="Normal 3 2 2 9 2 2 2 3" xfId="10454" xr:uid="{00000000-0005-0000-0000-0000B6280000}"/>
    <cellStyle name="Normal 3 2 2 9 2 2 2 3 2" xfId="10455" xr:uid="{00000000-0005-0000-0000-0000B7280000}"/>
    <cellStyle name="Normal 3 2 2 9 2 2 2 4" xfId="10456" xr:uid="{00000000-0005-0000-0000-0000B8280000}"/>
    <cellStyle name="Normal 3 2 2 9 2 2 3" xfId="10457" xr:uid="{00000000-0005-0000-0000-0000B9280000}"/>
    <cellStyle name="Normal 3 2 2 9 2 2 3 2" xfId="10458" xr:uid="{00000000-0005-0000-0000-0000BA280000}"/>
    <cellStyle name="Normal 3 2 2 9 2 2 3 2 2" xfId="10459" xr:uid="{00000000-0005-0000-0000-0000BB280000}"/>
    <cellStyle name="Normal 3 2 2 9 2 2 3 3" xfId="10460" xr:uid="{00000000-0005-0000-0000-0000BC280000}"/>
    <cellStyle name="Normal 3 2 2 9 2 2 4" xfId="10461" xr:uid="{00000000-0005-0000-0000-0000BD280000}"/>
    <cellStyle name="Normal 3 2 2 9 2 2 4 2" xfId="10462" xr:uid="{00000000-0005-0000-0000-0000BE280000}"/>
    <cellStyle name="Normal 3 2 2 9 2 2 5" xfId="10463" xr:uid="{00000000-0005-0000-0000-0000BF280000}"/>
    <cellStyle name="Normal 3 2 2 9 2 3" xfId="10464" xr:uid="{00000000-0005-0000-0000-0000C0280000}"/>
    <cellStyle name="Normal 3 2 2 9 2 3 2" xfId="10465" xr:uid="{00000000-0005-0000-0000-0000C1280000}"/>
    <cellStyle name="Normal 3 2 2 9 2 3 2 2" xfId="10466" xr:uid="{00000000-0005-0000-0000-0000C2280000}"/>
    <cellStyle name="Normal 3 2 2 9 2 3 2 2 2" xfId="10467" xr:uid="{00000000-0005-0000-0000-0000C3280000}"/>
    <cellStyle name="Normal 3 2 2 9 2 3 2 3" xfId="10468" xr:uid="{00000000-0005-0000-0000-0000C4280000}"/>
    <cellStyle name="Normal 3 2 2 9 2 3 3" xfId="10469" xr:uid="{00000000-0005-0000-0000-0000C5280000}"/>
    <cellStyle name="Normal 3 2 2 9 2 3 3 2" xfId="10470" xr:uid="{00000000-0005-0000-0000-0000C6280000}"/>
    <cellStyle name="Normal 3 2 2 9 2 3 4" xfId="10471" xr:uid="{00000000-0005-0000-0000-0000C7280000}"/>
    <cellStyle name="Normal 3 2 2 9 2 4" xfId="10472" xr:uid="{00000000-0005-0000-0000-0000C8280000}"/>
    <cellStyle name="Normal 3 2 2 9 2 4 2" xfId="10473" xr:uid="{00000000-0005-0000-0000-0000C9280000}"/>
    <cellStyle name="Normal 3 2 2 9 2 4 2 2" xfId="10474" xr:uid="{00000000-0005-0000-0000-0000CA280000}"/>
    <cellStyle name="Normal 3 2 2 9 2 4 3" xfId="10475" xr:uid="{00000000-0005-0000-0000-0000CB280000}"/>
    <cellStyle name="Normal 3 2 2 9 2 5" xfId="10476" xr:uid="{00000000-0005-0000-0000-0000CC280000}"/>
    <cellStyle name="Normal 3 2 2 9 2 5 2" xfId="10477" xr:uid="{00000000-0005-0000-0000-0000CD280000}"/>
    <cellStyle name="Normal 3 2 2 9 2 6" xfId="10478" xr:uid="{00000000-0005-0000-0000-0000CE280000}"/>
    <cellStyle name="Normal 3 2 2 9 3" xfId="10479" xr:uid="{00000000-0005-0000-0000-0000CF280000}"/>
    <cellStyle name="Normal 3 2 2 9 3 2" xfId="10480" xr:uid="{00000000-0005-0000-0000-0000D0280000}"/>
    <cellStyle name="Normal 3 2 2 9 3 2 2" xfId="10481" xr:uid="{00000000-0005-0000-0000-0000D1280000}"/>
    <cellStyle name="Normal 3 2 2 9 3 2 2 2" xfId="10482" xr:uid="{00000000-0005-0000-0000-0000D2280000}"/>
    <cellStyle name="Normal 3 2 2 9 3 2 2 2 2" xfId="10483" xr:uid="{00000000-0005-0000-0000-0000D3280000}"/>
    <cellStyle name="Normal 3 2 2 9 3 2 2 3" xfId="10484" xr:uid="{00000000-0005-0000-0000-0000D4280000}"/>
    <cellStyle name="Normal 3 2 2 9 3 2 3" xfId="10485" xr:uid="{00000000-0005-0000-0000-0000D5280000}"/>
    <cellStyle name="Normal 3 2 2 9 3 2 3 2" xfId="10486" xr:uid="{00000000-0005-0000-0000-0000D6280000}"/>
    <cellStyle name="Normal 3 2 2 9 3 2 4" xfId="10487" xr:uid="{00000000-0005-0000-0000-0000D7280000}"/>
    <cellStyle name="Normal 3 2 2 9 3 3" xfId="10488" xr:uid="{00000000-0005-0000-0000-0000D8280000}"/>
    <cellStyle name="Normal 3 2 2 9 3 3 2" xfId="10489" xr:uid="{00000000-0005-0000-0000-0000D9280000}"/>
    <cellStyle name="Normal 3 2 2 9 3 3 2 2" xfId="10490" xr:uid="{00000000-0005-0000-0000-0000DA280000}"/>
    <cellStyle name="Normal 3 2 2 9 3 3 3" xfId="10491" xr:uid="{00000000-0005-0000-0000-0000DB280000}"/>
    <cellStyle name="Normal 3 2 2 9 3 4" xfId="10492" xr:uid="{00000000-0005-0000-0000-0000DC280000}"/>
    <cellStyle name="Normal 3 2 2 9 3 4 2" xfId="10493" xr:uid="{00000000-0005-0000-0000-0000DD280000}"/>
    <cellStyle name="Normal 3 2 2 9 3 5" xfId="10494" xr:uid="{00000000-0005-0000-0000-0000DE280000}"/>
    <cellStyle name="Normal 3 2 2 9 4" xfId="10495" xr:uid="{00000000-0005-0000-0000-0000DF280000}"/>
    <cellStyle name="Normal 3 2 2 9 4 2" xfId="10496" xr:uid="{00000000-0005-0000-0000-0000E0280000}"/>
    <cellStyle name="Normal 3 2 2 9 4 2 2" xfId="10497" xr:uid="{00000000-0005-0000-0000-0000E1280000}"/>
    <cellStyle name="Normal 3 2 2 9 4 2 2 2" xfId="10498" xr:uid="{00000000-0005-0000-0000-0000E2280000}"/>
    <cellStyle name="Normal 3 2 2 9 4 2 3" xfId="10499" xr:uid="{00000000-0005-0000-0000-0000E3280000}"/>
    <cellStyle name="Normal 3 2 2 9 4 3" xfId="10500" xr:uid="{00000000-0005-0000-0000-0000E4280000}"/>
    <cellStyle name="Normal 3 2 2 9 4 3 2" xfId="10501" xr:uid="{00000000-0005-0000-0000-0000E5280000}"/>
    <cellStyle name="Normal 3 2 2 9 4 4" xfId="10502" xr:uid="{00000000-0005-0000-0000-0000E6280000}"/>
    <cellStyle name="Normal 3 2 2 9 5" xfId="10503" xr:uid="{00000000-0005-0000-0000-0000E7280000}"/>
    <cellStyle name="Normal 3 2 2 9 5 2" xfId="10504" xr:uid="{00000000-0005-0000-0000-0000E8280000}"/>
    <cellStyle name="Normal 3 2 2 9 5 2 2" xfId="10505" xr:uid="{00000000-0005-0000-0000-0000E9280000}"/>
    <cellStyle name="Normal 3 2 2 9 5 3" xfId="10506" xr:uid="{00000000-0005-0000-0000-0000EA280000}"/>
    <cellStyle name="Normal 3 2 2 9 6" xfId="10507" xr:uid="{00000000-0005-0000-0000-0000EB280000}"/>
    <cellStyle name="Normal 3 2 2 9 6 2" xfId="10508" xr:uid="{00000000-0005-0000-0000-0000EC280000}"/>
    <cellStyle name="Normal 3 2 2 9 7" xfId="10509" xr:uid="{00000000-0005-0000-0000-0000ED280000}"/>
    <cellStyle name="Normal 3 2 20" xfId="10510" xr:uid="{00000000-0005-0000-0000-0000EE280000}"/>
    <cellStyle name="Normal 3 2 20 2" xfId="10511" xr:uid="{00000000-0005-0000-0000-0000EF280000}"/>
    <cellStyle name="Normal 3 2 21" xfId="10512" xr:uid="{00000000-0005-0000-0000-0000F0280000}"/>
    <cellStyle name="Normal 3 2 3" xfId="10513" xr:uid="{00000000-0005-0000-0000-0000F1280000}"/>
    <cellStyle name="Normal 3 2 3 10" xfId="10514" xr:uid="{00000000-0005-0000-0000-0000F2280000}"/>
    <cellStyle name="Normal 3 2 3 10 2" xfId="10515" xr:uid="{00000000-0005-0000-0000-0000F3280000}"/>
    <cellStyle name="Normal 3 2 3 10 2 2" xfId="10516" xr:uid="{00000000-0005-0000-0000-0000F4280000}"/>
    <cellStyle name="Normal 3 2 3 10 2 2 2" xfId="10517" xr:uid="{00000000-0005-0000-0000-0000F5280000}"/>
    <cellStyle name="Normal 3 2 3 10 2 2 2 2" xfId="10518" xr:uid="{00000000-0005-0000-0000-0000F6280000}"/>
    <cellStyle name="Normal 3 2 3 10 2 2 2 2 2" xfId="10519" xr:uid="{00000000-0005-0000-0000-0000F7280000}"/>
    <cellStyle name="Normal 3 2 3 10 2 2 2 3" xfId="10520" xr:uid="{00000000-0005-0000-0000-0000F8280000}"/>
    <cellStyle name="Normal 3 2 3 10 2 2 3" xfId="10521" xr:uid="{00000000-0005-0000-0000-0000F9280000}"/>
    <cellStyle name="Normal 3 2 3 10 2 2 3 2" xfId="10522" xr:uid="{00000000-0005-0000-0000-0000FA280000}"/>
    <cellStyle name="Normal 3 2 3 10 2 2 4" xfId="10523" xr:uid="{00000000-0005-0000-0000-0000FB280000}"/>
    <cellStyle name="Normal 3 2 3 10 2 3" xfId="10524" xr:uid="{00000000-0005-0000-0000-0000FC280000}"/>
    <cellStyle name="Normal 3 2 3 10 2 3 2" xfId="10525" xr:uid="{00000000-0005-0000-0000-0000FD280000}"/>
    <cellStyle name="Normal 3 2 3 10 2 3 2 2" xfId="10526" xr:uid="{00000000-0005-0000-0000-0000FE280000}"/>
    <cellStyle name="Normal 3 2 3 10 2 3 3" xfId="10527" xr:uid="{00000000-0005-0000-0000-0000FF280000}"/>
    <cellStyle name="Normal 3 2 3 10 2 4" xfId="10528" xr:uid="{00000000-0005-0000-0000-000000290000}"/>
    <cellStyle name="Normal 3 2 3 10 2 4 2" xfId="10529" xr:uid="{00000000-0005-0000-0000-000001290000}"/>
    <cellStyle name="Normal 3 2 3 10 2 5" xfId="10530" xr:uid="{00000000-0005-0000-0000-000002290000}"/>
    <cellStyle name="Normal 3 2 3 10 3" xfId="10531" xr:uid="{00000000-0005-0000-0000-000003290000}"/>
    <cellStyle name="Normal 3 2 3 10 3 2" xfId="10532" xr:uid="{00000000-0005-0000-0000-000004290000}"/>
    <cellStyle name="Normal 3 2 3 10 3 2 2" xfId="10533" xr:uid="{00000000-0005-0000-0000-000005290000}"/>
    <cellStyle name="Normal 3 2 3 10 3 2 2 2" xfId="10534" xr:uid="{00000000-0005-0000-0000-000006290000}"/>
    <cellStyle name="Normal 3 2 3 10 3 2 3" xfId="10535" xr:uid="{00000000-0005-0000-0000-000007290000}"/>
    <cellStyle name="Normal 3 2 3 10 3 3" xfId="10536" xr:uid="{00000000-0005-0000-0000-000008290000}"/>
    <cellStyle name="Normal 3 2 3 10 3 3 2" xfId="10537" xr:uid="{00000000-0005-0000-0000-000009290000}"/>
    <cellStyle name="Normal 3 2 3 10 3 4" xfId="10538" xr:uid="{00000000-0005-0000-0000-00000A290000}"/>
    <cellStyle name="Normal 3 2 3 10 4" xfId="10539" xr:uid="{00000000-0005-0000-0000-00000B290000}"/>
    <cellStyle name="Normal 3 2 3 10 4 2" xfId="10540" xr:uid="{00000000-0005-0000-0000-00000C290000}"/>
    <cellStyle name="Normal 3 2 3 10 4 2 2" xfId="10541" xr:uid="{00000000-0005-0000-0000-00000D290000}"/>
    <cellStyle name="Normal 3 2 3 10 4 3" xfId="10542" xr:uid="{00000000-0005-0000-0000-00000E290000}"/>
    <cellStyle name="Normal 3 2 3 10 5" xfId="10543" xr:uid="{00000000-0005-0000-0000-00000F290000}"/>
    <cellStyle name="Normal 3 2 3 10 5 2" xfId="10544" xr:uid="{00000000-0005-0000-0000-000010290000}"/>
    <cellStyle name="Normal 3 2 3 10 6" xfId="10545" xr:uid="{00000000-0005-0000-0000-000011290000}"/>
    <cellStyle name="Normal 3 2 3 11" xfId="10546" xr:uid="{00000000-0005-0000-0000-000012290000}"/>
    <cellStyle name="Normal 3 2 3 11 2" xfId="10547" xr:uid="{00000000-0005-0000-0000-000013290000}"/>
    <cellStyle name="Normal 3 2 3 11 2 2" xfId="10548" xr:uid="{00000000-0005-0000-0000-000014290000}"/>
    <cellStyle name="Normal 3 2 3 11 2 2 2" xfId="10549" xr:uid="{00000000-0005-0000-0000-000015290000}"/>
    <cellStyle name="Normal 3 2 3 11 2 2 2 2" xfId="10550" xr:uid="{00000000-0005-0000-0000-000016290000}"/>
    <cellStyle name="Normal 3 2 3 11 2 2 3" xfId="10551" xr:uid="{00000000-0005-0000-0000-000017290000}"/>
    <cellStyle name="Normal 3 2 3 11 2 3" xfId="10552" xr:uid="{00000000-0005-0000-0000-000018290000}"/>
    <cellStyle name="Normal 3 2 3 11 2 3 2" xfId="10553" xr:uid="{00000000-0005-0000-0000-000019290000}"/>
    <cellStyle name="Normal 3 2 3 11 2 4" xfId="10554" xr:uid="{00000000-0005-0000-0000-00001A290000}"/>
    <cellStyle name="Normal 3 2 3 11 3" xfId="10555" xr:uid="{00000000-0005-0000-0000-00001B290000}"/>
    <cellStyle name="Normal 3 2 3 11 3 2" xfId="10556" xr:uid="{00000000-0005-0000-0000-00001C290000}"/>
    <cellStyle name="Normal 3 2 3 11 3 2 2" xfId="10557" xr:uid="{00000000-0005-0000-0000-00001D290000}"/>
    <cellStyle name="Normal 3 2 3 11 3 3" xfId="10558" xr:uid="{00000000-0005-0000-0000-00001E290000}"/>
    <cellStyle name="Normal 3 2 3 11 4" xfId="10559" xr:uid="{00000000-0005-0000-0000-00001F290000}"/>
    <cellStyle name="Normal 3 2 3 11 4 2" xfId="10560" xr:uid="{00000000-0005-0000-0000-000020290000}"/>
    <cellStyle name="Normal 3 2 3 11 5" xfId="10561" xr:uid="{00000000-0005-0000-0000-000021290000}"/>
    <cellStyle name="Normal 3 2 3 12" xfId="10562" xr:uid="{00000000-0005-0000-0000-000022290000}"/>
    <cellStyle name="Normal 3 2 3 12 2" xfId="10563" xr:uid="{00000000-0005-0000-0000-000023290000}"/>
    <cellStyle name="Normal 3 2 3 12 2 2" xfId="10564" xr:uid="{00000000-0005-0000-0000-000024290000}"/>
    <cellStyle name="Normal 3 2 3 12 2 2 2" xfId="10565" xr:uid="{00000000-0005-0000-0000-000025290000}"/>
    <cellStyle name="Normal 3 2 3 12 2 3" xfId="10566" xr:uid="{00000000-0005-0000-0000-000026290000}"/>
    <cellStyle name="Normal 3 2 3 12 3" xfId="10567" xr:uid="{00000000-0005-0000-0000-000027290000}"/>
    <cellStyle name="Normal 3 2 3 12 3 2" xfId="10568" xr:uid="{00000000-0005-0000-0000-000028290000}"/>
    <cellStyle name="Normal 3 2 3 12 4" xfId="10569" xr:uid="{00000000-0005-0000-0000-000029290000}"/>
    <cellStyle name="Normal 3 2 3 13" xfId="10570" xr:uid="{00000000-0005-0000-0000-00002A290000}"/>
    <cellStyle name="Normal 3 2 3 13 2" xfId="10571" xr:uid="{00000000-0005-0000-0000-00002B290000}"/>
    <cellStyle name="Normal 3 2 3 13 2 2" xfId="10572" xr:uid="{00000000-0005-0000-0000-00002C290000}"/>
    <cellStyle name="Normal 3 2 3 13 2 2 2" xfId="10573" xr:uid="{00000000-0005-0000-0000-00002D290000}"/>
    <cellStyle name="Normal 3 2 3 13 2 3" xfId="10574" xr:uid="{00000000-0005-0000-0000-00002E290000}"/>
    <cellStyle name="Normal 3 2 3 13 3" xfId="10575" xr:uid="{00000000-0005-0000-0000-00002F290000}"/>
    <cellStyle name="Normal 3 2 3 13 3 2" xfId="10576" xr:uid="{00000000-0005-0000-0000-000030290000}"/>
    <cellStyle name="Normal 3 2 3 13 4" xfId="10577" xr:uid="{00000000-0005-0000-0000-000031290000}"/>
    <cellStyle name="Normal 3 2 3 14" xfId="10578" xr:uid="{00000000-0005-0000-0000-000032290000}"/>
    <cellStyle name="Normal 3 2 3 14 2" xfId="10579" xr:uid="{00000000-0005-0000-0000-000033290000}"/>
    <cellStyle name="Normal 3 2 3 14 2 2" xfId="10580" xr:uid="{00000000-0005-0000-0000-000034290000}"/>
    <cellStyle name="Normal 3 2 3 14 3" xfId="10581" xr:uid="{00000000-0005-0000-0000-000035290000}"/>
    <cellStyle name="Normal 3 2 3 15" xfId="10582" xr:uid="{00000000-0005-0000-0000-000036290000}"/>
    <cellStyle name="Normal 3 2 3 15 2" xfId="10583" xr:uid="{00000000-0005-0000-0000-000037290000}"/>
    <cellStyle name="Normal 3 2 3 16" xfId="10584" xr:uid="{00000000-0005-0000-0000-000038290000}"/>
    <cellStyle name="Normal 3 2 3 2" xfId="10585" xr:uid="{00000000-0005-0000-0000-000039290000}"/>
    <cellStyle name="Normal 3 2 3 2 10" xfId="10586" xr:uid="{00000000-0005-0000-0000-00003A290000}"/>
    <cellStyle name="Normal 3 2 3 2 10 2" xfId="10587" xr:uid="{00000000-0005-0000-0000-00003B290000}"/>
    <cellStyle name="Normal 3 2 3 2 10 2 2" xfId="10588" xr:uid="{00000000-0005-0000-0000-00003C290000}"/>
    <cellStyle name="Normal 3 2 3 2 10 3" xfId="10589" xr:uid="{00000000-0005-0000-0000-00003D290000}"/>
    <cellStyle name="Normal 3 2 3 2 11" xfId="10590" xr:uid="{00000000-0005-0000-0000-00003E290000}"/>
    <cellStyle name="Normal 3 2 3 2 11 2" xfId="10591" xr:uid="{00000000-0005-0000-0000-00003F290000}"/>
    <cellStyle name="Normal 3 2 3 2 12" xfId="10592" xr:uid="{00000000-0005-0000-0000-000040290000}"/>
    <cellStyle name="Normal 3 2 3 2 2" xfId="10593" xr:uid="{00000000-0005-0000-0000-000041290000}"/>
    <cellStyle name="Normal 3 2 3 2 2 2" xfId="10594" xr:uid="{00000000-0005-0000-0000-000042290000}"/>
    <cellStyle name="Normal 3 2 3 2 2 2 2" xfId="10595" xr:uid="{00000000-0005-0000-0000-000043290000}"/>
    <cellStyle name="Normal 3 2 3 2 2 2 2 2" xfId="10596" xr:uid="{00000000-0005-0000-0000-000044290000}"/>
    <cellStyle name="Normal 3 2 3 2 2 2 2 2 2" xfId="10597" xr:uid="{00000000-0005-0000-0000-000045290000}"/>
    <cellStyle name="Normal 3 2 3 2 2 2 2 2 2 2" xfId="10598" xr:uid="{00000000-0005-0000-0000-000046290000}"/>
    <cellStyle name="Normal 3 2 3 2 2 2 2 2 2 2 2" xfId="10599" xr:uid="{00000000-0005-0000-0000-000047290000}"/>
    <cellStyle name="Normal 3 2 3 2 2 2 2 2 2 3" xfId="10600" xr:uid="{00000000-0005-0000-0000-000048290000}"/>
    <cellStyle name="Normal 3 2 3 2 2 2 2 2 3" xfId="10601" xr:uid="{00000000-0005-0000-0000-000049290000}"/>
    <cellStyle name="Normal 3 2 3 2 2 2 2 2 3 2" xfId="10602" xr:uid="{00000000-0005-0000-0000-00004A290000}"/>
    <cellStyle name="Normal 3 2 3 2 2 2 2 2 4" xfId="10603" xr:uid="{00000000-0005-0000-0000-00004B290000}"/>
    <cellStyle name="Normal 3 2 3 2 2 2 2 3" xfId="10604" xr:uid="{00000000-0005-0000-0000-00004C290000}"/>
    <cellStyle name="Normal 3 2 3 2 2 2 2 3 2" xfId="10605" xr:uid="{00000000-0005-0000-0000-00004D290000}"/>
    <cellStyle name="Normal 3 2 3 2 2 2 2 3 2 2" xfId="10606" xr:uid="{00000000-0005-0000-0000-00004E290000}"/>
    <cellStyle name="Normal 3 2 3 2 2 2 2 3 3" xfId="10607" xr:uid="{00000000-0005-0000-0000-00004F290000}"/>
    <cellStyle name="Normal 3 2 3 2 2 2 2 4" xfId="10608" xr:uid="{00000000-0005-0000-0000-000050290000}"/>
    <cellStyle name="Normal 3 2 3 2 2 2 2 4 2" xfId="10609" xr:uid="{00000000-0005-0000-0000-000051290000}"/>
    <cellStyle name="Normal 3 2 3 2 2 2 2 5" xfId="10610" xr:uid="{00000000-0005-0000-0000-000052290000}"/>
    <cellStyle name="Normal 3 2 3 2 2 2 3" xfId="10611" xr:uid="{00000000-0005-0000-0000-000053290000}"/>
    <cellStyle name="Normal 3 2 3 2 2 2 3 2" xfId="10612" xr:uid="{00000000-0005-0000-0000-000054290000}"/>
    <cellStyle name="Normal 3 2 3 2 2 2 3 2 2" xfId="10613" xr:uid="{00000000-0005-0000-0000-000055290000}"/>
    <cellStyle name="Normal 3 2 3 2 2 2 3 2 2 2" xfId="10614" xr:uid="{00000000-0005-0000-0000-000056290000}"/>
    <cellStyle name="Normal 3 2 3 2 2 2 3 2 3" xfId="10615" xr:uid="{00000000-0005-0000-0000-000057290000}"/>
    <cellStyle name="Normal 3 2 3 2 2 2 3 3" xfId="10616" xr:uid="{00000000-0005-0000-0000-000058290000}"/>
    <cellStyle name="Normal 3 2 3 2 2 2 3 3 2" xfId="10617" xr:uid="{00000000-0005-0000-0000-000059290000}"/>
    <cellStyle name="Normal 3 2 3 2 2 2 3 4" xfId="10618" xr:uid="{00000000-0005-0000-0000-00005A290000}"/>
    <cellStyle name="Normal 3 2 3 2 2 2 4" xfId="10619" xr:uid="{00000000-0005-0000-0000-00005B290000}"/>
    <cellStyle name="Normal 3 2 3 2 2 2 4 2" xfId="10620" xr:uid="{00000000-0005-0000-0000-00005C290000}"/>
    <cellStyle name="Normal 3 2 3 2 2 2 4 2 2" xfId="10621" xr:uid="{00000000-0005-0000-0000-00005D290000}"/>
    <cellStyle name="Normal 3 2 3 2 2 2 4 3" xfId="10622" xr:uid="{00000000-0005-0000-0000-00005E290000}"/>
    <cellStyle name="Normal 3 2 3 2 2 2 5" xfId="10623" xr:uid="{00000000-0005-0000-0000-00005F290000}"/>
    <cellStyle name="Normal 3 2 3 2 2 2 5 2" xfId="10624" xr:uid="{00000000-0005-0000-0000-000060290000}"/>
    <cellStyle name="Normal 3 2 3 2 2 2 6" xfId="10625" xr:uid="{00000000-0005-0000-0000-000061290000}"/>
    <cellStyle name="Normal 3 2 3 2 2 3" xfId="10626" xr:uid="{00000000-0005-0000-0000-000062290000}"/>
    <cellStyle name="Normal 3 2 3 2 2 3 2" xfId="10627" xr:uid="{00000000-0005-0000-0000-000063290000}"/>
    <cellStyle name="Normal 3 2 3 2 2 3 2 2" xfId="10628" xr:uid="{00000000-0005-0000-0000-000064290000}"/>
    <cellStyle name="Normal 3 2 3 2 2 3 2 2 2" xfId="10629" xr:uid="{00000000-0005-0000-0000-000065290000}"/>
    <cellStyle name="Normal 3 2 3 2 2 3 2 2 2 2" xfId="10630" xr:uid="{00000000-0005-0000-0000-000066290000}"/>
    <cellStyle name="Normal 3 2 3 2 2 3 2 2 3" xfId="10631" xr:uid="{00000000-0005-0000-0000-000067290000}"/>
    <cellStyle name="Normal 3 2 3 2 2 3 2 3" xfId="10632" xr:uid="{00000000-0005-0000-0000-000068290000}"/>
    <cellStyle name="Normal 3 2 3 2 2 3 2 3 2" xfId="10633" xr:uid="{00000000-0005-0000-0000-000069290000}"/>
    <cellStyle name="Normal 3 2 3 2 2 3 2 4" xfId="10634" xr:uid="{00000000-0005-0000-0000-00006A290000}"/>
    <cellStyle name="Normal 3 2 3 2 2 3 3" xfId="10635" xr:uid="{00000000-0005-0000-0000-00006B290000}"/>
    <cellStyle name="Normal 3 2 3 2 2 3 3 2" xfId="10636" xr:uid="{00000000-0005-0000-0000-00006C290000}"/>
    <cellStyle name="Normal 3 2 3 2 2 3 3 2 2" xfId="10637" xr:uid="{00000000-0005-0000-0000-00006D290000}"/>
    <cellStyle name="Normal 3 2 3 2 2 3 3 3" xfId="10638" xr:uid="{00000000-0005-0000-0000-00006E290000}"/>
    <cellStyle name="Normal 3 2 3 2 2 3 4" xfId="10639" xr:uid="{00000000-0005-0000-0000-00006F290000}"/>
    <cellStyle name="Normal 3 2 3 2 2 3 4 2" xfId="10640" xr:uid="{00000000-0005-0000-0000-000070290000}"/>
    <cellStyle name="Normal 3 2 3 2 2 3 5" xfId="10641" xr:uid="{00000000-0005-0000-0000-000071290000}"/>
    <cellStyle name="Normal 3 2 3 2 2 4" xfId="10642" xr:uid="{00000000-0005-0000-0000-000072290000}"/>
    <cellStyle name="Normal 3 2 3 2 2 4 2" xfId="10643" xr:uid="{00000000-0005-0000-0000-000073290000}"/>
    <cellStyle name="Normal 3 2 3 2 2 4 2 2" xfId="10644" xr:uid="{00000000-0005-0000-0000-000074290000}"/>
    <cellStyle name="Normal 3 2 3 2 2 4 2 2 2" xfId="10645" xr:uid="{00000000-0005-0000-0000-000075290000}"/>
    <cellStyle name="Normal 3 2 3 2 2 4 2 3" xfId="10646" xr:uid="{00000000-0005-0000-0000-000076290000}"/>
    <cellStyle name="Normal 3 2 3 2 2 4 3" xfId="10647" xr:uid="{00000000-0005-0000-0000-000077290000}"/>
    <cellStyle name="Normal 3 2 3 2 2 4 3 2" xfId="10648" xr:uid="{00000000-0005-0000-0000-000078290000}"/>
    <cellStyle name="Normal 3 2 3 2 2 4 4" xfId="10649" xr:uid="{00000000-0005-0000-0000-000079290000}"/>
    <cellStyle name="Normal 3 2 3 2 2 5" xfId="10650" xr:uid="{00000000-0005-0000-0000-00007A290000}"/>
    <cellStyle name="Normal 3 2 3 2 2 5 2" xfId="10651" xr:uid="{00000000-0005-0000-0000-00007B290000}"/>
    <cellStyle name="Normal 3 2 3 2 2 5 2 2" xfId="10652" xr:uid="{00000000-0005-0000-0000-00007C290000}"/>
    <cellStyle name="Normal 3 2 3 2 2 5 2 2 2" xfId="10653" xr:uid="{00000000-0005-0000-0000-00007D290000}"/>
    <cellStyle name="Normal 3 2 3 2 2 5 2 3" xfId="10654" xr:uid="{00000000-0005-0000-0000-00007E290000}"/>
    <cellStyle name="Normal 3 2 3 2 2 5 3" xfId="10655" xr:uid="{00000000-0005-0000-0000-00007F290000}"/>
    <cellStyle name="Normal 3 2 3 2 2 5 3 2" xfId="10656" xr:uid="{00000000-0005-0000-0000-000080290000}"/>
    <cellStyle name="Normal 3 2 3 2 2 5 4" xfId="10657" xr:uid="{00000000-0005-0000-0000-000081290000}"/>
    <cellStyle name="Normal 3 2 3 2 2 6" xfId="10658" xr:uid="{00000000-0005-0000-0000-000082290000}"/>
    <cellStyle name="Normal 3 2 3 2 2 6 2" xfId="10659" xr:uid="{00000000-0005-0000-0000-000083290000}"/>
    <cellStyle name="Normal 3 2 3 2 2 6 2 2" xfId="10660" xr:uid="{00000000-0005-0000-0000-000084290000}"/>
    <cellStyle name="Normal 3 2 3 2 2 6 3" xfId="10661" xr:uid="{00000000-0005-0000-0000-000085290000}"/>
    <cellStyle name="Normal 3 2 3 2 2 7" xfId="10662" xr:uid="{00000000-0005-0000-0000-000086290000}"/>
    <cellStyle name="Normal 3 2 3 2 2 7 2" xfId="10663" xr:uid="{00000000-0005-0000-0000-000087290000}"/>
    <cellStyle name="Normal 3 2 3 2 2 8" xfId="10664" xr:uid="{00000000-0005-0000-0000-000088290000}"/>
    <cellStyle name="Normal 3 2 3 2 3" xfId="10665" xr:uid="{00000000-0005-0000-0000-000089290000}"/>
    <cellStyle name="Normal 3 2 3 2 3 2" xfId="10666" xr:uid="{00000000-0005-0000-0000-00008A290000}"/>
    <cellStyle name="Normal 3 2 3 2 3 2 2" xfId="10667" xr:uid="{00000000-0005-0000-0000-00008B290000}"/>
    <cellStyle name="Normal 3 2 3 2 3 2 2 2" xfId="10668" xr:uid="{00000000-0005-0000-0000-00008C290000}"/>
    <cellStyle name="Normal 3 2 3 2 3 2 2 2 2" xfId="10669" xr:uid="{00000000-0005-0000-0000-00008D290000}"/>
    <cellStyle name="Normal 3 2 3 2 3 2 2 2 2 2" xfId="10670" xr:uid="{00000000-0005-0000-0000-00008E290000}"/>
    <cellStyle name="Normal 3 2 3 2 3 2 2 2 2 2 2" xfId="10671" xr:uid="{00000000-0005-0000-0000-00008F290000}"/>
    <cellStyle name="Normal 3 2 3 2 3 2 2 2 2 3" xfId="10672" xr:uid="{00000000-0005-0000-0000-000090290000}"/>
    <cellStyle name="Normal 3 2 3 2 3 2 2 2 3" xfId="10673" xr:uid="{00000000-0005-0000-0000-000091290000}"/>
    <cellStyle name="Normal 3 2 3 2 3 2 2 2 3 2" xfId="10674" xr:uid="{00000000-0005-0000-0000-000092290000}"/>
    <cellStyle name="Normal 3 2 3 2 3 2 2 2 4" xfId="10675" xr:uid="{00000000-0005-0000-0000-000093290000}"/>
    <cellStyle name="Normal 3 2 3 2 3 2 2 3" xfId="10676" xr:uid="{00000000-0005-0000-0000-000094290000}"/>
    <cellStyle name="Normal 3 2 3 2 3 2 2 3 2" xfId="10677" xr:uid="{00000000-0005-0000-0000-000095290000}"/>
    <cellStyle name="Normal 3 2 3 2 3 2 2 3 2 2" xfId="10678" xr:uid="{00000000-0005-0000-0000-000096290000}"/>
    <cellStyle name="Normal 3 2 3 2 3 2 2 3 3" xfId="10679" xr:uid="{00000000-0005-0000-0000-000097290000}"/>
    <cellStyle name="Normal 3 2 3 2 3 2 2 4" xfId="10680" xr:uid="{00000000-0005-0000-0000-000098290000}"/>
    <cellStyle name="Normal 3 2 3 2 3 2 2 4 2" xfId="10681" xr:uid="{00000000-0005-0000-0000-000099290000}"/>
    <cellStyle name="Normal 3 2 3 2 3 2 2 5" xfId="10682" xr:uid="{00000000-0005-0000-0000-00009A290000}"/>
    <cellStyle name="Normal 3 2 3 2 3 2 3" xfId="10683" xr:uid="{00000000-0005-0000-0000-00009B290000}"/>
    <cellStyle name="Normal 3 2 3 2 3 2 3 2" xfId="10684" xr:uid="{00000000-0005-0000-0000-00009C290000}"/>
    <cellStyle name="Normal 3 2 3 2 3 2 3 2 2" xfId="10685" xr:uid="{00000000-0005-0000-0000-00009D290000}"/>
    <cellStyle name="Normal 3 2 3 2 3 2 3 2 2 2" xfId="10686" xr:uid="{00000000-0005-0000-0000-00009E290000}"/>
    <cellStyle name="Normal 3 2 3 2 3 2 3 2 3" xfId="10687" xr:uid="{00000000-0005-0000-0000-00009F290000}"/>
    <cellStyle name="Normal 3 2 3 2 3 2 3 3" xfId="10688" xr:uid="{00000000-0005-0000-0000-0000A0290000}"/>
    <cellStyle name="Normal 3 2 3 2 3 2 3 3 2" xfId="10689" xr:uid="{00000000-0005-0000-0000-0000A1290000}"/>
    <cellStyle name="Normal 3 2 3 2 3 2 3 4" xfId="10690" xr:uid="{00000000-0005-0000-0000-0000A2290000}"/>
    <cellStyle name="Normal 3 2 3 2 3 2 4" xfId="10691" xr:uid="{00000000-0005-0000-0000-0000A3290000}"/>
    <cellStyle name="Normal 3 2 3 2 3 2 4 2" xfId="10692" xr:uid="{00000000-0005-0000-0000-0000A4290000}"/>
    <cellStyle name="Normal 3 2 3 2 3 2 4 2 2" xfId="10693" xr:uid="{00000000-0005-0000-0000-0000A5290000}"/>
    <cellStyle name="Normal 3 2 3 2 3 2 4 3" xfId="10694" xr:uid="{00000000-0005-0000-0000-0000A6290000}"/>
    <cellStyle name="Normal 3 2 3 2 3 2 5" xfId="10695" xr:uid="{00000000-0005-0000-0000-0000A7290000}"/>
    <cellStyle name="Normal 3 2 3 2 3 2 5 2" xfId="10696" xr:uid="{00000000-0005-0000-0000-0000A8290000}"/>
    <cellStyle name="Normal 3 2 3 2 3 2 6" xfId="10697" xr:uid="{00000000-0005-0000-0000-0000A9290000}"/>
    <cellStyle name="Normal 3 2 3 2 3 3" xfId="10698" xr:uid="{00000000-0005-0000-0000-0000AA290000}"/>
    <cellStyle name="Normal 3 2 3 2 3 3 2" xfId="10699" xr:uid="{00000000-0005-0000-0000-0000AB290000}"/>
    <cellStyle name="Normal 3 2 3 2 3 3 2 2" xfId="10700" xr:uid="{00000000-0005-0000-0000-0000AC290000}"/>
    <cellStyle name="Normal 3 2 3 2 3 3 2 2 2" xfId="10701" xr:uid="{00000000-0005-0000-0000-0000AD290000}"/>
    <cellStyle name="Normal 3 2 3 2 3 3 2 2 2 2" xfId="10702" xr:uid="{00000000-0005-0000-0000-0000AE290000}"/>
    <cellStyle name="Normal 3 2 3 2 3 3 2 2 3" xfId="10703" xr:uid="{00000000-0005-0000-0000-0000AF290000}"/>
    <cellStyle name="Normal 3 2 3 2 3 3 2 3" xfId="10704" xr:uid="{00000000-0005-0000-0000-0000B0290000}"/>
    <cellStyle name="Normal 3 2 3 2 3 3 2 3 2" xfId="10705" xr:uid="{00000000-0005-0000-0000-0000B1290000}"/>
    <cellStyle name="Normal 3 2 3 2 3 3 2 4" xfId="10706" xr:uid="{00000000-0005-0000-0000-0000B2290000}"/>
    <cellStyle name="Normal 3 2 3 2 3 3 3" xfId="10707" xr:uid="{00000000-0005-0000-0000-0000B3290000}"/>
    <cellStyle name="Normal 3 2 3 2 3 3 3 2" xfId="10708" xr:uid="{00000000-0005-0000-0000-0000B4290000}"/>
    <cellStyle name="Normal 3 2 3 2 3 3 3 2 2" xfId="10709" xr:uid="{00000000-0005-0000-0000-0000B5290000}"/>
    <cellStyle name="Normal 3 2 3 2 3 3 3 3" xfId="10710" xr:uid="{00000000-0005-0000-0000-0000B6290000}"/>
    <cellStyle name="Normal 3 2 3 2 3 3 4" xfId="10711" xr:uid="{00000000-0005-0000-0000-0000B7290000}"/>
    <cellStyle name="Normal 3 2 3 2 3 3 4 2" xfId="10712" xr:uid="{00000000-0005-0000-0000-0000B8290000}"/>
    <cellStyle name="Normal 3 2 3 2 3 3 5" xfId="10713" xr:uid="{00000000-0005-0000-0000-0000B9290000}"/>
    <cellStyle name="Normal 3 2 3 2 3 4" xfId="10714" xr:uid="{00000000-0005-0000-0000-0000BA290000}"/>
    <cellStyle name="Normal 3 2 3 2 3 4 2" xfId="10715" xr:uid="{00000000-0005-0000-0000-0000BB290000}"/>
    <cellStyle name="Normal 3 2 3 2 3 4 2 2" xfId="10716" xr:uid="{00000000-0005-0000-0000-0000BC290000}"/>
    <cellStyle name="Normal 3 2 3 2 3 4 2 2 2" xfId="10717" xr:uid="{00000000-0005-0000-0000-0000BD290000}"/>
    <cellStyle name="Normal 3 2 3 2 3 4 2 3" xfId="10718" xr:uid="{00000000-0005-0000-0000-0000BE290000}"/>
    <cellStyle name="Normal 3 2 3 2 3 4 3" xfId="10719" xr:uid="{00000000-0005-0000-0000-0000BF290000}"/>
    <cellStyle name="Normal 3 2 3 2 3 4 3 2" xfId="10720" xr:uid="{00000000-0005-0000-0000-0000C0290000}"/>
    <cellStyle name="Normal 3 2 3 2 3 4 4" xfId="10721" xr:uid="{00000000-0005-0000-0000-0000C1290000}"/>
    <cellStyle name="Normal 3 2 3 2 3 5" xfId="10722" xr:uid="{00000000-0005-0000-0000-0000C2290000}"/>
    <cellStyle name="Normal 3 2 3 2 3 5 2" xfId="10723" xr:uid="{00000000-0005-0000-0000-0000C3290000}"/>
    <cellStyle name="Normal 3 2 3 2 3 5 2 2" xfId="10724" xr:uid="{00000000-0005-0000-0000-0000C4290000}"/>
    <cellStyle name="Normal 3 2 3 2 3 5 2 2 2" xfId="10725" xr:uid="{00000000-0005-0000-0000-0000C5290000}"/>
    <cellStyle name="Normal 3 2 3 2 3 5 2 3" xfId="10726" xr:uid="{00000000-0005-0000-0000-0000C6290000}"/>
    <cellStyle name="Normal 3 2 3 2 3 5 3" xfId="10727" xr:uid="{00000000-0005-0000-0000-0000C7290000}"/>
    <cellStyle name="Normal 3 2 3 2 3 5 3 2" xfId="10728" xr:uid="{00000000-0005-0000-0000-0000C8290000}"/>
    <cellStyle name="Normal 3 2 3 2 3 5 4" xfId="10729" xr:uid="{00000000-0005-0000-0000-0000C9290000}"/>
    <cellStyle name="Normal 3 2 3 2 3 6" xfId="10730" xr:uid="{00000000-0005-0000-0000-0000CA290000}"/>
    <cellStyle name="Normal 3 2 3 2 3 6 2" xfId="10731" xr:uid="{00000000-0005-0000-0000-0000CB290000}"/>
    <cellStyle name="Normal 3 2 3 2 3 6 2 2" xfId="10732" xr:uid="{00000000-0005-0000-0000-0000CC290000}"/>
    <cellStyle name="Normal 3 2 3 2 3 6 3" xfId="10733" xr:uid="{00000000-0005-0000-0000-0000CD290000}"/>
    <cellStyle name="Normal 3 2 3 2 3 7" xfId="10734" xr:uid="{00000000-0005-0000-0000-0000CE290000}"/>
    <cellStyle name="Normal 3 2 3 2 3 7 2" xfId="10735" xr:uid="{00000000-0005-0000-0000-0000CF290000}"/>
    <cellStyle name="Normal 3 2 3 2 3 8" xfId="10736" xr:uid="{00000000-0005-0000-0000-0000D0290000}"/>
    <cellStyle name="Normal 3 2 3 2 4" xfId="10737" xr:uid="{00000000-0005-0000-0000-0000D1290000}"/>
    <cellStyle name="Normal 3 2 3 2 4 2" xfId="10738" xr:uid="{00000000-0005-0000-0000-0000D2290000}"/>
    <cellStyle name="Normal 3 2 3 2 4 2 2" xfId="10739" xr:uid="{00000000-0005-0000-0000-0000D3290000}"/>
    <cellStyle name="Normal 3 2 3 2 4 2 2 2" xfId="10740" xr:uid="{00000000-0005-0000-0000-0000D4290000}"/>
    <cellStyle name="Normal 3 2 3 2 4 2 2 2 2" xfId="10741" xr:uid="{00000000-0005-0000-0000-0000D5290000}"/>
    <cellStyle name="Normal 3 2 3 2 4 2 2 2 2 2" xfId="10742" xr:uid="{00000000-0005-0000-0000-0000D6290000}"/>
    <cellStyle name="Normal 3 2 3 2 4 2 2 2 2 2 2" xfId="10743" xr:uid="{00000000-0005-0000-0000-0000D7290000}"/>
    <cellStyle name="Normal 3 2 3 2 4 2 2 2 2 3" xfId="10744" xr:uid="{00000000-0005-0000-0000-0000D8290000}"/>
    <cellStyle name="Normal 3 2 3 2 4 2 2 2 3" xfId="10745" xr:uid="{00000000-0005-0000-0000-0000D9290000}"/>
    <cellStyle name="Normal 3 2 3 2 4 2 2 2 3 2" xfId="10746" xr:uid="{00000000-0005-0000-0000-0000DA290000}"/>
    <cellStyle name="Normal 3 2 3 2 4 2 2 2 4" xfId="10747" xr:uid="{00000000-0005-0000-0000-0000DB290000}"/>
    <cellStyle name="Normal 3 2 3 2 4 2 2 3" xfId="10748" xr:uid="{00000000-0005-0000-0000-0000DC290000}"/>
    <cellStyle name="Normal 3 2 3 2 4 2 2 3 2" xfId="10749" xr:uid="{00000000-0005-0000-0000-0000DD290000}"/>
    <cellStyle name="Normal 3 2 3 2 4 2 2 3 2 2" xfId="10750" xr:uid="{00000000-0005-0000-0000-0000DE290000}"/>
    <cellStyle name="Normal 3 2 3 2 4 2 2 3 3" xfId="10751" xr:uid="{00000000-0005-0000-0000-0000DF290000}"/>
    <cellStyle name="Normal 3 2 3 2 4 2 2 4" xfId="10752" xr:uid="{00000000-0005-0000-0000-0000E0290000}"/>
    <cellStyle name="Normal 3 2 3 2 4 2 2 4 2" xfId="10753" xr:uid="{00000000-0005-0000-0000-0000E1290000}"/>
    <cellStyle name="Normal 3 2 3 2 4 2 2 5" xfId="10754" xr:uid="{00000000-0005-0000-0000-0000E2290000}"/>
    <cellStyle name="Normal 3 2 3 2 4 2 3" xfId="10755" xr:uid="{00000000-0005-0000-0000-0000E3290000}"/>
    <cellStyle name="Normal 3 2 3 2 4 2 3 2" xfId="10756" xr:uid="{00000000-0005-0000-0000-0000E4290000}"/>
    <cellStyle name="Normal 3 2 3 2 4 2 3 2 2" xfId="10757" xr:uid="{00000000-0005-0000-0000-0000E5290000}"/>
    <cellStyle name="Normal 3 2 3 2 4 2 3 2 2 2" xfId="10758" xr:uid="{00000000-0005-0000-0000-0000E6290000}"/>
    <cellStyle name="Normal 3 2 3 2 4 2 3 2 3" xfId="10759" xr:uid="{00000000-0005-0000-0000-0000E7290000}"/>
    <cellStyle name="Normal 3 2 3 2 4 2 3 3" xfId="10760" xr:uid="{00000000-0005-0000-0000-0000E8290000}"/>
    <cellStyle name="Normal 3 2 3 2 4 2 3 3 2" xfId="10761" xr:uid="{00000000-0005-0000-0000-0000E9290000}"/>
    <cellStyle name="Normal 3 2 3 2 4 2 3 4" xfId="10762" xr:uid="{00000000-0005-0000-0000-0000EA290000}"/>
    <cellStyle name="Normal 3 2 3 2 4 2 4" xfId="10763" xr:uid="{00000000-0005-0000-0000-0000EB290000}"/>
    <cellStyle name="Normal 3 2 3 2 4 2 4 2" xfId="10764" xr:uid="{00000000-0005-0000-0000-0000EC290000}"/>
    <cellStyle name="Normal 3 2 3 2 4 2 4 2 2" xfId="10765" xr:uid="{00000000-0005-0000-0000-0000ED290000}"/>
    <cellStyle name="Normal 3 2 3 2 4 2 4 3" xfId="10766" xr:uid="{00000000-0005-0000-0000-0000EE290000}"/>
    <cellStyle name="Normal 3 2 3 2 4 2 5" xfId="10767" xr:uid="{00000000-0005-0000-0000-0000EF290000}"/>
    <cellStyle name="Normal 3 2 3 2 4 2 5 2" xfId="10768" xr:uid="{00000000-0005-0000-0000-0000F0290000}"/>
    <cellStyle name="Normal 3 2 3 2 4 2 6" xfId="10769" xr:uid="{00000000-0005-0000-0000-0000F1290000}"/>
    <cellStyle name="Normal 3 2 3 2 4 3" xfId="10770" xr:uid="{00000000-0005-0000-0000-0000F2290000}"/>
    <cellStyle name="Normal 3 2 3 2 4 3 2" xfId="10771" xr:uid="{00000000-0005-0000-0000-0000F3290000}"/>
    <cellStyle name="Normal 3 2 3 2 4 3 2 2" xfId="10772" xr:uid="{00000000-0005-0000-0000-0000F4290000}"/>
    <cellStyle name="Normal 3 2 3 2 4 3 2 2 2" xfId="10773" xr:uid="{00000000-0005-0000-0000-0000F5290000}"/>
    <cellStyle name="Normal 3 2 3 2 4 3 2 2 2 2" xfId="10774" xr:uid="{00000000-0005-0000-0000-0000F6290000}"/>
    <cellStyle name="Normal 3 2 3 2 4 3 2 2 3" xfId="10775" xr:uid="{00000000-0005-0000-0000-0000F7290000}"/>
    <cellStyle name="Normal 3 2 3 2 4 3 2 3" xfId="10776" xr:uid="{00000000-0005-0000-0000-0000F8290000}"/>
    <cellStyle name="Normal 3 2 3 2 4 3 2 3 2" xfId="10777" xr:uid="{00000000-0005-0000-0000-0000F9290000}"/>
    <cellStyle name="Normal 3 2 3 2 4 3 2 4" xfId="10778" xr:uid="{00000000-0005-0000-0000-0000FA290000}"/>
    <cellStyle name="Normal 3 2 3 2 4 3 3" xfId="10779" xr:uid="{00000000-0005-0000-0000-0000FB290000}"/>
    <cellStyle name="Normal 3 2 3 2 4 3 3 2" xfId="10780" xr:uid="{00000000-0005-0000-0000-0000FC290000}"/>
    <cellStyle name="Normal 3 2 3 2 4 3 3 2 2" xfId="10781" xr:uid="{00000000-0005-0000-0000-0000FD290000}"/>
    <cellStyle name="Normal 3 2 3 2 4 3 3 3" xfId="10782" xr:uid="{00000000-0005-0000-0000-0000FE290000}"/>
    <cellStyle name="Normal 3 2 3 2 4 3 4" xfId="10783" xr:uid="{00000000-0005-0000-0000-0000FF290000}"/>
    <cellStyle name="Normal 3 2 3 2 4 3 4 2" xfId="10784" xr:uid="{00000000-0005-0000-0000-0000002A0000}"/>
    <cellStyle name="Normal 3 2 3 2 4 3 5" xfId="10785" xr:uid="{00000000-0005-0000-0000-0000012A0000}"/>
    <cellStyle name="Normal 3 2 3 2 4 4" xfId="10786" xr:uid="{00000000-0005-0000-0000-0000022A0000}"/>
    <cellStyle name="Normal 3 2 3 2 4 4 2" xfId="10787" xr:uid="{00000000-0005-0000-0000-0000032A0000}"/>
    <cellStyle name="Normal 3 2 3 2 4 4 2 2" xfId="10788" xr:uid="{00000000-0005-0000-0000-0000042A0000}"/>
    <cellStyle name="Normal 3 2 3 2 4 4 2 2 2" xfId="10789" xr:uid="{00000000-0005-0000-0000-0000052A0000}"/>
    <cellStyle name="Normal 3 2 3 2 4 4 2 3" xfId="10790" xr:uid="{00000000-0005-0000-0000-0000062A0000}"/>
    <cellStyle name="Normal 3 2 3 2 4 4 3" xfId="10791" xr:uid="{00000000-0005-0000-0000-0000072A0000}"/>
    <cellStyle name="Normal 3 2 3 2 4 4 3 2" xfId="10792" xr:uid="{00000000-0005-0000-0000-0000082A0000}"/>
    <cellStyle name="Normal 3 2 3 2 4 4 4" xfId="10793" xr:uid="{00000000-0005-0000-0000-0000092A0000}"/>
    <cellStyle name="Normal 3 2 3 2 4 5" xfId="10794" xr:uid="{00000000-0005-0000-0000-00000A2A0000}"/>
    <cellStyle name="Normal 3 2 3 2 4 5 2" xfId="10795" xr:uid="{00000000-0005-0000-0000-00000B2A0000}"/>
    <cellStyle name="Normal 3 2 3 2 4 5 2 2" xfId="10796" xr:uid="{00000000-0005-0000-0000-00000C2A0000}"/>
    <cellStyle name="Normal 3 2 3 2 4 5 2 2 2" xfId="10797" xr:uid="{00000000-0005-0000-0000-00000D2A0000}"/>
    <cellStyle name="Normal 3 2 3 2 4 5 2 3" xfId="10798" xr:uid="{00000000-0005-0000-0000-00000E2A0000}"/>
    <cellStyle name="Normal 3 2 3 2 4 5 3" xfId="10799" xr:uid="{00000000-0005-0000-0000-00000F2A0000}"/>
    <cellStyle name="Normal 3 2 3 2 4 5 3 2" xfId="10800" xr:uid="{00000000-0005-0000-0000-0000102A0000}"/>
    <cellStyle name="Normal 3 2 3 2 4 5 4" xfId="10801" xr:uid="{00000000-0005-0000-0000-0000112A0000}"/>
    <cellStyle name="Normal 3 2 3 2 4 6" xfId="10802" xr:uid="{00000000-0005-0000-0000-0000122A0000}"/>
    <cellStyle name="Normal 3 2 3 2 4 6 2" xfId="10803" xr:uid="{00000000-0005-0000-0000-0000132A0000}"/>
    <cellStyle name="Normal 3 2 3 2 4 6 2 2" xfId="10804" xr:uid="{00000000-0005-0000-0000-0000142A0000}"/>
    <cellStyle name="Normal 3 2 3 2 4 6 3" xfId="10805" xr:uid="{00000000-0005-0000-0000-0000152A0000}"/>
    <cellStyle name="Normal 3 2 3 2 4 7" xfId="10806" xr:uid="{00000000-0005-0000-0000-0000162A0000}"/>
    <cellStyle name="Normal 3 2 3 2 4 7 2" xfId="10807" xr:uid="{00000000-0005-0000-0000-0000172A0000}"/>
    <cellStyle name="Normal 3 2 3 2 4 8" xfId="10808" xr:uid="{00000000-0005-0000-0000-0000182A0000}"/>
    <cellStyle name="Normal 3 2 3 2 5" xfId="10809" xr:uid="{00000000-0005-0000-0000-0000192A0000}"/>
    <cellStyle name="Normal 3 2 3 2 5 2" xfId="10810" xr:uid="{00000000-0005-0000-0000-00001A2A0000}"/>
    <cellStyle name="Normal 3 2 3 2 5 2 2" xfId="10811" xr:uid="{00000000-0005-0000-0000-00001B2A0000}"/>
    <cellStyle name="Normal 3 2 3 2 5 2 2 2" xfId="10812" xr:uid="{00000000-0005-0000-0000-00001C2A0000}"/>
    <cellStyle name="Normal 3 2 3 2 5 2 2 2 2" xfId="10813" xr:uid="{00000000-0005-0000-0000-00001D2A0000}"/>
    <cellStyle name="Normal 3 2 3 2 5 2 2 2 2 2" xfId="10814" xr:uid="{00000000-0005-0000-0000-00001E2A0000}"/>
    <cellStyle name="Normal 3 2 3 2 5 2 2 2 2 2 2" xfId="10815" xr:uid="{00000000-0005-0000-0000-00001F2A0000}"/>
    <cellStyle name="Normal 3 2 3 2 5 2 2 2 2 3" xfId="10816" xr:uid="{00000000-0005-0000-0000-0000202A0000}"/>
    <cellStyle name="Normal 3 2 3 2 5 2 2 2 3" xfId="10817" xr:uid="{00000000-0005-0000-0000-0000212A0000}"/>
    <cellStyle name="Normal 3 2 3 2 5 2 2 2 3 2" xfId="10818" xr:uid="{00000000-0005-0000-0000-0000222A0000}"/>
    <cellStyle name="Normal 3 2 3 2 5 2 2 2 4" xfId="10819" xr:uid="{00000000-0005-0000-0000-0000232A0000}"/>
    <cellStyle name="Normal 3 2 3 2 5 2 2 3" xfId="10820" xr:uid="{00000000-0005-0000-0000-0000242A0000}"/>
    <cellStyle name="Normal 3 2 3 2 5 2 2 3 2" xfId="10821" xr:uid="{00000000-0005-0000-0000-0000252A0000}"/>
    <cellStyle name="Normal 3 2 3 2 5 2 2 3 2 2" xfId="10822" xr:uid="{00000000-0005-0000-0000-0000262A0000}"/>
    <cellStyle name="Normal 3 2 3 2 5 2 2 3 3" xfId="10823" xr:uid="{00000000-0005-0000-0000-0000272A0000}"/>
    <cellStyle name="Normal 3 2 3 2 5 2 2 4" xfId="10824" xr:uid="{00000000-0005-0000-0000-0000282A0000}"/>
    <cellStyle name="Normal 3 2 3 2 5 2 2 4 2" xfId="10825" xr:uid="{00000000-0005-0000-0000-0000292A0000}"/>
    <cellStyle name="Normal 3 2 3 2 5 2 2 5" xfId="10826" xr:uid="{00000000-0005-0000-0000-00002A2A0000}"/>
    <cellStyle name="Normal 3 2 3 2 5 2 3" xfId="10827" xr:uid="{00000000-0005-0000-0000-00002B2A0000}"/>
    <cellStyle name="Normal 3 2 3 2 5 2 3 2" xfId="10828" xr:uid="{00000000-0005-0000-0000-00002C2A0000}"/>
    <cellStyle name="Normal 3 2 3 2 5 2 3 2 2" xfId="10829" xr:uid="{00000000-0005-0000-0000-00002D2A0000}"/>
    <cellStyle name="Normal 3 2 3 2 5 2 3 2 2 2" xfId="10830" xr:uid="{00000000-0005-0000-0000-00002E2A0000}"/>
    <cellStyle name="Normal 3 2 3 2 5 2 3 2 3" xfId="10831" xr:uid="{00000000-0005-0000-0000-00002F2A0000}"/>
    <cellStyle name="Normal 3 2 3 2 5 2 3 3" xfId="10832" xr:uid="{00000000-0005-0000-0000-0000302A0000}"/>
    <cellStyle name="Normal 3 2 3 2 5 2 3 3 2" xfId="10833" xr:uid="{00000000-0005-0000-0000-0000312A0000}"/>
    <cellStyle name="Normal 3 2 3 2 5 2 3 4" xfId="10834" xr:uid="{00000000-0005-0000-0000-0000322A0000}"/>
    <cellStyle name="Normal 3 2 3 2 5 2 4" xfId="10835" xr:uid="{00000000-0005-0000-0000-0000332A0000}"/>
    <cellStyle name="Normal 3 2 3 2 5 2 4 2" xfId="10836" xr:uid="{00000000-0005-0000-0000-0000342A0000}"/>
    <cellStyle name="Normal 3 2 3 2 5 2 4 2 2" xfId="10837" xr:uid="{00000000-0005-0000-0000-0000352A0000}"/>
    <cellStyle name="Normal 3 2 3 2 5 2 4 3" xfId="10838" xr:uid="{00000000-0005-0000-0000-0000362A0000}"/>
    <cellStyle name="Normal 3 2 3 2 5 2 5" xfId="10839" xr:uid="{00000000-0005-0000-0000-0000372A0000}"/>
    <cellStyle name="Normal 3 2 3 2 5 2 5 2" xfId="10840" xr:uid="{00000000-0005-0000-0000-0000382A0000}"/>
    <cellStyle name="Normal 3 2 3 2 5 2 6" xfId="10841" xr:uid="{00000000-0005-0000-0000-0000392A0000}"/>
    <cellStyle name="Normal 3 2 3 2 5 3" xfId="10842" xr:uid="{00000000-0005-0000-0000-00003A2A0000}"/>
    <cellStyle name="Normal 3 2 3 2 5 3 2" xfId="10843" xr:uid="{00000000-0005-0000-0000-00003B2A0000}"/>
    <cellStyle name="Normal 3 2 3 2 5 3 2 2" xfId="10844" xr:uid="{00000000-0005-0000-0000-00003C2A0000}"/>
    <cellStyle name="Normal 3 2 3 2 5 3 2 2 2" xfId="10845" xr:uid="{00000000-0005-0000-0000-00003D2A0000}"/>
    <cellStyle name="Normal 3 2 3 2 5 3 2 2 2 2" xfId="10846" xr:uid="{00000000-0005-0000-0000-00003E2A0000}"/>
    <cellStyle name="Normal 3 2 3 2 5 3 2 2 3" xfId="10847" xr:uid="{00000000-0005-0000-0000-00003F2A0000}"/>
    <cellStyle name="Normal 3 2 3 2 5 3 2 3" xfId="10848" xr:uid="{00000000-0005-0000-0000-0000402A0000}"/>
    <cellStyle name="Normal 3 2 3 2 5 3 2 3 2" xfId="10849" xr:uid="{00000000-0005-0000-0000-0000412A0000}"/>
    <cellStyle name="Normal 3 2 3 2 5 3 2 4" xfId="10850" xr:uid="{00000000-0005-0000-0000-0000422A0000}"/>
    <cellStyle name="Normal 3 2 3 2 5 3 3" xfId="10851" xr:uid="{00000000-0005-0000-0000-0000432A0000}"/>
    <cellStyle name="Normal 3 2 3 2 5 3 3 2" xfId="10852" xr:uid="{00000000-0005-0000-0000-0000442A0000}"/>
    <cellStyle name="Normal 3 2 3 2 5 3 3 2 2" xfId="10853" xr:uid="{00000000-0005-0000-0000-0000452A0000}"/>
    <cellStyle name="Normal 3 2 3 2 5 3 3 3" xfId="10854" xr:uid="{00000000-0005-0000-0000-0000462A0000}"/>
    <cellStyle name="Normal 3 2 3 2 5 3 4" xfId="10855" xr:uid="{00000000-0005-0000-0000-0000472A0000}"/>
    <cellStyle name="Normal 3 2 3 2 5 3 4 2" xfId="10856" xr:uid="{00000000-0005-0000-0000-0000482A0000}"/>
    <cellStyle name="Normal 3 2 3 2 5 3 5" xfId="10857" xr:uid="{00000000-0005-0000-0000-0000492A0000}"/>
    <cellStyle name="Normal 3 2 3 2 5 4" xfId="10858" xr:uid="{00000000-0005-0000-0000-00004A2A0000}"/>
    <cellStyle name="Normal 3 2 3 2 5 4 2" xfId="10859" xr:uid="{00000000-0005-0000-0000-00004B2A0000}"/>
    <cellStyle name="Normal 3 2 3 2 5 4 2 2" xfId="10860" xr:uid="{00000000-0005-0000-0000-00004C2A0000}"/>
    <cellStyle name="Normal 3 2 3 2 5 4 2 2 2" xfId="10861" xr:uid="{00000000-0005-0000-0000-00004D2A0000}"/>
    <cellStyle name="Normal 3 2 3 2 5 4 2 3" xfId="10862" xr:uid="{00000000-0005-0000-0000-00004E2A0000}"/>
    <cellStyle name="Normal 3 2 3 2 5 4 3" xfId="10863" xr:uid="{00000000-0005-0000-0000-00004F2A0000}"/>
    <cellStyle name="Normal 3 2 3 2 5 4 3 2" xfId="10864" xr:uid="{00000000-0005-0000-0000-0000502A0000}"/>
    <cellStyle name="Normal 3 2 3 2 5 4 4" xfId="10865" xr:uid="{00000000-0005-0000-0000-0000512A0000}"/>
    <cellStyle name="Normal 3 2 3 2 5 5" xfId="10866" xr:uid="{00000000-0005-0000-0000-0000522A0000}"/>
    <cellStyle name="Normal 3 2 3 2 5 5 2" xfId="10867" xr:uid="{00000000-0005-0000-0000-0000532A0000}"/>
    <cellStyle name="Normal 3 2 3 2 5 5 2 2" xfId="10868" xr:uid="{00000000-0005-0000-0000-0000542A0000}"/>
    <cellStyle name="Normal 3 2 3 2 5 5 3" xfId="10869" xr:uid="{00000000-0005-0000-0000-0000552A0000}"/>
    <cellStyle name="Normal 3 2 3 2 5 6" xfId="10870" xr:uid="{00000000-0005-0000-0000-0000562A0000}"/>
    <cellStyle name="Normal 3 2 3 2 5 6 2" xfId="10871" xr:uid="{00000000-0005-0000-0000-0000572A0000}"/>
    <cellStyle name="Normal 3 2 3 2 5 7" xfId="10872" xr:uid="{00000000-0005-0000-0000-0000582A0000}"/>
    <cellStyle name="Normal 3 2 3 2 6" xfId="10873" xr:uid="{00000000-0005-0000-0000-0000592A0000}"/>
    <cellStyle name="Normal 3 2 3 2 6 2" xfId="10874" xr:uid="{00000000-0005-0000-0000-00005A2A0000}"/>
    <cellStyle name="Normal 3 2 3 2 6 2 2" xfId="10875" xr:uid="{00000000-0005-0000-0000-00005B2A0000}"/>
    <cellStyle name="Normal 3 2 3 2 6 2 2 2" xfId="10876" xr:uid="{00000000-0005-0000-0000-00005C2A0000}"/>
    <cellStyle name="Normal 3 2 3 2 6 2 2 2 2" xfId="10877" xr:uid="{00000000-0005-0000-0000-00005D2A0000}"/>
    <cellStyle name="Normal 3 2 3 2 6 2 2 2 2 2" xfId="10878" xr:uid="{00000000-0005-0000-0000-00005E2A0000}"/>
    <cellStyle name="Normal 3 2 3 2 6 2 2 2 3" xfId="10879" xr:uid="{00000000-0005-0000-0000-00005F2A0000}"/>
    <cellStyle name="Normal 3 2 3 2 6 2 2 3" xfId="10880" xr:uid="{00000000-0005-0000-0000-0000602A0000}"/>
    <cellStyle name="Normal 3 2 3 2 6 2 2 3 2" xfId="10881" xr:uid="{00000000-0005-0000-0000-0000612A0000}"/>
    <cellStyle name="Normal 3 2 3 2 6 2 2 4" xfId="10882" xr:uid="{00000000-0005-0000-0000-0000622A0000}"/>
    <cellStyle name="Normal 3 2 3 2 6 2 3" xfId="10883" xr:uid="{00000000-0005-0000-0000-0000632A0000}"/>
    <cellStyle name="Normal 3 2 3 2 6 2 3 2" xfId="10884" xr:uid="{00000000-0005-0000-0000-0000642A0000}"/>
    <cellStyle name="Normal 3 2 3 2 6 2 3 2 2" xfId="10885" xr:uid="{00000000-0005-0000-0000-0000652A0000}"/>
    <cellStyle name="Normal 3 2 3 2 6 2 3 3" xfId="10886" xr:uid="{00000000-0005-0000-0000-0000662A0000}"/>
    <cellStyle name="Normal 3 2 3 2 6 2 4" xfId="10887" xr:uid="{00000000-0005-0000-0000-0000672A0000}"/>
    <cellStyle name="Normal 3 2 3 2 6 2 4 2" xfId="10888" xr:uid="{00000000-0005-0000-0000-0000682A0000}"/>
    <cellStyle name="Normal 3 2 3 2 6 2 5" xfId="10889" xr:uid="{00000000-0005-0000-0000-0000692A0000}"/>
    <cellStyle name="Normal 3 2 3 2 6 3" xfId="10890" xr:uid="{00000000-0005-0000-0000-00006A2A0000}"/>
    <cellStyle name="Normal 3 2 3 2 6 3 2" xfId="10891" xr:uid="{00000000-0005-0000-0000-00006B2A0000}"/>
    <cellStyle name="Normal 3 2 3 2 6 3 2 2" xfId="10892" xr:uid="{00000000-0005-0000-0000-00006C2A0000}"/>
    <cellStyle name="Normal 3 2 3 2 6 3 2 2 2" xfId="10893" xr:uid="{00000000-0005-0000-0000-00006D2A0000}"/>
    <cellStyle name="Normal 3 2 3 2 6 3 2 3" xfId="10894" xr:uid="{00000000-0005-0000-0000-00006E2A0000}"/>
    <cellStyle name="Normal 3 2 3 2 6 3 3" xfId="10895" xr:uid="{00000000-0005-0000-0000-00006F2A0000}"/>
    <cellStyle name="Normal 3 2 3 2 6 3 3 2" xfId="10896" xr:uid="{00000000-0005-0000-0000-0000702A0000}"/>
    <cellStyle name="Normal 3 2 3 2 6 3 4" xfId="10897" xr:uid="{00000000-0005-0000-0000-0000712A0000}"/>
    <cellStyle name="Normal 3 2 3 2 6 4" xfId="10898" xr:uid="{00000000-0005-0000-0000-0000722A0000}"/>
    <cellStyle name="Normal 3 2 3 2 6 4 2" xfId="10899" xr:uid="{00000000-0005-0000-0000-0000732A0000}"/>
    <cellStyle name="Normal 3 2 3 2 6 4 2 2" xfId="10900" xr:uid="{00000000-0005-0000-0000-0000742A0000}"/>
    <cellStyle name="Normal 3 2 3 2 6 4 3" xfId="10901" xr:uid="{00000000-0005-0000-0000-0000752A0000}"/>
    <cellStyle name="Normal 3 2 3 2 6 5" xfId="10902" xr:uid="{00000000-0005-0000-0000-0000762A0000}"/>
    <cellStyle name="Normal 3 2 3 2 6 5 2" xfId="10903" xr:uid="{00000000-0005-0000-0000-0000772A0000}"/>
    <cellStyle name="Normal 3 2 3 2 6 6" xfId="10904" xr:uid="{00000000-0005-0000-0000-0000782A0000}"/>
    <cellStyle name="Normal 3 2 3 2 7" xfId="10905" xr:uid="{00000000-0005-0000-0000-0000792A0000}"/>
    <cellStyle name="Normal 3 2 3 2 7 2" xfId="10906" xr:uid="{00000000-0005-0000-0000-00007A2A0000}"/>
    <cellStyle name="Normal 3 2 3 2 7 2 2" xfId="10907" xr:uid="{00000000-0005-0000-0000-00007B2A0000}"/>
    <cellStyle name="Normal 3 2 3 2 7 2 2 2" xfId="10908" xr:uid="{00000000-0005-0000-0000-00007C2A0000}"/>
    <cellStyle name="Normal 3 2 3 2 7 2 2 2 2" xfId="10909" xr:uid="{00000000-0005-0000-0000-00007D2A0000}"/>
    <cellStyle name="Normal 3 2 3 2 7 2 2 3" xfId="10910" xr:uid="{00000000-0005-0000-0000-00007E2A0000}"/>
    <cellStyle name="Normal 3 2 3 2 7 2 3" xfId="10911" xr:uid="{00000000-0005-0000-0000-00007F2A0000}"/>
    <cellStyle name="Normal 3 2 3 2 7 2 3 2" xfId="10912" xr:uid="{00000000-0005-0000-0000-0000802A0000}"/>
    <cellStyle name="Normal 3 2 3 2 7 2 4" xfId="10913" xr:uid="{00000000-0005-0000-0000-0000812A0000}"/>
    <cellStyle name="Normal 3 2 3 2 7 3" xfId="10914" xr:uid="{00000000-0005-0000-0000-0000822A0000}"/>
    <cellStyle name="Normal 3 2 3 2 7 3 2" xfId="10915" xr:uid="{00000000-0005-0000-0000-0000832A0000}"/>
    <cellStyle name="Normal 3 2 3 2 7 3 2 2" xfId="10916" xr:uid="{00000000-0005-0000-0000-0000842A0000}"/>
    <cellStyle name="Normal 3 2 3 2 7 3 3" xfId="10917" xr:uid="{00000000-0005-0000-0000-0000852A0000}"/>
    <cellStyle name="Normal 3 2 3 2 7 4" xfId="10918" xr:uid="{00000000-0005-0000-0000-0000862A0000}"/>
    <cellStyle name="Normal 3 2 3 2 7 4 2" xfId="10919" xr:uid="{00000000-0005-0000-0000-0000872A0000}"/>
    <cellStyle name="Normal 3 2 3 2 7 5" xfId="10920" xr:uid="{00000000-0005-0000-0000-0000882A0000}"/>
    <cellStyle name="Normal 3 2 3 2 8" xfId="10921" xr:uid="{00000000-0005-0000-0000-0000892A0000}"/>
    <cellStyle name="Normal 3 2 3 2 8 2" xfId="10922" xr:uid="{00000000-0005-0000-0000-00008A2A0000}"/>
    <cellStyle name="Normal 3 2 3 2 8 2 2" xfId="10923" xr:uid="{00000000-0005-0000-0000-00008B2A0000}"/>
    <cellStyle name="Normal 3 2 3 2 8 2 2 2" xfId="10924" xr:uid="{00000000-0005-0000-0000-00008C2A0000}"/>
    <cellStyle name="Normal 3 2 3 2 8 2 3" xfId="10925" xr:uid="{00000000-0005-0000-0000-00008D2A0000}"/>
    <cellStyle name="Normal 3 2 3 2 8 3" xfId="10926" xr:uid="{00000000-0005-0000-0000-00008E2A0000}"/>
    <cellStyle name="Normal 3 2 3 2 8 3 2" xfId="10927" xr:uid="{00000000-0005-0000-0000-00008F2A0000}"/>
    <cellStyle name="Normal 3 2 3 2 8 4" xfId="10928" xr:uid="{00000000-0005-0000-0000-0000902A0000}"/>
    <cellStyle name="Normal 3 2 3 2 9" xfId="10929" xr:uid="{00000000-0005-0000-0000-0000912A0000}"/>
    <cellStyle name="Normal 3 2 3 2 9 2" xfId="10930" xr:uid="{00000000-0005-0000-0000-0000922A0000}"/>
    <cellStyle name="Normal 3 2 3 2 9 2 2" xfId="10931" xr:uid="{00000000-0005-0000-0000-0000932A0000}"/>
    <cellStyle name="Normal 3 2 3 2 9 2 2 2" xfId="10932" xr:uid="{00000000-0005-0000-0000-0000942A0000}"/>
    <cellStyle name="Normal 3 2 3 2 9 2 3" xfId="10933" xr:uid="{00000000-0005-0000-0000-0000952A0000}"/>
    <cellStyle name="Normal 3 2 3 2 9 3" xfId="10934" xr:uid="{00000000-0005-0000-0000-0000962A0000}"/>
    <cellStyle name="Normal 3 2 3 2 9 3 2" xfId="10935" xr:uid="{00000000-0005-0000-0000-0000972A0000}"/>
    <cellStyle name="Normal 3 2 3 2 9 4" xfId="10936" xr:uid="{00000000-0005-0000-0000-0000982A0000}"/>
    <cellStyle name="Normal 3 2 3 3" xfId="10937" xr:uid="{00000000-0005-0000-0000-0000992A0000}"/>
    <cellStyle name="Normal 3 2 3 3 10" xfId="10938" xr:uid="{00000000-0005-0000-0000-00009A2A0000}"/>
    <cellStyle name="Normal 3 2 3 3 10 2" xfId="10939" xr:uid="{00000000-0005-0000-0000-00009B2A0000}"/>
    <cellStyle name="Normal 3 2 3 3 10 2 2" xfId="10940" xr:uid="{00000000-0005-0000-0000-00009C2A0000}"/>
    <cellStyle name="Normal 3 2 3 3 10 3" xfId="10941" xr:uid="{00000000-0005-0000-0000-00009D2A0000}"/>
    <cellStyle name="Normal 3 2 3 3 11" xfId="10942" xr:uid="{00000000-0005-0000-0000-00009E2A0000}"/>
    <cellStyle name="Normal 3 2 3 3 11 2" xfId="10943" xr:uid="{00000000-0005-0000-0000-00009F2A0000}"/>
    <cellStyle name="Normal 3 2 3 3 12" xfId="10944" xr:uid="{00000000-0005-0000-0000-0000A02A0000}"/>
    <cellStyle name="Normal 3 2 3 3 2" xfId="10945" xr:uid="{00000000-0005-0000-0000-0000A12A0000}"/>
    <cellStyle name="Normal 3 2 3 3 2 2" xfId="10946" xr:uid="{00000000-0005-0000-0000-0000A22A0000}"/>
    <cellStyle name="Normal 3 2 3 3 2 2 2" xfId="10947" xr:uid="{00000000-0005-0000-0000-0000A32A0000}"/>
    <cellStyle name="Normal 3 2 3 3 2 2 2 2" xfId="10948" xr:uid="{00000000-0005-0000-0000-0000A42A0000}"/>
    <cellStyle name="Normal 3 2 3 3 2 2 2 2 2" xfId="10949" xr:uid="{00000000-0005-0000-0000-0000A52A0000}"/>
    <cellStyle name="Normal 3 2 3 3 2 2 2 2 2 2" xfId="10950" xr:uid="{00000000-0005-0000-0000-0000A62A0000}"/>
    <cellStyle name="Normal 3 2 3 3 2 2 2 2 2 2 2" xfId="10951" xr:uid="{00000000-0005-0000-0000-0000A72A0000}"/>
    <cellStyle name="Normal 3 2 3 3 2 2 2 2 2 3" xfId="10952" xr:uid="{00000000-0005-0000-0000-0000A82A0000}"/>
    <cellStyle name="Normal 3 2 3 3 2 2 2 2 3" xfId="10953" xr:uid="{00000000-0005-0000-0000-0000A92A0000}"/>
    <cellStyle name="Normal 3 2 3 3 2 2 2 2 3 2" xfId="10954" xr:uid="{00000000-0005-0000-0000-0000AA2A0000}"/>
    <cellStyle name="Normal 3 2 3 3 2 2 2 2 4" xfId="10955" xr:uid="{00000000-0005-0000-0000-0000AB2A0000}"/>
    <cellStyle name="Normal 3 2 3 3 2 2 2 3" xfId="10956" xr:uid="{00000000-0005-0000-0000-0000AC2A0000}"/>
    <cellStyle name="Normal 3 2 3 3 2 2 2 3 2" xfId="10957" xr:uid="{00000000-0005-0000-0000-0000AD2A0000}"/>
    <cellStyle name="Normal 3 2 3 3 2 2 2 3 2 2" xfId="10958" xr:uid="{00000000-0005-0000-0000-0000AE2A0000}"/>
    <cellStyle name="Normal 3 2 3 3 2 2 2 3 3" xfId="10959" xr:uid="{00000000-0005-0000-0000-0000AF2A0000}"/>
    <cellStyle name="Normal 3 2 3 3 2 2 2 4" xfId="10960" xr:uid="{00000000-0005-0000-0000-0000B02A0000}"/>
    <cellStyle name="Normal 3 2 3 3 2 2 2 4 2" xfId="10961" xr:uid="{00000000-0005-0000-0000-0000B12A0000}"/>
    <cellStyle name="Normal 3 2 3 3 2 2 2 5" xfId="10962" xr:uid="{00000000-0005-0000-0000-0000B22A0000}"/>
    <cellStyle name="Normal 3 2 3 3 2 2 3" xfId="10963" xr:uid="{00000000-0005-0000-0000-0000B32A0000}"/>
    <cellStyle name="Normal 3 2 3 3 2 2 3 2" xfId="10964" xr:uid="{00000000-0005-0000-0000-0000B42A0000}"/>
    <cellStyle name="Normal 3 2 3 3 2 2 3 2 2" xfId="10965" xr:uid="{00000000-0005-0000-0000-0000B52A0000}"/>
    <cellStyle name="Normal 3 2 3 3 2 2 3 2 2 2" xfId="10966" xr:uid="{00000000-0005-0000-0000-0000B62A0000}"/>
    <cellStyle name="Normal 3 2 3 3 2 2 3 2 3" xfId="10967" xr:uid="{00000000-0005-0000-0000-0000B72A0000}"/>
    <cellStyle name="Normal 3 2 3 3 2 2 3 3" xfId="10968" xr:uid="{00000000-0005-0000-0000-0000B82A0000}"/>
    <cellStyle name="Normal 3 2 3 3 2 2 3 3 2" xfId="10969" xr:uid="{00000000-0005-0000-0000-0000B92A0000}"/>
    <cellStyle name="Normal 3 2 3 3 2 2 3 4" xfId="10970" xr:uid="{00000000-0005-0000-0000-0000BA2A0000}"/>
    <cellStyle name="Normal 3 2 3 3 2 2 4" xfId="10971" xr:uid="{00000000-0005-0000-0000-0000BB2A0000}"/>
    <cellStyle name="Normal 3 2 3 3 2 2 4 2" xfId="10972" xr:uid="{00000000-0005-0000-0000-0000BC2A0000}"/>
    <cellStyle name="Normal 3 2 3 3 2 2 4 2 2" xfId="10973" xr:uid="{00000000-0005-0000-0000-0000BD2A0000}"/>
    <cellStyle name="Normal 3 2 3 3 2 2 4 3" xfId="10974" xr:uid="{00000000-0005-0000-0000-0000BE2A0000}"/>
    <cellStyle name="Normal 3 2 3 3 2 2 5" xfId="10975" xr:uid="{00000000-0005-0000-0000-0000BF2A0000}"/>
    <cellStyle name="Normal 3 2 3 3 2 2 5 2" xfId="10976" xr:uid="{00000000-0005-0000-0000-0000C02A0000}"/>
    <cellStyle name="Normal 3 2 3 3 2 2 6" xfId="10977" xr:uid="{00000000-0005-0000-0000-0000C12A0000}"/>
    <cellStyle name="Normal 3 2 3 3 2 3" xfId="10978" xr:uid="{00000000-0005-0000-0000-0000C22A0000}"/>
    <cellStyle name="Normal 3 2 3 3 2 3 2" xfId="10979" xr:uid="{00000000-0005-0000-0000-0000C32A0000}"/>
    <cellStyle name="Normal 3 2 3 3 2 3 2 2" xfId="10980" xr:uid="{00000000-0005-0000-0000-0000C42A0000}"/>
    <cellStyle name="Normal 3 2 3 3 2 3 2 2 2" xfId="10981" xr:uid="{00000000-0005-0000-0000-0000C52A0000}"/>
    <cellStyle name="Normal 3 2 3 3 2 3 2 2 2 2" xfId="10982" xr:uid="{00000000-0005-0000-0000-0000C62A0000}"/>
    <cellStyle name="Normal 3 2 3 3 2 3 2 2 3" xfId="10983" xr:uid="{00000000-0005-0000-0000-0000C72A0000}"/>
    <cellStyle name="Normal 3 2 3 3 2 3 2 3" xfId="10984" xr:uid="{00000000-0005-0000-0000-0000C82A0000}"/>
    <cellStyle name="Normal 3 2 3 3 2 3 2 3 2" xfId="10985" xr:uid="{00000000-0005-0000-0000-0000C92A0000}"/>
    <cellStyle name="Normal 3 2 3 3 2 3 2 4" xfId="10986" xr:uid="{00000000-0005-0000-0000-0000CA2A0000}"/>
    <cellStyle name="Normal 3 2 3 3 2 3 3" xfId="10987" xr:uid="{00000000-0005-0000-0000-0000CB2A0000}"/>
    <cellStyle name="Normal 3 2 3 3 2 3 3 2" xfId="10988" xr:uid="{00000000-0005-0000-0000-0000CC2A0000}"/>
    <cellStyle name="Normal 3 2 3 3 2 3 3 2 2" xfId="10989" xr:uid="{00000000-0005-0000-0000-0000CD2A0000}"/>
    <cellStyle name="Normal 3 2 3 3 2 3 3 3" xfId="10990" xr:uid="{00000000-0005-0000-0000-0000CE2A0000}"/>
    <cellStyle name="Normal 3 2 3 3 2 3 4" xfId="10991" xr:uid="{00000000-0005-0000-0000-0000CF2A0000}"/>
    <cellStyle name="Normal 3 2 3 3 2 3 4 2" xfId="10992" xr:uid="{00000000-0005-0000-0000-0000D02A0000}"/>
    <cellStyle name="Normal 3 2 3 3 2 3 5" xfId="10993" xr:uid="{00000000-0005-0000-0000-0000D12A0000}"/>
    <cellStyle name="Normal 3 2 3 3 2 4" xfId="10994" xr:uid="{00000000-0005-0000-0000-0000D22A0000}"/>
    <cellStyle name="Normal 3 2 3 3 2 4 2" xfId="10995" xr:uid="{00000000-0005-0000-0000-0000D32A0000}"/>
    <cellStyle name="Normal 3 2 3 3 2 4 2 2" xfId="10996" xr:uid="{00000000-0005-0000-0000-0000D42A0000}"/>
    <cellStyle name="Normal 3 2 3 3 2 4 2 2 2" xfId="10997" xr:uid="{00000000-0005-0000-0000-0000D52A0000}"/>
    <cellStyle name="Normal 3 2 3 3 2 4 2 3" xfId="10998" xr:uid="{00000000-0005-0000-0000-0000D62A0000}"/>
    <cellStyle name="Normal 3 2 3 3 2 4 3" xfId="10999" xr:uid="{00000000-0005-0000-0000-0000D72A0000}"/>
    <cellStyle name="Normal 3 2 3 3 2 4 3 2" xfId="11000" xr:uid="{00000000-0005-0000-0000-0000D82A0000}"/>
    <cellStyle name="Normal 3 2 3 3 2 4 4" xfId="11001" xr:uid="{00000000-0005-0000-0000-0000D92A0000}"/>
    <cellStyle name="Normal 3 2 3 3 2 5" xfId="11002" xr:uid="{00000000-0005-0000-0000-0000DA2A0000}"/>
    <cellStyle name="Normal 3 2 3 3 2 5 2" xfId="11003" xr:uid="{00000000-0005-0000-0000-0000DB2A0000}"/>
    <cellStyle name="Normal 3 2 3 3 2 5 2 2" xfId="11004" xr:uid="{00000000-0005-0000-0000-0000DC2A0000}"/>
    <cellStyle name="Normal 3 2 3 3 2 5 2 2 2" xfId="11005" xr:uid="{00000000-0005-0000-0000-0000DD2A0000}"/>
    <cellStyle name="Normal 3 2 3 3 2 5 2 3" xfId="11006" xr:uid="{00000000-0005-0000-0000-0000DE2A0000}"/>
    <cellStyle name="Normal 3 2 3 3 2 5 3" xfId="11007" xr:uid="{00000000-0005-0000-0000-0000DF2A0000}"/>
    <cellStyle name="Normal 3 2 3 3 2 5 3 2" xfId="11008" xr:uid="{00000000-0005-0000-0000-0000E02A0000}"/>
    <cellStyle name="Normal 3 2 3 3 2 5 4" xfId="11009" xr:uid="{00000000-0005-0000-0000-0000E12A0000}"/>
    <cellStyle name="Normal 3 2 3 3 2 6" xfId="11010" xr:uid="{00000000-0005-0000-0000-0000E22A0000}"/>
    <cellStyle name="Normal 3 2 3 3 2 6 2" xfId="11011" xr:uid="{00000000-0005-0000-0000-0000E32A0000}"/>
    <cellStyle name="Normal 3 2 3 3 2 6 2 2" xfId="11012" xr:uid="{00000000-0005-0000-0000-0000E42A0000}"/>
    <cellStyle name="Normal 3 2 3 3 2 6 3" xfId="11013" xr:uid="{00000000-0005-0000-0000-0000E52A0000}"/>
    <cellStyle name="Normal 3 2 3 3 2 7" xfId="11014" xr:uid="{00000000-0005-0000-0000-0000E62A0000}"/>
    <cellStyle name="Normal 3 2 3 3 2 7 2" xfId="11015" xr:uid="{00000000-0005-0000-0000-0000E72A0000}"/>
    <cellStyle name="Normal 3 2 3 3 2 8" xfId="11016" xr:uid="{00000000-0005-0000-0000-0000E82A0000}"/>
    <cellStyle name="Normal 3 2 3 3 3" xfId="11017" xr:uid="{00000000-0005-0000-0000-0000E92A0000}"/>
    <cellStyle name="Normal 3 2 3 3 3 2" xfId="11018" xr:uid="{00000000-0005-0000-0000-0000EA2A0000}"/>
    <cellStyle name="Normal 3 2 3 3 3 2 2" xfId="11019" xr:uid="{00000000-0005-0000-0000-0000EB2A0000}"/>
    <cellStyle name="Normal 3 2 3 3 3 2 2 2" xfId="11020" xr:uid="{00000000-0005-0000-0000-0000EC2A0000}"/>
    <cellStyle name="Normal 3 2 3 3 3 2 2 2 2" xfId="11021" xr:uid="{00000000-0005-0000-0000-0000ED2A0000}"/>
    <cellStyle name="Normal 3 2 3 3 3 2 2 2 2 2" xfId="11022" xr:uid="{00000000-0005-0000-0000-0000EE2A0000}"/>
    <cellStyle name="Normal 3 2 3 3 3 2 2 2 2 2 2" xfId="11023" xr:uid="{00000000-0005-0000-0000-0000EF2A0000}"/>
    <cellStyle name="Normal 3 2 3 3 3 2 2 2 2 3" xfId="11024" xr:uid="{00000000-0005-0000-0000-0000F02A0000}"/>
    <cellStyle name="Normal 3 2 3 3 3 2 2 2 3" xfId="11025" xr:uid="{00000000-0005-0000-0000-0000F12A0000}"/>
    <cellStyle name="Normal 3 2 3 3 3 2 2 2 3 2" xfId="11026" xr:uid="{00000000-0005-0000-0000-0000F22A0000}"/>
    <cellStyle name="Normal 3 2 3 3 3 2 2 2 4" xfId="11027" xr:uid="{00000000-0005-0000-0000-0000F32A0000}"/>
    <cellStyle name="Normal 3 2 3 3 3 2 2 3" xfId="11028" xr:uid="{00000000-0005-0000-0000-0000F42A0000}"/>
    <cellStyle name="Normal 3 2 3 3 3 2 2 3 2" xfId="11029" xr:uid="{00000000-0005-0000-0000-0000F52A0000}"/>
    <cellStyle name="Normal 3 2 3 3 3 2 2 3 2 2" xfId="11030" xr:uid="{00000000-0005-0000-0000-0000F62A0000}"/>
    <cellStyle name="Normal 3 2 3 3 3 2 2 3 3" xfId="11031" xr:uid="{00000000-0005-0000-0000-0000F72A0000}"/>
    <cellStyle name="Normal 3 2 3 3 3 2 2 4" xfId="11032" xr:uid="{00000000-0005-0000-0000-0000F82A0000}"/>
    <cellStyle name="Normal 3 2 3 3 3 2 2 4 2" xfId="11033" xr:uid="{00000000-0005-0000-0000-0000F92A0000}"/>
    <cellStyle name="Normal 3 2 3 3 3 2 2 5" xfId="11034" xr:uid="{00000000-0005-0000-0000-0000FA2A0000}"/>
    <cellStyle name="Normal 3 2 3 3 3 2 3" xfId="11035" xr:uid="{00000000-0005-0000-0000-0000FB2A0000}"/>
    <cellStyle name="Normal 3 2 3 3 3 2 3 2" xfId="11036" xr:uid="{00000000-0005-0000-0000-0000FC2A0000}"/>
    <cellStyle name="Normal 3 2 3 3 3 2 3 2 2" xfId="11037" xr:uid="{00000000-0005-0000-0000-0000FD2A0000}"/>
    <cellStyle name="Normal 3 2 3 3 3 2 3 2 2 2" xfId="11038" xr:uid="{00000000-0005-0000-0000-0000FE2A0000}"/>
    <cellStyle name="Normal 3 2 3 3 3 2 3 2 3" xfId="11039" xr:uid="{00000000-0005-0000-0000-0000FF2A0000}"/>
    <cellStyle name="Normal 3 2 3 3 3 2 3 3" xfId="11040" xr:uid="{00000000-0005-0000-0000-0000002B0000}"/>
    <cellStyle name="Normal 3 2 3 3 3 2 3 3 2" xfId="11041" xr:uid="{00000000-0005-0000-0000-0000012B0000}"/>
    <cellStyle name="Normal 3 2 3 3 3 2 3 4" xfId="11042" xr:uid="{00000000-0005-0000-0000-0000022B0000}"/>
    <cellStyle name="Normal 3 2 3 3 3 2 4" xfId="11043" xr:uid="{00000000-0005-0000-0000-0000032B0000}"/>
    <cellStyle name="Normal 3 2 3 3 3 2 4 2" xfId="11044" xr:uid="{00000000-0005-0000-0000-0000042B0000}"/>
    <cellStyle name="Normal 3 2 3 3 3 2 4 2 2" xfId="11045" xr:uid="{00000000-0005-0000-0000-0000052B0000}"/>
    <cellStyle name="Normal 3 2 3 3 3 2 4 3" xfId="11046" xr:uid="{00000000-0005-0000-0000-0000062B0000}"/>
    <cellStyle name="Normal 3 2 3 3 3 2 5" xfId="11047" xr:uid="{00000000-0005-0000-0000-0000072B0000}"/>
    <cellStyle name="Normal 3 2 3 3 3 2 5 2" xfId="11048" xr:uid="{00000000-0005-0000-0000-0000082B0000}"/>
    <cellStyle name="Normal 3 2 3 3 3 2 6" xfId="11049" xr:uid="{00000000-0005-0000-0000-0000092B0000}"/>
    <cellStyle name="Normal 3 2 3 3 3 3" xfId="11050" xr:uid="{00000000-0005-0000-0000-00000A2B0000}"/>
    <cellStyle name="Normal 3 2 3 3 3 3 2" xfId="11051" xr:uid="{00000000-0005-0000-0000-00000B2B0000}"/>
    <cellStyle name="Normal 3 2 3 3 3 3 2 2" xfId="11052" xr:uid="{00000000-0005-0000-0000-00000C2B0000}"/>
    <cellStyle name="Normal 3 2 3 3 3 3 2 2 2" xfId="11053" xr:uid="{00000000-0005-0000-0000-00000D2B0000}"/>
    <cellStyle name="Normal 3 2 3 3 3 3 2 2 2 2" xfId="11054" xr:uid="{00000000-0005-0000-0000-00000E2B0000}"/>
    <cellStyle name="Normal 3 2 3 3 3 3 2 2 3" xfId="11055" xr:uid="{00000000-0005-0000-0000-00000F2B0000}"/>
    <cellStyle name="Normal 3 2 3 3 3 3 2 3" xfId="11056" xr:uid="{00000000-0005-0000-0000-0000102B0000}"/>
    <cellStyle name="Normal 3 2 3 3 3 3 2 3 2" xfId="11057" xr:uid="{00000000-0005-0000-0000-0000112B0000}"/>
    <cellStyle name="Normal 3 2 3 3 3 3 2 4" xfId="11058" xr:uid="{00000000-0005-0000-0000-0000122B0000}"/>
    <cellStyle name="Normal 3 2 3 3 3 3 3" xfId="11059" xr:uid="{00000000-0005-0000-0000-0000132B0000}"/>
    <cellStyle name="Normal 3 2 3 3 3 3 3 2" xfId="11060" xr:uid="{00000000-0005-0000-0000-0000142B0000}"/>
    <cellStyle name="Normal 3 2 3 3 3 3 3 2 2" xfId="11061" xr:uid="{00000000-0005-0000-0000-0000152B0000}"/>
    <cellStyle name="Normal 3 2 3 3 3 3 3 3" xfId="11062" xr:uid="{00000000-0005-0000-0000-0000162B0000}"/>
    <cellStyle name="Normal 3 2 3 3 3 3 4" xfId="11063" xr:uid="{00000000-0005-0000-0000-0000172B0000}"/>
    <cellStyle name="Normal 3 2 3 3 3 3 4 2" xfId="11064" xr:uid="{00000000-0005-0000-0000-0000182B0000}"/>
    <cellStyle name="Normal 3 2 3 3 3 3 5" xfId="11065" xr:uid="{00000000-0005-0000-0000-0000192B0000}"/>
    <cellStyle name="Normal 3 2 3 3 3 4" xfId="11066" xr:uid="{00000000-0005-0000-0000-00001A2B0000}"/>
    <cellStyle name="Normal 3 2 3 3 3 4 2" xfId="11067" xr:uid="{00000000-0005-0000-0000-00001B2B0000}"/>
    <cellStyle name="Normal 3 2 3 3 3 4 2 2" xfId="11068" xr:uid="{00000000-0005-0000-0000-00001C2B0000}"/>
    <cellStyle name="Normal 3 2 3 3 3 4 2 2 2" xfId="11069" xr:uid="{00000000-0005-0000-0000-00001D2B0000}"/>
    <cellStyle name="Normal 3 2 3 3 3 4 2 3" xfId="11070" xr:uid="{00000000-0005-0000-0000-00001E2B0000}"/>
    <cellStyle name="Normal 3 2 3 3 3 4 3" xfId="11071" xr:uid="{00000000-0005-0000-0000-00001F2B0000}"/>
    <cellStyle name="Normal 3 2 3 3 3 4 3 2" xfId="11072" xr:uid="{00000000-0005-0000-0000-0000202B0000}"/>
    <cellStyle name="Normal 3 2 3 3 3 4 4" xfId="11073" xr:uid="{00000000-0005-0000-0000-0000212B0000}"/>
    <cellStyle name="Normal 3 2 3 3 3 5" xfId="11074" xr:uid="{00000000-0005-0000-0000-0000222B0000}"/>
    <cellStyle name="Normal 3 2 3 3 3 5 2" xfId="11075" xr:uid="{00000000-0005-0000-0000-0000232B0000}"/>
    <cellStyle name="Normal 3 2 3 3 3 5 2 2" xfId="11076" xr:uid="{00000000-0005-0000-0000-0000242B0000}"/>
    <cellStyle name="Normal 3 2 3 3 3 5 2 2 2" xfId="11077" xr:uid="{00000000-0005-0000-0000-0000252B0000}"/>
    <cellStyle name="Normal 3 2 3 3 3 5 2 3" xfId="11078" xr:uid="{00000000-0005-0000-0000-0000262B0000}"/>
    <cellStyle name="Normal 3 2 3 3 3 5 3" xfId="11079" xr:uid="{00000000-0005-0000-0000-0000272B0000}"/>
    <cellStyle name="Normal 3 2 3 3 3 5 3 2" xfId="11080" xr:uid="{00000000-0005-0000-0000-0000282B0000}"/>
    <cellStyle name="Normal 3 2 3 3 3 5 4" xfId="11081" xr:uid="{00000000-0005-0000-0000-0000292B0000}"/>
    <cellStyle name="Normal 3 2 3 3 3 6" xfId="11082" xr:uid="{00000000-0005-0000-0000-00002A2B0000}"/>
    <cellStyle name="Normal 3 2 3 3 3 6 2" xfId="11083" xr:uid="{00000000-0005-0000-0000-00002B2B0000}"/>
    <cellStyle name="Normal 3 2 3 3 3 6 2 2" xfId="11084" xr:uid="{00000000-0005-0000-0000-00002C2B0000}"/>
    <cellStyle name="Normal 3 2 3 3 3 6 3" xfId="11085" xr:uid="{00000000-0005-0000-0000-00002D2B0000}"/>
    <cellStyle name="Normal 3 2 3 3 3 7" xfId="11086" xr:uid="{00000000-0005-0000-0000-00002E2B0000}"/>
    <cellStyle name="Normal 3 2 3 3 3 7 2" xfId="11087" xr:uid="{00000000-0005-0000-0000-00002F2B0000}"/>
    <cellStyle name="Normal 3 2 3 3 3 8" xfId="11088" xr:uid="{00000000-0005-0000-0000-0000302B0000}"/>
    <cellStyle name="Normal 3 2 3 3 4" xfId="11089" xr:uid="{00000000-0005-0000-0000-0000312B0000}"/>
    <cellStyle name="Normal 3 2 3 3 4 2" xfId="11090" xr:uid="{00000000-0005-0000-0000-0000322B0000}"/>
    <cellStyle name="Normal 3 2 3 3 4 2 2" xfId="11091" xr:uid="{00000000-0005-0000-0000-0000332B0000}"/>
    <cellStyle name="Normal 3 2 3 3 4 2 2 2" xfId="11092" xr:uid="{00000000-0005-0000-0000-0000342B0000}"/>
    <cellStyle name="Normal 3 2 3 3 4 2 2 2 2" xfId="11093" xr:uid="{00000000-0005-0000-0000-0000352B0000}"/>
    <cellStyle name="Normal 3 2 3 3 4 2 2 2 2 2" xfId="11094" xr:uid="{00000000-0005-0000-0000-0000362B0000}"/>
    <cellStyle name="Normal 3 2 3 3 4 2 2 2 2 2 2" xfId="11095" xr:uid="{00000000-0005-0000-0000-0000372B0000}"/>
    <cellStyle name="Normal 3 2 3 3 4 2 2 2 2 3" xfId="11096" xr:uid="{00000000-0005-0000-0000-0000382B0000}"/>
    <cellStyle name="Normal 3 2 3 3 4 2 2 2 3" xfId="11097" xr:uid="{00000000-0005-0000-0000-0000392B0000}"/>
    <cellStyle name="Normal 3 2 3 3 4 2 2 2 3 2" xfId="11098" xr:uid="{00000000-0005-0000-0000-00003A2B0000}"/>
    <cellStyle name="Normal 3 2 3 3 4 2 2 2 4" xfId="11099" xr:uid="{00000000-0005-0000-0000-00003B2B0000}"/>
    <cellStyle name="Normal 3 2 3 3 4 2 2 3" xfId="11100" xr:uid="{00000000-0005-0000-0000-00003C2B0000}"/>
    <cellStyle name="Normal 3 2 3 3 4 2 2 3 2" xfId="11101" xr:uid="{00000000-0005-0000-0000-00003D2B0000}"/>
    <cellStyle name="Normal 3 2 3 3 4 2 2 3 2 2" xfId="11102" xr:uid="{00000000-0005-0000-0000-00003E2B0000}"/>
    <cellStyle name="Normal 3 2 3 3 4 2 2 3 3" xfId="11103" xr:uid="{00000000-0005-0000-0000-00003F2B0000}"/>
    <cellStyle name="Normal 3 2 3 3 4 2 2 4" xfId="11104" xr:uid="{00000000-0005-0000-0000-0000402B0000}"/>
    <cellStyle name="Normal 3 2 3 3 4 2 2 4 2" xfId="11105" xr:uid="{00000000-0005-0000-0000-0000412B0000}"/>
    <cellStyle name="Normal 3 2 3 3 4 2 2 5" xfId="11106" xr:uid="{00000000-0005-0000-0000-0000422B0000}"/>
    <cellStyle name="Normal 3 2 3 3 4 2 3" xfId="11107" xr:uid="{00000000-0005-0000-0000-0000432B0000}"/>
    <cellStyle name="Normal 3 2 3 3 4 2 3 2" xfId="11108" xr:uid="{00000000-0005-0000-0000-0000442B0000}"/>
    <cellStyle name="Normal 3 2 3 3 4 2 3 2 2" xfId="11109" xr:uid="{00000000-0005-0000-0000-0000452B0000}"/>
    <cellStyle name="Normal 3 2 3 3 4 2 3 2 2 2" xfId="11110" xr:uid="{00000000-0005-0000-0000-0000462B0000}"/>
    <cellStyle name="Normal 3 2 3 3 4 2 3 2 3" xfId="11111" xr:uid="{00000000-0005-0000-0000-0000472B0000}"/>
    <cellStyle name="Normal 3 2 3 3 4 2 3 3" xfId="11112" xr:uid="{00000000-0005-0000-0000-0000482B0000}"/>
    <cellStyle name="Normal 3 2 3 3 4 2 3 3 2" xfId="11113" xr:uid="{00000000-0005-0000-0000-0000492B0000}"/>
    <cellStyle name="Normal 3 2 3 3 4 2 3 4" xfId="11114" xr:uid="{00000000-0005-0000-0000-00004A2B0000}"/>
    <cellStyle name="Normal 3 2 3 3 4 2 4" xfId="11115" xr:uid="{00000000-0005-0000-0000-00004B2B0000}"/>
    <cellStyle name="Normal 3 2 3 3 4 2 4 2" xfId="11116" xr:uid="{00000000-0005-0000-0000-00004C2B0000}"/>
    <cellStyle name="Normal 3 2 3 3 4 2 4 2 2" xfId="11117" xr:uid="{00000000-0005-0000-0000-00004D2B0000}"/>
    <cellStyle name="Normal 3 2 3 3 4 2 4 3" xfId="11118" xr:uid="{00000000-0005-0000-0000-00004E2B0000}"/>
    <cellStyle name="Normal 3 2 3 3 4 2 5" xfId="11119" xr:uid="{00000000-0005-0000-0000-00004F2B0000}"/>
    <cellStyle name="Normal 3 2 3 3 4 2 5 2" xfId="11120" xr:uid="{00000000-0005-0000-0000-0000502B0000}"/>
    <cellStyle name="Normal 3 2 3 3 4 2 6" xfId="11121" xr:uid="{00000000-0005-0000-0000-0000512B0000}"/>
    <cellStyle name="Normal 3 2 3 3 4 3" xfId="11122" xr:uid="{00000000-0005-0000-0000-0000522B0000}"/>
    <cellStyle name="Normal 3 2 3 3 4 3 2" xfId="11123" xr:uid="{00000000-0005-0000-0000-0000532B0000}"/>
    <cellStyle name="Normal 3 2 3 3 4 3 2 2" xfId="11124" xr:uid="{00000000-0005-0000-0000-0000542B0000}"/>
    <cellStyle name="Normal 3 2 3 3 4 3 2 2 2" xfId="11125" xr:uid="{00000000-0005-0000-0000-0000552B0000}"/>
    <cellStyle name="Normal 3 2 3 3 4 3 2 2 2 2" xfId="11126" xr:uid="{00000000-0005-0000-0000-0000562B0000}"/>
    <cellStyle name="Normal 3 2 3 3 4 3 2 2 3" xfId="11127" xr:uid="{00000000-0005-0000-0000-0000572B0000}"/>
    <cellStyle name="Normal 3 2 3 3 4 3 2 3" xfId="11128" xr:uid="{00000000-0005-0000-0000-0000582B0000}"/>
    <cellStyle name="Normal 3 2 3 3 4 3 2 3 2" xfId="11129" xr:uid="{00000000-0005-0000-0000-0000592B0000}"/>
    <cellStyle name="Normal 3 2 3 3 4 3 2 4" xfId="11130" xr:uid="{00000000-0005-0000-0000-00005A2B0000}"/>
    <cellStyle name="Normal 3 2 3 3 4 3 3" xfId="11131" xr:uid="{00000000-0005-0000-0000-00005B2B0000}"/>
    <cellStyle name="Normal 3 2 3 3 4 3 3 2" xfId="11132" xr:uid="{00000000-0005-0000-0000-00005C2B0000}"/>
    <cellStyle name="Normal 3 2 3 3 4 3 3 2 2" xfId="11133" xr:uid="{00000000-0005-0000-0000-00005D2B0000}"/>
    <cellStyle name="Normal 3 2 3 3 4 3 3 3" xfId="11134" xr:uid="{00000000-0005-0000-0000-00005E2B0000}"/>
    <cellStyle name="Normal 3 2 3 3 4 3 4" xfId="11135" xr:uid="{00000000-0005-0000-0000-00005F2B0000}"/>
    <cellStyle name="Normal 3 2 3 3 4 3 4 2" xfId="11136" xr:uid="{00000000-0005-0000-0000-0000602B0000}"/>
    <cellStyle name="Normal 3 2 3 3 4 3 5" xfId="11137" xr:uid="{00000000-0005-0000-0000-0000612B0000}"/>
    <cellStyle name="Normal 3 2 3 3 4 4" xfId="11138" xr:uid="{00000000-0005-0000-0000-0000622B0000}"/>
    <cellStyle name="Normal 3 2 3 3 4 4 2" xfId="11139" xr:uid="{00000000-0005-0000-0000-0000632B0000}"/>
    <cellStyle name="Normal 3 2 3 3 4 4 2 2" xfId="11140" xr:uid="{00000000-0005-0000-0000-0000642B0000}"/>
    <cellStyle name="Normal 3 2 3 3 4 4 2 2 2" xfId="11141" xr:uid="{00000000-0005-0000-0000-0000652B0000}"/>
    <cellStyle name="Normal 3 2 3 3 4 4 2 3" xfId="11142" xr:uid="{00000000-0005-0000-0000-0000662B0000}"/>
    <cellStyle name="Normal 3 2 3 3 4 4 3" xfId="11143" xr:uid="{00000000-0005-0000-0000-0000672B0000}"/>
    <cellStyle name="Normal 3 2 3 3 4 4 3 2" xfId="11144" xr:uid="{00000000-0005-0000-0000-0000682B0000}"/>
    <cellStyle name="Normal 3 2 3 3 4 4 4" xfId="11145" xr:uid="{00000000-0005-0000-0000-0000692B0000}"/>
    <cellStyle name="Normal 3 2 3 3 4 5" xfId="11146" xr:uid="{00000000-0005-0000-0000-00006A2B0000}"/>
    <cellStyle name="Normal 3 2 3 3 4 5 2" xfId="11147" xr:uid="{00000000-0005-0000-0000-00006B2B0000}"/>
    <cellStyle name="Normal 3 2 3 3 4 5 2 2" xfId="11148" xr:uid="{00000000-0005-0000-0000-00006C2B0000}"/>
    <cellStyle name="Normal 3 2 3 3 4 5 2 2 2" xfId="11149" xr:uid="{00000000-0005-0000-0000-00006D2B0000}"/>
    <cellStyle name="Normal 3 2 3 3 4 5 2 3" xfId="11150" xr:uid="{00000000-0005-0000-0000-00006E2B0000}"/>
    <cellStyle name="Normal 3 2 3 3 4 5 3" xfId="11151" xr:uid="{00000000-0005-0000-0000-00006F2B0000}"/>
    <cellStyle name="Normal 3 2 3 3 4 5 3 2" xfId="11152" xr:uid="{00000000-0005-0000-0000-0000702B0000}"/>
    <cellStyle name="Normal 3 2 3 3 4 5 4" xfId="11153" xr:uid="{00000000-0005-0000-0000-0000712B0000}"/>
    <cellStyle name="Normal 3 2 3 3 4 6" xfId="11154" xr:uid="{00000000-0005-0000-0000-0000722B0000}"/>
    <cellStyle name="Normal 3 2 3 3 4 6 2" xfId="11155" xr:uid="{00000000-0005-0000-0000-0000732B0000}"/>
    <cellStyle name="Normal 3 2 3 3 4 6 2 2" xfId="11156" xr:uid="{00000000-0005-0000-0000-0000742B0000}"/>
    <cellStyle name="Normal 3 2 3 3 4 6 3" xfId="11157" xr:uid="{00000000-0005-0000-0000-0000752B0000}"/>
    <cellStyle name="Normal 3 2 3 3 4 7" xfId="11158" xr:uid="{00000000-0005-0000-0000-0000762B0000}"/>
    <cellStyle name="Normal 3 2 3 3 4 7 2" xfId="11159" xr:uid="{00000000-0005-0000-0000-0000772B0000}"/>
    <cellStyle name="Normal 3 2 3 3 4 8" xfId="11160" xr:uid="{00000000-0005-0000-0000-0000782B0000}"/>
    <cellStyle name="Normal 3 2 3 3 5" xfId="11161" xr:uid="{00000000-0005-0000-0000-0000792B0000}"/>
    <cellStyle name="Normal 3 2 3 3 5 2" xfId="11162" xr:uid="{00000000-0005-0000-0000-00007A2B0000}"/>
    <cellStyle name="Normal 3 2 3 3 5 2 2" xfId="11163" xr:uid="{00000000-0005-0000-0000-00007B2B0000}"/>
    <cellStyle name="Normal 3 2 3 3 5 2 2 2" xfId="11164" xr:uid="{00000000-0005-0000-0000-00007C2B0000}"/>
    <cellStyle name="Normal 3 2 3 3 5 2 2 2 2" xfId="11165" xr:uid="{00000000-0005-0000-0000-00007D2B0000}"/>
    <cellStyle name="Normal 3 2 3 3 5 2 2 2 2 2" xfId="11166" xr:uid="{00000000-0005-0000-0000-00007E2B0000}"/>
    <cellStyle name="Normal 3 2 3 3 5 2 2 2 2 2 2" xfId="11167" xr:uid="{00000000-0005-0000-0000-00007F2B0000}"/>
    <cellStyle name="Normal 3 2 3 3 5 2 2 2 2 3" xfId="11168" xr:uid="{00000000-0005-0000-0000-0000802B0000}"/>
    <cellStyle name="Normal 3 2 3 3 5 2 2 2 3" xfId="11169" xr:uid="{00000000-0005-0000-0000-0000812B0000}"/>
    <cellStyle name="Normal 3 2 3 3 5 2 2 2 3 2" xfId="11170" xr:uid="{00000000-0005-0000-0000-0000822B0000}"/>
    <cellStyle name="Normal 3 2 3 3 5 2 2 2 4" xfId="11171" xr:uid="{00000000-0005-0000-0000-0000832B0000}"/>
    <cellStyle name="Normal 3 2 3 3 5 2 2 3" xfId="11172" xr:uid="{00000000-0005-0000-0000-0000842B0000}"/>
    <cellStyle name="Normal 3 2 3 3 5 2 2 3 2" xfId="11173" xr:uid="{00000000-0005-0000-0000-0000852B0000}"/>
    <cellStyle name="Normal 3 2 3 3 5 2 2 3 2 2" xfId="11174" xr:uid="{00000000-0005-0000-0000-0000862B0000}"/>
    <cellStyle name="Normal 3 2 3 3 5 2 2 3 3" xfId="11175" xr:uid="{00000000-0005-0000-0000-0000872B0000}"/>
    <cellStyle name="Normal 3 2 3 3 5 2 2 4" xfId="11176" xr:uid="{00000000-0005-0000-0000-0000882B0000}"/>
    <cellStyle name="Normal 3 2 3 3 5 2 2 4 2" xfId="11177" xr:uid="{00000000-0005-0000-0000-0000892B0000}"/>
    <cellStyle name="Normal 3 2 3 3 5 2 2 5" xfId="11178" xr:uid="{00000000-0005-0000-0000-00008A2B0000}"/>
    <cellStyle name="Normal 3 2 3 3 5 2 3" xfId="11179" xr:uid="{00000000-0005-0000-0000-00008B2B0000}"/>
    <cellStyle name="Normal 3 2 3 3 5 2 3 2" xfId="11180" xr:uid="{00000000-0005-0000-0000-00008C2B0000}"/>
    <cellStyle name="Normal 3 2 3 3 5 2 3 2 2" xfId="11181" xr:uid="{00000000-0005-0000-0000-00008D2B0000}"/>
    <cellStyle name="Normal 3 2 3 3 5 2 3 2 2 2" xfId="11182" xr:uid="{00000000-0005-0000-0000-00008E2B0000}"/>
    <cellStyle name="Normal 3 2 3 3 5 2 3 2 3" xfId="11183" xr:uid="{00000000-0005-0000-0000-00008F2B0000}"/>
    <cellStyle name="Normal 3 2 3 3 5 2 3 3" xfId="11184" xr:uid="{00000000-0005-0000-0000-0000902B0000}"/>
    <cellStyle name="Normal 3 2 3 3 5 2 3 3 2" xfId="11185" xr:uid="{00000000-0005-0000-0000-0000912B0000}"/>
    <cellStyle name="Normal 3 2 3 3 5 2 3 4" xfId="11186" xr:uid="{00000000-0005-0000-0000-0000922B0000}"/>
    <cellStyle name="Normal 3 2 3 3 5 2 4" xfId="11187" xr:uid="{00000000-0005-0000-0000-0000932B0000}"/>
    <cellStyle name="Normal 3 2 3 3 5 2 4 2" xfId="11188" xr:uid="{00000000-0005-0000-0000-0000942B0000}"/>
    <cellStyle name="Normal 3 2 3 3 5 2 4 2 2" xfId="11189" xr:uid="{00000000-0005-0000-0000-0000952B0000}"/>
    <cellStyle name="Normal 3 2 3 3 5 2 4 3" xfId="11190" xr:uid="{00000000-0005-0000-0000-0000962B0000}"/>
    <cellStyle name="Normal 3 2 3 3 5 2 5" xfId="11191" xr:uid="{00000000-0005-0000-0000-0000972B0000}"/>
    <cellStyle name="Normal 3 2 3 3 5 2 5 2" xfId="11192" xr:uid="{00000000-0005-0000-0000-0000982B0000}"/>
    <cellStyle name="Normal 3 2 3 3 5 2 6" xfId="11193" xr:uid="{00000000-0005-0000-0000-0000992B0000}"/>
    <cellStyle name="Normal 3 2 3 3 5 3" xfId="11194" xr:uid="{00000000-0005-0000-0000-00009A2B0000}"/>
    <cellStyle name="Normal 3 2 3 3 5 3 2" xfId="11195" xr:uid="{00000000-0005-0000-0000-00009B2B0000}"/>
    <cellStyle name="Normal 3 2 3 3 5 3 2 2" xfId="11196" xr:uid="{00000000-0005-0000-0000-00009C2B0000}"/>
    <cellStyle name="Normal 3 2 3 3 5 3 2 2 2" xfId="11197" xr:uid="{00000000-0005-0000-0000-00009D2B0000}"/>
    <cellStyle name="Normal 3 2 3 3 5 3 2 2 2 2" xfId="11198" xr:uid="{00000000-0005-0000-0000-00009E2B0000}"/>
    <cellStyle name="Normal 3 2 3 3 5 3 2 2 3" xfId="11199" xr:uid="{00000000-0005-0000-0000-00009F2B0000}"/>
    <cellStyle name="Normal 3 2 3 3 5 3 2 3" xfId="11200" xr:uid="{00000000-0005-0000-0000-0000A02B0000}"/>
    <cellStyle name="Normal 3 2 3 3 5 3 2 3 2" xfId="11201" xr:uid="{00000000-0005-0000-0000-0000A12B0000}"/>
    <cellStyle name="Normal 3 2 3 3 5 3 2 4" xfId="11202" xr:uid="{00000000-0005-0000-0000-0000A22B0000}"/>
    <cellStyle name="Normal 3 2 3 3 5 3 3" xfId="11203" xr:uid="{00000000-0005-0000-0000-0000A32B0000}"/>
    <cellStyle name="Normal 3 2 3 3 5 3 3 2" xfId="11204" xr:uid="{00000000-0005-0000-0000-0000A42B0000}"/>
    <cellStyle name="Normal 3 2 3 3 5 3 3 2 2" xfId="11205" xr:uid="{00000000-0005-0000-0000-0000A52B0000}"/>
    <cellStyle name="Normal 3 2 3 3 5 3 3 3" xfId="11206" xr:uid="{00000000-0005-0000-0000-0000A62B0000}"/>
    <cellStyle name="Normal 3 2 3 3 5 3 4" xfId="11207" xr:uid="{00000000-0005-0000-0000-0000A72B0000}"/>
    <cellStyle name="Normal 3 2 3 3 5 3 4 2" xfId="11208" xr:uid="{00000000-0005-0000-0000-0000A82B0000}"/>
    <cellStyle name="Normal 3 2 3 3 5 3 5" xfId="11209" xr:uid="{00000000-0005-0000-0000-0000A92B0000}"/>
    <cellStyle name="Normal 3 2 3 3 5 4" xfId="11210" xr:uid="{00000000-0005-0000-0000-0000AA2B0000}"/>
    <cellStyle name="Normal 3 2 3 3 5 4 2" xfId="11211" xr:uid="{00000000-0005-0000-0000-0000AB2B0000}"/>
    <cellStyle name="Normal 3 2 3 3 5 4 2 2" xfId="11212" xr:uid="{00000000-0005-0000-0000-0000AC2B0000}"/>
    <cellStyle name="Normal 3 2 3 3 5 4 2 2 2" xfId="11213" xr:uid="{00000000-0005-0000-0000-0000AD2B0000}"/>
    <cellStyle name="Normal 3 2 3 3 5 4 2 3" xfId="11214" xr:uid="{00000000-0005-0000-0000-0000AE2B0000}"/>
    <cellStyle name="Normal 3 2 3 3 5 4 3" xfId="11215" xr:uid="{00000000-0005-0000-0000-0000AF2B0000}"/>
    <cellStyle name="Normal 3 2 3 3 5 4 3 2" xfId="11216" xr:uid="{00000000-0005-0000-0000-0000B02B0000}"/>
    <cellStyle name="Normal 3 2 3 3 5 4 4" xfId="11217" xr:uid="{00000000-0005-0000-0000-0000B12B0000}"/>
    <cellStyle name="Normal 3 2 3 3 5 5" xfId="11218" xr:uid="{00000000-0005-0000-0000-0000B22B0000}"/>
    <cellStyle name="Normal 3 2 3 3 5 5 2" xfId="11219" xr:uid="{00000000-0005-0000-0000-0000B32B0000}"/>
    <cellStyle name="Normal 3 2 3 3 5 5 2 2" xfId="11220" xr:uid="{00000000-0005-0000-0000-0000B42B0000}"/>
    <cellStyle name="Normal 3 2 3 3 5 5 3" xfId="11221" xr:uid="{00000000-0005-0000-0000-0000B52B0000}"/>
    <cellStyle name="Normal 3 2 3 3 5 6" xfId="11222" xr:uid="{00000000-0005-0000-0000-0000B62B0000}"/>
    <cellStyle name="Normal 3 2 3 3 5 6 2" xfId="11223" xr:uid="{00000000-0005-0000-0000-0000B72B0000}"/>
    <cellStyle name="Normal 3 2 3 3 5 7" xfId="11224" xr:uid="{00000000-0005-0000-0000-0000B82B0000}"/>
    <cellStyle name="Normal 3 2 3 3 6" xfId="11225" xr:uid="{00000000-0005-0000-0000-0000B92B0000}"/>
    <cellStyle name="Normal 3 2 3 3 6 2" xfId="11226" xr:uid="{00000000-0005-0000-0000-0000BA2B0000}"/>
    <cellStyle name="Normal 3 2 3 3 6 2 2" xfId="11227" xr:uid="{00000000-0005-0000-0000-0000BB2B0000}"/>
    <cellStyle name="Normal 3 2 3 3 6 2 2 2" xfId="11228" xr:uid="{00000000-0005-0000-0000-0000BC2B0000}"/>
    <cellStyle name="Normal 3 2 3 3 6 2 2 2 2" xfId="11229" xr:uid="{00000000-0005-0000-0000-0000BD2B0000}"/>
    <cellStyle name="Normal 3 2 3 3 6 2 2 2 2 2" xfId="11230" xr:uid="{00000000-0005-0000-0000-0000BE2B0000}"/>
    <cellStyle name="Normal 3 2 3 3 6 2 2 2 3" xfId="11231" xr:uid="{00000000-0005-0000-0000-0000BF2B0000}"/>
    <cellStyle name="Normal 3 2 3 3 6 2 2 3" xfId="11232" xr:uid="{00000000-0005-0000-0000-0000C02B0000}"/>
    <cellStyle name="Normal 3 2 3 3 6 2 2 3 2" xfId="11233" xr:uid="{00000000-0005-0000-0000-0000C12B0000}"/>
    <cellStyle name="Normal 3 2 3 3 6 2 2 4" xfId="11234" xr:uid="{00000000-0005-0000-0000-0000C22B0000}"/>
    <cellStyle name="Normal 3 2 3 3 6 2 3" xfId="11235" xr:uid="{00000000-0005-0000-0000-0000C32B0000}"/>
    <cellStyle name="Normal 3 2 3 3 6 2 3 2" xfId="11236" xr:uid="{00000000-0005-0000-0000-0000C42B0000}"/>
    <cellStyle name="Normal 3 2 3 3 6 2 3 2 2" xfId="11237" xr:uid="{00000000-0005-0000-0000-0000C52B0000}"/>
    <cellStyle name="Normal 3 2 3 3 6 2 3 3" xfId="11238" xr:uid="{00000000-0005-0000-0000-0000C62B0000}"/>
    <cellStyle name="Normal 3 2 3 3 6 2 4" xfId="11239" xr:uid="{00000000-0005-0000-0000-0000C72B0000}"/>
    <cellStyle name="Normal 3 2 3 3 6 2 4 2" xfId="11240" xr:uid="{00000000-0005-0000-0000-0000C82B0000}"/>
    <cellStyle name="Normal 3 2 3 3 6 2 5" xfId="11241" xr:uid="{00000000-0005-0000-0000-0000C92B0000}"/>
    <cellStyle name="Normal 3 2 3 3 6 3" xfId="11242" xr:uid="{00000000-0005-0000-0000-0000CA2B0000}"/>
    <cellStyle name="Normal 3 2 3 3 6 3 2" xfId="11243" xr:uid="{00000000-0005-0000-0000-0000CB2B0000}"/>
    <cellStyle name="Normal 3 2 3 3 6 3 2 2" xfId="11244" xr:uid="{00000000-0005-0000-0000-0000CC2B0000}"/>
    <cellStyle name="Normal 3 2 3 3 6 3 2 2 2" xfId="11245" xr:uid="{00000000-0005-0000-0000-0000CD2B0000}"/>
    <cellStyle name="Normal 3 2 3 3 6 3 2 3" xfId="11246" xr:uid="{00000000-0005-0000-0000-0000CE2B0000}"/>
    <cellStyle name="Normal 3 2 3 3 6 3 3" xfId="11247" xr:uid="{00000000-0005-0000-0000-0000CF2B0000}"/>
    <cellStyle name="Normal 3 2 3 3 6 3 3 2" xfId="11248" xr:uid="{00000000-0005-0000-0000-0000D02B0000}"/>
    <cellStyle name="Normal 3 2 3 3 6 3 4" xfId="11249" xr:uid="{00000000-0005-0000-0000-0000D12B0000}"/>
    <cellStyle name="Normal 3 2 3 3 6 4" xfId="11250" xr:uid="{00000000-0005-0000-0000-0000D22B0000}"/>
    <cellStyle name="Normal 3 2 3 3 6 4 2" xfId="11251" xr:uid="{00000000-0005-0000-0000-0000D32B0000}"/>
    <cellStyle name="Normal 3 2 3 3 6 4 2 2" xfId="11252" xr:uid="{00000000-0005-0000-0000-0000D42B0000}"/>
    <cellStyle name="Normal 3 2 3 3 6 4 3" xfId="11253" xr:uid="{00000000-0005-0000-0000-0000D52B0000}"/>
    <cellStyle name="Normal 3 2 3 3 6 5" xfId="11254" xr:uid="{00000000-0005-0000-0000-0000D62B0000}"/>
    <cellStyle name="Normal 3 2 3 3 6 5 2" xfId="11255" xr:uid="{00000000-0005-0000-0000-0000D72B0000}"/>
    <cellStyle name="Normal 3 2 3 3 6 6" xfId="11256" xr:uid="{00000000-0005-0000-0000-0000D82B0000}"/>
    <cellStyle name="Normal 3 2 3 3 7" xfId="11257" xr:uid="{00000000-0005-0000-0000-0000D92B0000}"/>
    <cellStyle name="Normal 3 2 3 3 7 2" xfId="11258" xr:uid="{00000000-0005-0000-0000-0000DA2B0000}"/>
    <cellStyle name="Normal 3 2 3 3 7 2 2" xfId="11259" xr:uid="{00000000-0005-0000-0000-0000DB2B0000}"/>
    <cellStyle name="Normal 3 2 3 3 7 2 2 2" xfId="11260" xr:uid="{00000000-0005-0000-0000-0000DC2B0000}"/>
    <cellStyle name="Normal 3 2 3 3 7 2 2 2 2" xfId="11261" xr:uid="{00000000-0005-0000-0000-0000DD2B0000}"/>
    <cellStyle name="Normal 3 2 3 3 7 2 2 3" xfId="11262" xr:uid="{00000000-0005-0000-0000-0000DE2B0000}"/>
    <cellStyle name="Normal 3 2 3 3 7 2 3" xfId="11263" xr:uid="{00000000-0005-0000-0000-0000DF2B0000}"/>
    <cellStyle name="Normal 3 2 3 3 7 2 3 2" xfId="11264" xr:uid="{00000000-0005-0000-0000-0000E02B0000}"/>
    <cellStyle name="Normal 3 2 3 3 7 2 4" xfId="11265" xr:uid="{00000000-0005-0000-0000-0000E12B0000}"/>
    <cellStyle name="Normal 3 2 3 3 7 3" xfId="11266" xr:uid="{00000000-0005-0000-0000-0000E22B0000}"/>
    <cellStyle name="Normal 3 2 3 3 7 3 2" xfId="11267" xr:uid="{00000000-0005-0000-0000-0000E32B0000}"/>
    <cellStyle name="Normal 3 2 3 3 7 3 2 2" xfId="11268" xr:uid="{00000000-0005-0000-0000-0000E42B0000}"/>
    <cellStyle name="Normal 3 2 3 3 7 3 3" xfId="11269" xr:uid="{00000000-0005-0000-0000-0000E52B0000}"/>
    <cellStyle name="Normal 3 2 3 3 7 4" xfId="11270" xr:uid="{00000000-0005-0000-0000-0000E62B0000}"/>
    <cellStyle name="Normal 3 2 3 3 7 4 2" xfId="11271" xr:uid="{00000000-0005-0000-0000-0000E72B0000}"/>
    <cellStyle name="Normal 3 2 3 3 7 5" xfId="11272" xr:uid="{00000000-0005-0000-0000-0000E82B0000}"/>
    <cellStyle name="Normal 3 2 3 3 8" xfId="11273" xr:uid="{00000000-0005-0000-0000-0000E92B0000}"/>
    <cellStyle name="Normal 3 2 3 3 8 2" xfId="11274" xr:uid="{00000000-0005-0000-0000-0000EA2B0000}"/>
    <cellStyle name="Normal 3 2 3 3 8 2 2" xfId="11275" xr:uid="{00000000-0005-0000-0000-0000EB2B0000}"/>
    <cellStyle name="Normal 3 2 3 3 8 2 2 2" xfId="11276" xr:uid="{00000000-0005-0000-0000-0000EC2B0000}"/>
    <cellStyle name="Normal 3 2 3 3 8 2 3" xfId="11277" xr:uid="{00000000-0005-0000-0000-0000ED2B0000}"/>
    <cellStyle name="Normal 3 2 3 3 8 3" xfId="11278" xr:uid="{00000000-0005-0000-0000-0000EE2B0000}"/>
    <cellStyle name="Normal 3 2 3 3 8 3 2" xfId="11279" xr:uid="{00000000-0005-0000-0000-0000EF2B0000}"/>
    <cellStyle name="Normal 3 2 3 3 8 4" xfId="11280" xr:uid="{00000000-0005-0000-0000-0000F02B0000}"/>
    <cellStyle name="Normal 3 2 3 3 9" xfId="11281" xr:uid="{00000000-0005-0000-0000-0000F12B0000}"/>
    <cellStyle name="Normal 3 2 3 3 9 2" xfId="11282" xr:uid="{00000000-0005-0000-0000-0000F22B0000}"/>
    <cellStyle name="Normal 3 2 3 3 9 2 2" xfId="11283" xr:uid="{00000000-0005-0000-0000-0000F32B0000}"/>
    <cellStyle name="Normal 3 2 3 3 9 2 2 2" xfId="11284" xr:uid="{00000000-0005-0000-0000-0000F42B0000}"/>
    <cellStyle name="Normal 3 2 3 3 9 2 3" xfId="11285" xr:uid="{00000000-0005-0000-0000-0000F52B0000}"/>
    <cellStyle name="Normal 3 2 3 3 9 3" xfId="11286" xr:uid="{00000000-0005-0000-0000-0000F62B0000}"/>
    <cellStyle name="Normal 3 2 3 3 9 3 2" xfId="11287" xr:uid="{00000000-0005-0000-0000-0000F72B0000}"/>
    <cellStyle name="Normal 3 2 3 3 9 4" xfId="11288" xr:uid="{00000000-0005-0000-0000-0000F82B0000}"/>
    <cellStyle name="Normal 3 2 3 4" xfId="11289" xr:uid="{00000000-0005-0000-0000-0000F92B0000}"/>
    <cellStyle name="Normal 3 2 3 4 10" xfId="11290" xr:uid="{00000000-0005-0000-0000-0000FA2B0000}"/>
    <cellStyle name="Normal 3 2 3 4 10 2" xfId="11291" xr:uid="{00000000-0005-0000-0000-0000FB2B0000}"/>
    <cellStyle name="Normal 3 2 3 4 10 2 2" xfId="11292" xr:uid="{00000000-0005-0000-0000-0000FC2B0000}"/>
    <cellStyle name="Normal 3 2 3 4 10 3" xfId="11293" xr:uid="{00000000-0005-0000-0000-0000FD2B0000}"/>
    <cellStyle name="Normal 3 2 3 4 11" xfId="11294" xr:uid="{00000000-0005-0000-0000-0000FE2B0000}"/>
    <cellStyle name="Normal 3 2 3 4 11 2" xfId="11295" xr:uid="{00000000-0005-0000-0000-0000FF2B0000}"/>
    <cellStyle name="Normal 3 2 3 4 12" xfId="11296" xr:uid="{00000000-0005-0000-0000-0000002C0000}"/>
    <cellStyle name="Normal 3 2 3 4 2" xfId="11297" xr:uid="{00000000-0005-0000-0000-0000012C0000}"/>
    <cellStyle name="Normal 3 2 3 4 2 2" xfId="11298" xr:uid="{00000000-0005-0000-0000-0000022C0000}"/>
    <cellStyle name="Normal 3 2 3 4 2 2 2" xfId="11299" xr:uid="{00000000-0005-0000-0000-0000032C0000}"/>
    <cellStyle name="Normal 3 2 3 4 2 2 2 2" xfId="11300" xr:uid="{00000000-0005-0000-0000-0000042C0000}"/>
    <cellStyle name="Normal 3 2 3 4 2 2 2 2 2" xfId="11301" xr:uid="{00000000-0005-0000-0000-0000052C0000}"/>
    <cellStyle name="Normal 3 2 3 4 2 2 2 2 2 2" xfId="11302" xr:uid="{00000000-0005-0000-0000-0000062C0000}"/>
    <cellStyle name="Normal 3 2 3 4 2 2 2 2 2 2 2" xfId="11303" xr:uid="{00000000-0005-0000-0000-0000072C0000}"/>
    <cellStyle name="Normal 3 2 3 4 2 2 2 2 2 3" xfId="11304" xr:uid="{00000000-0005-0000-0000-0000082C0000}"/>
    <cellStyle name="Normal 3 2 3 4 2 2 2 2 3" xfId="11305" xr:uid="{00000000-0005-0000-0000-0000092C0000}"/>
    <cellStyle name="Normal 3 2 3 4 2 2 2 2 3 2" xfId="11306" xr:uid="{00000000-0005-0000-0000-00000A2C0000}"/>
    <cellStyle name="Normal 3 2 3 4 2 2 2 2 4" xfId="11307" xr:uid="{00000000-0005-0000-0000-00000B2C0000}"/>
    <cellStyle name="Normal 3 2 3 4 2 2 2 3" xfId="11308" xr:uid="{00000000-0005-0000-0000-00000C2C0000}"/>
    <cellStyle name="Normal 3 2 3 4 2 2 2 3 2" xfId="11309" xr:uid="{00000000-0005-0000-0000-00000D2C0000}"/>
    <cellStyle name="Normal 3 2 3 4 2 2 2 3 2 2" xfId="11310" xr:uid="{00000000-0005-0000-0000-00000E2C0000}"/>
    <cellStyle name="Normal 3 2 3 4 2 2 2 3 3" xfId="11311" xr:uid="{00000000-0005-0000-0000-00000F2C0000}"/>
    <cellStyle name="Normal 3 2 3 4 2 2 2 4" xfId="11312" xr:uid="{00000000-0005-0000-0000-0000102C0000}"/>
    <cellStyle name="Normal 3 2 3 4 2 2 2 4 2" xfId="11313" xr:uid="{00000000-0005-0000-0000-0000112C0000}"/>
    <cellStyle name="Normal 3 2 3 4 2 2 2 5" xfId="11314" xr:uid="{00000000-0005-0000-0000-0000122C0000}"/>
    <cellStyle name="Normal 3 2 3 4 2 2 3" xfId="11315" xr:uid="{00000000-0005-0000-0000-0000132C0000}"/>
    <cellStyle name="Normal 3 2 3 4 2 2 3 2" xfId="11316" xr:uid="{00000000-0005-0000-0000-0000142C0000}"/>
    <cellStyle name="Normal 3 2 3 4 2 2 3 2 2" xfId="11317" xr:uid="{00000000-0005-0000-0000-0000152C0000}"/>
    <cellStyle name="Normal 3 2 3 4 2 2 3 2 2 2" xfId="11318" xr:uid="{00000000-0005-0000-0000-0000162C0000}"/>
    <cellStyle name="Normal 3 2 3 4 2 2 3 2 3" xfId="11319" xr:uid="{00000000-0005-0000-0000-0000172C0000}"/>
    <cellStyle name="Normal 3 2 3 4 2 2 3 3" xfId="11320" xr:uid="{00000000-0005-0000-0000-0000182C0000}"/>
    <cellStyle name="Normal 3 2 3 4 2 2 3 3 2" xfId="11321" xr:uid="{00000000-0005-0000-0000-0000192C0000}"/>
    <cellStyle name="Normal 3 2 3 4 2 2 3 4" xfId="11322" xr:uid="{00000000-0005-0000-0000-00001A2C0000}"/>
    <cellStyle name="Normal 3 2 3 4 2 2 4" xfId="11323" xr:uid="{00000000-0005-0000-0000-00001B2C0000}"/>
    <cellStyle name="Normal 3 2 3 4 2 2 4 2" xfId="11324" xr:uid="{00000000-0005-0000-0000-00001C2C0000}"/>
    <cellStyle name="Normal 3 2 3 4 2 2 4 2 2" xfId="11325" xr:uid="{00000000-0005-0000-0000-00001D2C0000}"/>
    <cellStyle name="Normal 3 2 3 4 2 2 4 3" xfId="11326" xr:uid="{00000000-0005-0000-0000-00001E2C0000}"/>
    <cellStyle name="Normal 3 2 3 4 2 2 5" xfId="11327" xr:uid="{00000000-0005-0000-0000-00001F2C0000}"/>
    <cellStyle name="Normal 3 2 3 4 2 2 5 2" xfId="11328" xr:uid="{00000000-0005-0000-0000-0000202C0000}"/>
    <cellStyle name="Normal 3 2 3 4 2 2 6" xfId="11329" xr:uid="{00000000-0005-0000-0000-0000212C0000}"/>
    <cellStyle name="Normal 3 2 3 4 2 3" xfId="11330" xr:uid="{00000000-0005-0000-0000-0000222C0000}"/>
    <cellStyle name="Normal 3 2 3 4 2 3 2" xfId="11331" xr:uid="{00000000-0005-0000-0000-0000232C0000}"/>
    <cellStyle name="Normal 3 2 3 4 2 3 2 2" xfId="11332" xr:uid="{00000000-0005-0000-0000-0000242C0000}"/>
    <cellStyle name="Normal 3 2 3 4 2 3 2 2 2" xfId="11333" xr:uid="{00000000-0005-0000-0000-0000252C0000}"/>
    <cellStyle name="Normal 3 2 3 4 2 3 2 2 2 2" xfId="11334" xr:uid="{00000000-0005-0000-0000-0000262C0000}"/>
    <cellStyle name="Normal 3 2 3 4 2 3 2 2 3" xfId="11335" xr:uid="{00000000-0005-0000-0000-0000272C0000}"/>
    <cellStyle name="Normal 3 2 3 4 2 3 2 3" xfId="11336" xr:uid="{00000000-0005-0000-0000-0000282C0000}"/>
    <cellStyle name="Normal 3 2 3 4 2 3 2 3 2" xfId="11337" xr:uid="{00000000-0005-0000-0000-0000292C0000}"/>
    <cellStyle name="Normal 3 2 3 4 2 3 2 4" xfId="11338" xr:uid="{00000000-0005-0000-0000-00002A2C0000}"/>
    <cellStyle name="Normal 3 2 3 4 2 3 3" xfId="11339" xr:uid="{00000000-0005-0000-0000-00002B2C0000}"/>
    <cellStyle name="Normal 3 2 3 4 2 3 3 2" xfId="11340" xr:uid="{00000000-0005-0000-0000-00002C2C0000}"/>
    <cellStyle name="Normal 3 2 3 4 2 3 3 2 2" xfId="11341" xr:uid="{00000000-0005-0000-0000-00002D2C0000}"/>
    <cellStyle name="Normal 3 2 3 4 2 3 3 3" xfId="11342" xr:uid="{00000000-0005-0000-0000-00002E2C0000}"/>
    <cellStyle name="Normal 3 2 3 4 2 3 4" xfId="11343" xr:uid="{00000000-0005-0000-0000-00002F2C0000}"/>
    <cellStyle name="Normal 3 2 3 4 2 3 4 2" xfId="11344" xr:uid="{00000000-0005-0000-0000-0000302C0000}"/>
    <cellStyle name="Normal 3 2 3 4 2 3 5" xfId="11345" xr:uid="{00000000-0005-0000-0000-0000312C0000}"/>
    <cellStyle name="Normal 3 2 3 4 2 4" xfId="11346" xr:uid="{00000000-0005-0000-0000-0000322C0000}"/>
    <cellStyle name="Normal 3 2 3 4 2 4 2" xfId="11347" xr:uid="{00000000-0005-0000-0000-0000332C0000}"/>
    <cellStyle name="Normal 3 2 3 4 2 4 2 2" xfId="11348" xr:uid="{00000000-0005-0000-0000-0000342C0000}"/>
    <cellStyle name="Normal 3 2 3 4 2 4 2 2 2" xfId="11349" xr:uid="{00000000-0005-0000-0000-0000352C0000}"/>
    <cellStyle name="Normal 3 2 3 4 2 4 2 3" xfId="11350" xr:uid="{00000000-0005-0000-0000-0000362C0000}"/>
    <cellStyle name="Normal 3 2 3 4 2 4 3" xfId="11351" xr:uid="{00000000-0005-0000-0000-0000372C0000}"/>
    <cellStyle name="Normal 3 2 3 4 2 4 3 2" xfId="11352" xr:uid="{00000000-0005-0000-0000-0000382C0000}"/>
    <cellStyle name="Normal 3 2 3 4 2 4 4" xfId="11353" xr:uid="{00000000-0005-0000-0000-0000392C0000}"/>
    <cellStyle name="Normal 3 2 3 4 2 5" xfId="11354" xr:uid="{00000000-0005-0000-0000-00003A2C0000}"/>
    <cellStyle name="Normal 3 2 3 4 2 5 2" xfId="11355" xr:uid="{00000000-0005-0000-0000-00003B2C0000}"/>
    <cellStyle name="Normal 3 2 3 4 2 5 2 2" xfId="11356" xr:uid="{00000000-0005-0000-0000-00003C2C0000}"/>
    <cellStyle name="Normal 3 2 3 4 2 5 2 2 2" xfId="11357" xr:uid="{00000000-0005-0000-0000-00003D2C0000}"/>
    <cellStyle name="Normal 3 2 3 4 2 5 2 3" xfId="11358" xr:uid="{00000000-0005-0000-0000-00003E2C0000}"/>
    <cellStyle name="Normal 3 2 3 4 2 5 3" xfId="11359" xr:uid="{00000000-0005-0000-0000-00003F2C0000}"/>
    <cellStyle name="Normal 3 2 3 4 2 5 3 2" xfId="11360" xr:uid="{00000000-0005-0000-0000-0000402C0000}"/>
    <cellStyle name="Normal 3 2 3 4 2 5 4" xfId="11361" xr:uid="{00000000-0005-0000-0000-0000412C0000}"/>
    <cellStyle name="Normal 3 2 3 4 2 6" xfId="11362" xr:uid="{00000000-0005-0000-0000-0000422C0000}"/>
    <cellStyle name="Normal 3 2 3 4 2 6 2" xfId="11363" xr:uid="{00000000-0005-0000-0000-0000432C0000}"/>
    <cellStyle name="Normal 3 2 3 4 2 6 2 2" xfId="11364" xr:uid="{00000000-0005-0000-0000-0000442C0000}"/>
    <cellStyle name="Normal 3 2 3 4 2 6 3" xfId="11365" xr:uid="{00000000-0005-0000-0000-0000452C0000}"/>
    <cellStyle name="Normal 3 2 3 4 2 7" xfId="11366" xr:uid="{00000000-0005-0000-0000-0000462C0000}"/>
    <cellStyle name="Normal 3 2 3 4 2 7 2" xfId="11367" xr:uid="{00000000-0005-0000-0000-0000472C0000}"/>
    <cellStyle name="Normal 3 2 3 4 2 8" xfId="11368" xr:uid="{00000000-0005-0000-0000-0000482C0000}"/>
    <cellStyle name="Normal 3 2 3 4 3" xfId="11369" xr:uid="{00000000-0005-0000-0000-0000492C0000}"/>
    <cellStyle name="Normal 3 2 3 4 3 2" xfId="11370" xr:uid="{00000000-0005-0000-0000-00004A2C0000}"/>
    <cellStyle name="Normal 3 2 3 4 3 2 2" xfId="11371" xr:uid="{00000000-0005-0000-0000-00004B2C0000}"/>
    <cellStyle name="Normal 3 2 3 4 3 2 2 2" xfId="11372" xr:uid="{00000000-0005-0000-0000-00004C2C0000}"/>
    <cellStyle name="Normal 3 2 3 4 3 2 2 2 2" xfId="11373" xr:uid="{00000000-0005-0000-0000-00004D2C0000}"/>
    <cellStyle name="Normal 3 2 3 4 3 2 2 2 2 2" xfId="11374" xr:uid="{00000000-0005-0000-0000-00004E2C0000}"/>
    <cellStyle name="Normal 3 2 3 4 3 2 2 2 2 2 2" xfId="11375" xr:uid="{00000000-0005-0000-0000-00004F2C0000}"/>
    <cellStyle name="Normal 3 2 3 4 3 2 2 2 2 3" xfId="11376" xr:uid="{00000000-0005-0000-0000-0000502C0000}"/>
    <cellStyle name="Normal 3 2 3 4 3 2 2 2 3" xfId="11377" xr:uid="{00000000-0005-0000-0000-0000512C0000}"/>
    <cellStyle name="Normal 3 2 3 4 3 2 2 2 3 2" xfId="11378" xr:uid="{00000000-0005-0000-0000-0000522C0000}"/>
    <cellStyle name="Normal 3 2 3 4 3 2 2 2 4" xfId="11379" xr:uid="{00000000-0005-0000-0000-0000532C0000}"/>
    <cellStyle name="Normal 3 2 3 4 3 2 2 3" xfId="11380" xr:uid="{00000000-0005-0000-0000-0000542C0000}"/>
    <cellStyle name="Normal 3 2 3 4 3 2 2 3 2" xfId="11381" xr:uid="{00000000-0005-0000-0000-0000552C0000}"/>
    <cellStyle name="Normal 3 2 3 4 3 2 2 3 2 2" xfId="11382" xr:uid="{00000000-0005-0000-0000-0000562C0000}"/>
    <cellStyle name="Normal 3 2 3 4 3 2 2 3 3" xfId="11383" xr:uid="{00000000-0005-0000-0000-0000572C0000}"/>
    <cellStyle name="Normal 3 2 3 4 3 2 2 4" xfId="11384" xr:uid="{00000000-0005-0000-0000-0000582C0000}"/>
    <cellStyle name="Normal 3 2 3 4 3 2 2 4 2" xfId="11385" xr:uid="{00000000-0005-0000-0000-0000592C0000}"/>
    <cellStyle name="Normal 3 2 3 4 3 2 2 5" xfId="11386" xr:uid="{00000000-0005-0000-0000-00005A2C0000}"/>
    <cellStyle name="Normal 3 2 3 4 3 2 3" xfId="11387" xr:uid="{00000000-0005-0000-0000-00005B2C0000}"/>
    <cellStyle name="Normal 3 2 3 4 3 2 3 2" xfId="11388" xr:uid="{00000000-0005-0000-0000-00005C2C0000}"/>
    <cellStyle name="Normal 3 2 3 4 3 2 3 2 2" xfId="11389" xr:uid="{00000000-0005-0000-0000-00005D2C0000}"/>
    <cellStyle name="Normal 3 2 3 4 3 2 3 2 2 2" xfId="11390" xr:uid="{00000000-0005-0000-0000-00005E2C0000}"/>
    <cellStyle name="Normal 3 2 3 4 3 2 3 2 3" xfId="11391" xr:uid="{00000000-0005-0000-0000-00005F2C0000}"/>
    <cellStyle name="Normal 3 2 3 4 3 2 3 3" xfId="11392" xr:uid="{00000000-0005-0000-0000-0000602C0000}"/>
    <cellStyle name="Normal 3 2 3 4 3 2 3 3 2" xfId="11393" xr:uid="{00000000-0005-0000-0000-0000612C0000}"/>
    <cellStyle name="Normal 3 2 3 4 3 2 3 4" xfId="11394" xr:uid="{00000000-0005-0000-0000-0000622C0000}"/>
    <cellStyle name="Normal 3 2 3 4 3 2 4" xfId="11395" xr:uid="{00000000-0005-0000-0000-0000632C0000}"/>
    <cellStyle name="Normal 3 2 3 4 3 2 4 2" xfId="11396" xr:uid="{00000000-0005-0000-0000-0000642C0000}"/>
    <cellStyle name="Normal 3 2 3 4 3 2 4 2 2" xfId="11397" xr:uid="{00000000-0005-0000-0000-0000652C0000}"/>
    <cellStyle name="Normal 3 2 3 4 3 2 4 3" xfId="11398" xr:uid="{00000000-0005-0000-0000-0000662C0000}"/>
    <cellStyle name="Normal 3 2 3 4 3 2 5" xfId="11399" xr:uid="{00000000-0005-0000-0000-0000672C0000}"/>
    <cellStyle name="Normal 3 2 3 4 3 2 5 2" xfId="11400" xr:uid="{00000000-0005-0000-0000-0000682C0000}"/>
    <cellStyle name="Normal 3 2 3 4 3 2 6" xfId="11401" xr:uid="{00000000-0005-0000-0000-0000692C0000}"/>
    <cellStyle name="Normal 3 2 3 4 3 3" xfId="11402" xr:uid="{00000000-0005-0000-0000-00006A2C0000}"/>
    <cellStyle name="Normal 3 2 3 4 3 3 2" xfId="11403" xr:uid="{00000000-0005-0000-0000-00006B2C0000}"/>
    <cellStyle name="Normal 3 2 3 4 3 3 2 2" xfId="11404" xr:uid="{00000000-0005-0000-0000-00006C2C0000}"/>
    <cellStyle name="Normal 3 2 3 4 3 3 2 2 2" xfId="11405" xr:uid="{00000000-0005-0000-0000-00006D2C0000}"/>
    <cellStyle name="Normal 3 2 3 4 3 3 2 2 2 2" xfId="11406" xr:uid="{00000000-0005-0000-0000-00006E2C0000}"/>
    <cellStyle name="Normal 3 2 3 4 3 3 2 2 3" xfId="11407" xr:uid="{00000000-0005-0000-0000-00006F2C0000}"/>
    <cellStyle name="Normal 3 2 3 4 3 3 2 3" xfId="11408" xr:uid="{00000000-0005-0000-0000-0000702C0000}"/>
    <cellStyle name="Normal 3 2 3 4 3 3 2 3 2" xfId="11409" xr:uid="{00000000-0005-0000-0000-0000712C0000}"/>
    <cellStyle name="Normal 3 2 3 4 3 3 2 4" xfId="11410" xr:uid="{00000000-0005-0000-0000-0000722C0000}"/>
    <cellStyle name="Normal 3 2 3 4 3 3 3" xfId="11411" xr:uid="{00000000-0005-0000-0000-0000732C0000}"/>
    <cellStyle name="Normal 3 2 3 4 3 3 3 2" xfId="11412" xr:uid="{00000000-0005-0000-0000-0000742C0000}"/>
    <cellStyle name="Normal 3 2 3 4 3 3 3 2 2" xfId="11413" xr:uid="{00000000-0005-0000-0000-0000752C0000}"/>
    <cellStyle name="Normal 3 2 3 4 3 3 3 3" xfId="11414" xr:uid="{00000000-0005-0000-0000-0000762C0000}"/>
    <cellStyle name="Normal 3 2 3 4 3 3 4" xfId="11415" xr:uid="{00000000-0005-0000-0000-0000772C0000}"/>
    <cellStyle name="Normal 3 2 3 4 3 3 4 2" xfId="11416" xr:uid="{00000000-0005-0000-0000-0000782C0000}"/>
    <cellStyle name="Normal 3 2 3 4 3 3 5" xfId="11417" xr:uid="{00000000-0005-0000-0000-0000792C0000}"/>
    <cellStyle name="Normal 3 2 3 4 3 4" xfId="11418" xr:uid="{00000000-0005-0000-0000-00007A2C0000}"/>
    <cellStyle name="Normal 3 2 3 4 3 4 2" xfId="11419" xr:uid="{00000000-0005-0000-0000-00007B2C0000}"/>
    <cellStyle name="Normal 3 2 3 4 3 4 2 2" xfId="11420" xr:uid="{00000000-0005-0000-0000-00007C2C0000}"/>
    <cellStyle name="Normal 3 2 3 4 3 4 2 2 2" xfId="11421" xr:uid="{00000000-0005-0000-0000-00007D2C0000}"/>
    <cellStyle name="Normal 3 2 3 4 3 4 2 3" xfId="11422" xr:uid="{00000000-0005-0000-0000-00007E2C0000}"/>
    <cellStyle name="Normal 3 2 3 4 3 4 3" xfId="11423" xr:uid="{00000000-0005-0000-0000-00007F2C0000}"/>
    <cellStyle name="Normal 3 2 3 4 3 4 3 2" xfId="11424" xr:uid="{00000000-0005-0000-0000-0000802C0000}"/>
    <cellStyle name="Normal 3 2 3 4 3 4 4" xfId="11425" xr:uid="{00000000-0005-0000-0000-0000812C0000}"/>
    <cellStyle name="Normal 3 2 3 4 3 5" xfId="11426" xr:uid="{00000000-0005-0000-0000-0000822C0000}"/>
    <cellStyle name="Normal 3 2 3 4 3 5 2" xfId="11427" xr:uid="{00000000-0005-0000-0000-0000832C0000}"/>
    <cellStyle name="Normal 3 2 3 4 3 5 2 2" xfId="11428" xr:uid="{00000000-0005-0000-0000-0000842C0000}"/>
    <cellStyle name="Normal 3 2 3 4 3 5 2 2 2" xfId="11429" xr:uid="{00000000-0005-0000-0000-0000852C0000}"/>
    <cellStyle name="Normal 3 2 3 4 3 5 2 3" xfId="11430" xr:uid="{00000000-0005-0000-0000-0000862C0000}"/>
    <cellStyle name="Normal 3 2 3 4 3 5 3" xfId="11431" xr:uid="{00000000-0005-0000-0000-0000872C0000}"/>
    <cellStyle name="Normal 3 2 3 4 3 5 3 2" xfId="11432" xr:uid="{00000000-0005-0000-0000-0000882C0000}"/>
    <cellStyle name="Normal 3 2 3 4 3 5 4" xfId="11433" xr:uid="{00000000-0005-0000-0000-0000892C0000}"/>
    <cellStyle name="Normal 3 2 3 4 3 6" xfId="11434" xr:uid="{00000000-0005-0000-0000-00008A2C0000}"/>
    <cellStyle name="Normal 3 2 3 4 3 6 2" xfId="11435" xr:uid="{00000000-0005-0000-0000-00008B2C0000}"/>
    <cellStyle name="Normal 3 2 3 4 3 6 2 2" xfId="11436" xr:uid="{00000000-0005-0000-0000-00008C2C0000}"/>
    <cellStyle name="Normal 3 2 3 4 3 6 3" xfId="11437" xr:uid="{00000000-0005-0000-0000-00008D2C0000}"/>
    <cellStyle name="Normal 3 2 3 4 3 7" xfId="11438" xr:uid="{00000000-0005-0000-0000-00008E2C0000}"/>
    <cellStyle name="Normal 3 2 3 4 3 7 2" xfId="11439" xr:uid="{00000000-0005-0000-0000-00008F2C0000}"/>
    <cellStyle name="Normal 3 2 3 4 3 8" xfId="11440" xr:uid="{00000000-0005-0000-0000-0000902C0000}"/>
    <cellStyle name="Normal 3 2 3 4 4" xfId="11441" xr:uid="{00000000-0005-0000-0000-0000912C0000}"/>
    <cellStyle name="Normal 3 2 3 4 4 2" xfId="11442" xr:uid="{00000000-0005-0000-0000-0000922C0000}"/>
    <cellStyle name="Normal 3 2 3 4 4 2 2" xfId="11443" xr:uid="{00000000-0005-0000-0000-0000932C0000}"/>
    <cellStyle name="Normal 3 2 3 4 4 2 2 2" xfId="11444" xr:uid="{00000000-0005-0000-0000-0000942C0000}"/>
    <cellStyle name="Normal 3 2 3 4 4 2 2 2 2" xfId="11445" xr:uid="{00000000-0005-0000-0000-0000952C0000}"/>
    <cellStyle name="Normal 3 2 3 4 4 2 2 2 2 2" xfId="11446" xr:uid="{00000000-0005-0000-0000-0000962C0000}"/>
    <cellStyle name="Normal 3 2 3 4 4 2 2 2 2 2 2" xfId="11447" xr:uid="{00000000-0005-0000-0000-0000972C0000}"/>
    <cellStyle name="Normal 3 2 3 4 4 2 2 2 2 3" xfId="11448" xr:uid="{00000000-0005-0000-0000-0000982C0000}"/>
    <cellStyle name="Normal 3 2 3 4 4 2 2 2 3" xfId="11449" xr:uid="{00000000-0005-0000-0000-0000992C0000}"/>
    <cellStyle name="Normal 3 2 3 4 4 2 2 2 3 2" xfId="11450" xr:uid="{00000000-0005-0000-0000-00009A2C0000}"/>
    <cellStyle name="Normal 3 2 3 4 4 2 2 2 4" xfId="11451" xr:uid="{00000000-0005-0000-0000-00009B2C0000}"/>
    <cellStyle name="Normal 3 2 3 4 4 2 2 3" xfId="11452" xr:uid="{00000000-0005-0000-0000-00009C2C0000}"/>
    <cellStyle name="Normal 3 2 3 4 4 2 2 3 2" xfId="11453" xr:uid="{00000000-0005-0000-0000-00009D2C0000}"/>
    <cellStyle name="Normal 3 2 3 4 4 2 2 3 2 2" xfId="11454" xr:uid="{00000000-0005-0000-0000-00009E2C0000}"/>
    <cellStyle name="Normal 3 2 3 4 4 2 2 3 3" xfId="11455" xr:uid="{00000000-0005-0000-0000-00009F2C0000}"/>
    <cellStyle name="Normal 3 2 3 4 4 2 2 4" xfId="11456" xr:uid="{00000000-0005-0000-0000-0000A02C0000}"/>
    <cellStyle name="Normal 3 2 3 4 4 2 2 4 2" xfId="11457" xr:uid="{00000000-0005-0000-0000-0000A12C0000}"/>
    <cellStyle name="Normal 3 2 3 4 4 2 2 5" xfId="11458" xr:uid="{00000000-0005-0000-0000-0000A22C0000}"/>
    <cellStyle name="Normal 3 2 3 4 4 2 3" xfId="11459" xr:uid="{00000000-0005-0000-0000-0000A32C0000}"/>
    <cellStyle name="Normal 3 2 3 4 4 2 3 2" xfId="11460" xr:uid="{00000000-0005-0000-0000-0000A42C0000}"/>
    <cellStyle name="Normal 3 2 3 4 4 2 3 2 2" xfId="11461" xr:uid="{00000000-0005-0000-0000-0000A52C0000}"/>
    <cellStyle name="Normal 3 2 3 4 4 2 3 2 2 2" xfId="11462" xr:uid="{00000000-0005-0000-0000-0000A62C0000}"/>
    <cellStyle name="Normal 3 2 3 4 4 2 3 2 3" xfId="11463" xr:uid="{00000000-0005-0000-0000-0000A72C0000}"/>
    <cellStyle name="Normal 3 2 3 4 4 2 3 3" xfId="11464" xr:uid="{00000000-0005-0000-0000-0000A82C0000}"/>
    <cellStyle name="Normal 3 2 3 4 4 2 3 3 2" xfId="11465" xr:uid="{00000000-0005-0000-0000-0000A92C0000}"/>
    <cellStyle name="Normal 3 2 3 4 4 2 3 4" xfId="11466" xr:uid="{00000000-0005-0000-0000-0000AA2C0000}"/>
    <cellStyle name="Normal 3 2 3 4 4 2 4" xfId="11467" xr:uid="{00000000-0005-0000-0000-0000AB2C0000}"/>
    <cellStyle name="Normal 3 2 3 4 4 2 4 2" xfId="11468" xr:uid="{00000000-0005-0000-0000-0000AC2C0000}"/>
    <cellStyle name="Normal 3 2 3 4 4 2 4 2 2" xfId="11469" xr:uid="{00000000-0005-0000-0000-0000AD2C0000}"/>
    <cellStyle name="Normal 3 2 3 4 4 2 4 3" xfId="11470" xr:uid="{00000000-0005-0000-0000-0000AE2C0000}"/>
    <cellStyle name="Normal 3 2 3 4 4 2 5" xfId="11471" xr:uid="{00000000-0005-0000-0000-0000AF2C0000}"/>
    <cellStyle name="Normal 3 2 3 4 4 2 5 2" xfId="11472" xr:uid="{00000000-0005-0000-0000-0000B02C0000}"/>
    <cellStyle name="Normal 3 2 3 4 4 2 6" xfId="11473" xr:uid="{00000000-0005-0000-0000-0000B12C0000}"/>
    <cellStyle name="Normal 3 2 3 4 4 3" xfId="11474" xr:uid="{00000000-0005-0000-0000-0000B22C0000}"/>
    <cellStyle name="Normal 3 2 3 4 4 3 2" xfId="11475" xr:uid="{00000000-0005-0000-0000-0000B32C0000}"/>
    <cellStyle name="Normal 3 2 3 4 4 3 2 2" xfId="11476" xr:uid="{00000000-0005-0000-0000-0000B42C0000}"/>
    <cellStyle name="Normal 3 2 3 4 4 3 2 2 2" xfId="11477" xr:uid="{00000000-0005-0000-0000-0000B52C0000}"/>
    <cellStyle name="Normal 3 2 3 4 4 3 2 2 2 2" xfId="11478" xr:uid="{00000000-0005-0000-0000-0000B62C0000}"/>
    <cellStyle name="Normal 3 2 3 4 4 3 2 2 3" xfId="11479" xr:uid="{00000000-0005-0000-0000-0000B72C0000}"/>
    <cellStyle name="Normal 3 2 3 4 4 3 2 3" xfId="11480" xr:uid="{00000000-0005-0000-0000-0000B82C0000}"/>
    <cellStyle name="Normal 3 2 3 4 4 3 2 3 2" xfId="11481" xr:uid="{00000000-0005-0000-0000-0000B92C0000}"/>
    <cellStyle name="Normal 3 2 3 4 4 3 2 4" xfId="11482" xr:uid="{00000000-0005-0000-0000-0000BA2C0000}"/>
    <cellStyle name="Normal 3 2 3 4 4 3 3" xfId="11483" xr:uid="{00000000-0005-0000-0000-0000BB2C0000}"/>
    <cellStyle name="Normal 3 2 3 4 4 3 3 2" xfId="11484" xr:uid="{00000000-0005-0000-0000-0000BC2C0000}"/>
    <cellStyle name="Normal 3 2 3 4 4 3 3 2 2" xfId="11485" xr:uid="{00000000-0005-0000-0000-0000BD2C0000}"/>
    <cellStyle name="Normal 3 2 3 4 4 3 3 3" xfId="11486" xr:uid="{00000000-0005-0000-0000-0000BE2C0000}"/>
    <cellStyle name="Normal 3 2 3 4 4 3 4" xfId="11487" xr:uid="{00000000-0005-0000-0000-0000BF2C0000}"/>
    <cellStyle name="Normal 3 2 3 4 4 3 4 2" xfId="11488" xr:uid="{00000000-0005-0000-0000-0000C02C0000}"/>
    <cellStyle name="Normal 3 2 3 4 4 3 5" xfId="11489" xr:uid="{00000000-0005-0000-0000-0000C12C0000}"/>
    <cellStyle name="Normal 3 2 3 4 4 4" xfId="11490" xr:uid="{00000000-0005-0000-0000-0000C22C0000}"/>
    <cellStyle name="Normal 3 2 3 4 4 4 2" xfId="11491" xr:uid="{00000000-0005-0000-0000-0000C32C0000}"/>
    <cellStyle name="Normal 3 2 3 4 4 4 2 2" xfId="11492" xr:uid="{00000000-0005-0000-0000-0000C42C0000}"/>
    <cellStyle name="Normal 3 2 3 4 4 4 2 2 2" xfId="11493" xr:uid="{00000000-0005-0000-0000-0000C52C0000}"/>
    <cellStyle name="Normal 3 2 3 4 4 4 2 3" xfId="11494" xr:uid="{00000000-0005-0000-0000-0000C62C0000}"/>
    <cellStyle name="Normal 3 2 3 4 4 4 3" xfId="11495" xr:uid="{00000000-0005-0000-0000-0000C72C0000}"/>
    <cellStyle name="Normal 3 2 3 4 4 4 3 2" xfId="11496" xr:uid="{00000000-0005-0000-0000-0000C82C0000}"/>
    <cellStyle name="Normal 3 2 3 4 4 4 4" xfId="11497" xr:uid="{00000000-0005-0000-0000-0000C92C0000}"/>
    <cellStyle name="Normal 3 2 3 4 4 5" xfId="11498" xr:uid="{00000000-0005-0000-0000-0000CA2C0000}"/>
    <cellStyle name="Normal 3 2 3 4 4 5 2" xfId="11499" xr:uid="{00000000-0005-0000-0000-0000CB2C0000}"/>
    <cellStyle name="Normal 3 2 3 4 4 5 2 2" xfId="11500" xr:uid="{00000000-0005-0000-0000-0000CC2C0000}"/>
    <cellStyle name="Normal 3 2 3 4 4 5 2 2 2" xfId="11501" xr:uid="{00000000-0005-0000-0000-0000CD2C0000}"/>
    <cellStyle name="Normal 3 2 3 4 4 5 2 3" xfId="11502" xr:uid="{00000000-0005-0000-0000-0000CE2C0000}"/>
    <cellStyle name="Normal 3 2 3 4 4 5 3" xfId="11503" xr:uid="{00000000-0005-0000-0000-0000CF2C0000}"/>
    <cellStyle name="Normal 3 2 3 4 4 5 3 2" xfId="11504" xr:uid="{00000000-0005-0000-0000-0000D02C0000}"/>
    <cellStyle name="Normal 3 2 3 4 4 5 4" xfId="11505" xr:uid="{00000000-0005-0000-0000-0000D12C0000}"/>
    <cellStyle name="Normal 3 2 3 4 4 6" xfId="11506" xr:uid="{00000000-0005-0000-0000-0000D22C0000}"/>
    <cellStyle name="Normal 3 2 3 4 4 6 2" xfId="11507" xr:uid="{00000000-0005-0000-0000-0000D32C0000}"/>
    <cellStyle name="Normal 3 2 3 4 4 6 2 2" xfId="11508" xr:uid="{00000000-0005-0000-0000-0000D42C0000}"/>
    <cellStyle name="Normal 3 2 3 4 4 6 3" xfId="11509" xr:uid="{00000000-0005-0000-0000-0000D52C0000}"/>
    <cellStyle name="Normal 3 2 3 4 4 7" xfId="11510" xr:uid="{00000000-0005-0000-0000-0000D62C0000}"/>
    <cellStyle name="Normal 3 2 3 4 4 7 2" xfId="11511" xr:uid="{00000000-0005-0000-0000-0000D72C0000}"/>
    <cellStyle name="Normal 3 2 3 4 4 8" xfId="11512" xr:uid="{00000000-0005-0000-0000-0000D82C0000}"/>
    <cellStyle name="Normal 3 2 3 4 5" xfId="11513" xr:uid="{00000000-0005-0000-0000-0000D92C0000}"/>
    <cellStyle name="Normal 3 2 3 4 5 2" xfId="11514" xr:uid="{00000000-0005-0000-0000-0000DA2C0000}"/>
    <cellStyle name="Normal 3 2 3 4 5 2 2" xfId="11515" xr:uid="{00000000-0005-0000-0000-0000DB2C0000}"/>
    <cellStyle name="Normal 3 2 3 4 5 2 2 2" xfId="11516" xr:uid="{00000000-0005-0000-0000-0000DC2C0000}"/>
    <cellStyle name="Normal 3 2 3 4 5 2 2 2 2" xfId="11517" xr:uid="{00000000-0005-0000-0000-0000DD2C0000}"/>
    <cellStyle name="Normal 3 2 3 4 5 2 2 2 2 2" xfId="11518" xr:uid="{00000000-0005-0000-0000-0000DE2C0000}"/>
    <cellStyle name="Normal 3 2 3 4 5 2 2 2 2 2 2" xfId="11519" xr:uid="{00000000-0005-0000-0000-0000DF2C0000}"/>
    <cellStyle name="Normal 3 2 3 4 5 2 2 2 2 3" xfId="11520" xr:uid="{00000000-0005-0000-0000-0000E02C0000}"/>
    <cellStyle name="Normal 3 2 3 4 5 2 2 2 3" xfId="11521" xr:uid="{00000000-0005-0000-0000-0000E12C0000}"/>
    <cellStyle name="Normal 3 2 3 4 5 2 2 2 3 2" xfId="11522" xr:uid="{00000000-0005-0000-0000-0000E22C0000}"/>
    <cellStyle name="Normal 3 2 3 4 5 2 2 2 4" xfId="11523" xr:uid="{00000000-0005-0000-0000-0000E32C0000}"/>
    <cellStyle name="Normal 3 2 3 4 5 2 2 3" xfId="11524" xr:uid="{00000000-0005-0000-0000-0000E42C0000}"/>
    <cellStyle name="Normal 3 2 3 4 5 2 2 3 2" xfId="11525" xr:uid="{00000000-0005-0000-0000-0000E52C0000}"/>
    <cellStyle name="Normal 3 2 3 4 5 2 2 3 2 2" xfId="11526" xr:uid="{00000000-0005-0000-0000-0000E62C0000}"/>
    <cellStyle name="Normal 3 2 3 4 5 2 2 3 3" xfId="11527" xr:uid="{00000000-0005-0000-0000-0000E72C0000}"/>
    <cellStyle name="Normal 3 2 3 4 5 2 2 4" xfId="11528" xr:uid="{00000000-0005-0000-0000-0000E82C0000}"/>
    <cellStyle name="Normal 3 2 3 4 5 2 2 4 2" xfId="11529" xr:uid="{00000000-0005-0000-0000-0000E92C0000}"/>
    <cellStyle name="Normal 3 2 3 4 5 2 2 5" xfId="11530" xr:uid="{00000000-0005-0000-0000-0000EA2C0000}"/>
    <cellStyle name="Normal 3 2 3 4 5 2 3" xfId="11531" xr:uid="{00000000-0005-0000-0000-0000EB2C0000}"/>
    <cellStyle name="Normal 3 2 3 4 5 2 3 2" xfId="11532" xr:uid="{00000000-0005-0000-0000-0000EC2C0000}"/>
    <cellStyle name="Normal 3 2 3 4 5 2 3 2 2" xfId="11533" xr:uid="{00000000-0005-0000-0000-0000ED2C0000}"/>
    <cellStyle name="Normal 3 2 3 4 5 2 3 2 2 2" xfId="11534" xr:uid="{00000000-0005-0000-0000-0000EE2C0000}"/>
    <cellStyle name="Normal 3 2 3 4 5 2 3 2 3" xfId="11535" xr:uid="{00000000-0005-0000-0000-0000EF2C0000}"/>
    <cellStyle name="Normal 3 2 3 4 5 2 3 3" xfId="11536" xr:uid="{00000000-0005-0000-0000-0000F02C0000}"/>
    <cellStyle name="Normal 3 2 3 4 5 2 3 3 2" xfId="11537" xr:uid="{00000000-0005-0000-0000-0000F12C0000}"/>
    <cellStyle name="Normal 3 2 3 4 5 2 3 4" xfId="11538" xr:uid="{00000000-0005-0000-0000-0000F22C0000}"/>
    <cellStyle name="Normal 3 2 3 4 5 2 4" xfId="11539" xr:uid="{00000000-0005-0000-0000-0000F32C0000}"/>
    <cellStyle name="Normal 3 2 3 4 5 2 4 2" xfId="11540" xr:uid="{00000000-0005-0000-0000-0000F42C0000}"/>
    <cellStyle name="Normal 3 2 3 4 5 2 4 2 2" xfId="11541" xr:uid="{00000000-0005-0000-0000-0000F52C0000}"/>
    <cellStyle name="Normal 3 2 3 4 5 2 4 3" xfId="11542" xr:uid="{00000000-0005-0000-0000-0000F62C0000}"/>
    <cellStyle name="Normal 3 2 3 4 5 2 5" xfId="11543" xr:uid="{00000000-0005-0000-0000-0000F72C0000}"/>
    <cellStyle name="Normal 3 2 3 4 5 2 5 2" xfId="11544" xr:uid="{00000000-0005-0000-0000-0000F82C0000}"/>
    <cellStyle name="Normal 3 2 3 4 5 2 6" xfId="11545" xr:uid="{00000000-0005-0000-0000-0000F92C0000}"/>
    <cellStyle name="Normal 3 2 3 4 5 3" xfId="11546" xr:uid="{00000000-0005-0000-0000-0000FA2C0000}"/>
    <cellStyle name="Normal 3 2 3 4 5 3 2" xfId="11547" xr:uid="{00000000-0005-0000-0000-0000FB2C0000}"/>
    <cellStyle name="Normal 3 2 3 4 5 3 2 2" xfId="11548" xr:uid="{00000000-0005-0000-0000-0000FC2C0000}"/>
    <cellStyle name="Normal 3 2 3 4 5 3 2 2 2" xfId="11549" xr:uid="{00000000-0005-0000-0000-0000FD2C0000}"/>
    <cellStyle name="Normal 3 2 3 4 5 3 2 2 2 2" xfId="11550" xr:uid="{00000000-0005-0000-0000-0000FE2C0000}"/>
    <cellStyle name="Normal 3 2 3 4 5 3 2 2 3" xfId="11551" xr:uid="{00000000-0005-0000-0000-0000FF2C0000}"/>
    <cellStyle name="Normal 3 2 3 4 5 3 2 3" xfId="11552" xr:uid="{00000000-0005-0000-0000-0000002D0000}"/>
    <cellStyle name="Normal 3 2 3 4 5 3 2 3 2" xfId="11553" xr:uid="{00000000-0005-0000-0000-0000012D0000}"/>
    <cellStyle name="Normal 3 2 3 4 5 3 2 4" xfId="11554" xr:uid="{00000000-0005-0000-0000-0000022D0000}"/>
    <cellStyle name="Normal 3 2 3 4 5 3 3" xfId="11555" xr:uid="{00000000-0005-0000-0000-0000032D0000}"/>
    <cellStyle name="Normal 3 2 3 4 5 3 3 2" xfId="11556" xr:uid="{00000000-0005-0000-0000-0000042D0000}"/>
    <cellStyle name="Normal 3 2 3 4 5 3 3 2 2" xfId="11557" xr:uid="{00000000-0005-0000-0000-0000052D0000}"/>
    <cellStyle name="Normal 3 2 3 4 5 3 3 3" xfId="11558" xr:uid="{00000000-0005-0000-0000-0000062D0000}"/>
    <cellStyle name="Normal 3 2 3 4 5 3 4" xfId="11559" xr:uid="{00000000-0005-0000-0000-0000072D0000}"/>
    <cellStyle name="Normal 3 2 3 4 5 3 4 2" xfId="11560" xr:uid="{00000000-0005-0000-0000-0000082D0000}"/>
    <cellStyle name="Normal 3 2 3 4 5 3 5" xfId="11561" xr:uid="{00000000-0005-0000-0000-0000092D0000}"/>
    <cellStyle name="Normal 3 2 3 4 5 4" xfId="11562" xr:uid="{00000000-0005-0000-0000-00000A2D0000}"/>
    <cellStyle name="Normal 3 2 3 4 5 4 2" xfId="11563" xr:uid="{00000000-0005-0000-0000-00000B2D0000}"/>
    <cellStyle name="Normal 3 2 3 4 5 4 2 2" xfId="11564" xr:uid="{00000000-0005-0000-0000-00000C2D0000}"/>
    <cellStyle name="Normal 3 2 3 4 5 4 2 2 2" xfId="11565" xr:uid="{00000000-0005-0000-0000-00000D2D0000}"/>
    <cellStyle name="Normal 3 2 3 4 5 4 2 3" xfId="11566" xr:uid="{00000000-0005-0000-0000-00000E2D0000}"/>
    <cellStyle name="Normal 3 2 3 4 5 4 3" xfId="11567" xr:uid="{00000000-0005-0000-0000-00000F2D0000}"/>
    <cellStyle name="Normal 3 2 3 4 5 4 3 2" xfId="11568" xr:uid="{00000000-0005-0000-0000-0000102D0000}"/>
    <cellStyle name="Normal 3 2 3 4 5 4 4" xfId="11569" xr:uid="{00000000-0005-0000-0000-0000112D0000}"/>
    <cellStyle name="Normal 3 2 3 4 5 5" xfId="11570" xr:uid="{00000000-0005-0000-0000-0000122D0000}"/>
    <cellStyle name="Normal 3 2 3 4 5 5 2" xfId="11571" xr:uid="{00000000-0005-0000-0000-0000132D0000}"/>
    <cellStyle name="Normal 3 2 3 4 5 5 2 2" xfId="11572" xr:uid="{00000000-0005-0000-0000-0000142D0000}"/>
    <cellStyle name="Normal 3 2 3 4 5 5 3" xfId="11573" xr:uid="{00000000-0005-0000-0000-0000152D0000}"/>
    <cellStyle name="Normal 3 2 3 4 5 6" xfId="11574" xr:uid="{00000000-0005-0000-0000-0000162D0000}"/>
    <cellStyle name="Normal 3 2 3 4 5 6 2" xfId="11575" xr:uid="{00000000-0005-0000-0000-0000172D0000}"/>
    <cellStyle name="Normal 3 2 3 4 5 7" xfId="11576" xr:uid="{00000000-0005-0000-0000-0000182D0000}"/>
    <cellStyle name="Normal 3 2 3 4 6" xfId="11577" xr:uid="{00000000-0005-0000-0000-0000192D0000}"/>
    <cellStyle name="Normal 3 2 3 4 6 2" xfId="11578" xr:uid="{00000000-0005-0000-0000-00001A2D0000}"/>
    <cellStyle name="Normal 3 2 3 4 6 2 2" xfId="11579" xr:uid="{00000000-0005-0000-0000-00001B2D0000}"/>
    <cellStyle name="Normal 3 2 3 4 6 2 2 2" xfId="11580" xr:uid="{00000000-0005-0000-0000-00001C2D0000}"/>
    <cellStyle name="Normal 3 2 3 4 6 2 2 2 2" xfId="11581" xr:uid="{00000000-0005-0000-0000-00001D2D0000}"/>
    <cellStyle name="Normal 3 2 3 4 6 2 2 2 2 2" xfId="11582" xr:uid="{00000000-0005-0000-0000-00001E2D0000}"/>
    <cellStyle name="Normal 3 2 3 4 6 2 2 2 3" xfId="11583" xr:uid="{00000000-0005-0000-0000-00001F2D0000}"/>
    <cellStyle name="Normal 3 2 3 4 6 2 2 3" xfId="11584" xr:uid="{00000000-0005-0000-0000-0000202D0000}"/>
    <cellStyle name="Normal 3 2 3 4 6 2 2 3 2" xfId="11585" xr:uid="{00000000-0005-0000-0000-0000212D0000}"/>
    <cellStyle name="Normal 3 2 3 4 6 2 2 4" xfId="11586" xr:uid="{00000000-0005-0000-0000-0000222D0000}"/>
    <cellStyle name="Normal 3 2 3 4 6 2 3" xfId="11587" xr:uid="{00000000-0005-0000-0000-0000232D0000}"/>
    <cellStyle name="Normal 3 2 3 4 6 2 3 2" xfId="11588" xr:uid="{00000000-0005-0000-0000-0000242D0000}"/>
    <cellStyle name="Normal 3 2 3 4 6 2 3 2 2" xfId="11589" xr:uid="{00000000-0005-0000-0000-0000252D0000}"/>
    <cellStyle name="Normal 3 2 3 4 6 2 3 3" xfId="11590" xr:uid="{00000000-0005-0000-0000-0000262D0000}"/>
    <cellStyle name="Normal 3 2 3 4 6 2 4" xfId="11591" xr:uid="{00000000-0005-0000-0000-0000272D0000}"/>
    <cellStyle name="Normal 3 2 3 4 6 2 4 2" xfId="11592" xr:uid="{00000000-0005-0000-0000-0000282D0000}"/>
    <cellStyle name="Normal 3 2 3 4 6 2 5" xfId="11593" xr:uid="{00000000-0005-0000-0000-0000292D0000}"/>
    <cellStyle name="Normal 3 2 3 4 6 3" xfId="11594" xr:uid="{00000000-0005-0000-0000-00002A2D0000}"/>
    <cellStyle name="Normal 3 2 3 4 6 3 2" xfId="11595" xr:uid="{00000000-0005-0000-0000-00002B2D0000}"/>
    <cellStyle name="Normal 3 2 3 4 6 3 2 2" xfId="11596" xr:uid="{00000000-0005-0000-0000-00002C2D0000}"/>
    <cellStyle name="Normal 3 2 3 4 6 3 2 2 2" xfId="11597" xr:uid="{00000000-0005-0000-0000-00002D2D0000}"/>
    <cellStyle name="Normal 3 2 3 4 6 3 2 3" xfId="11598" xr:uid="{00000000-0005-0000-0000-00002E2D0000}"/>
    <cellStyle name="Normal 3 2 3 4 6 3 3" xfId="11599" xr:uid="{00000000-0005-0000-0000-00002F2D0000}"/>
    <cellStyle name="Normal 3 2 3 4 6 3 3 2" xfId="11600" xr:uid="{00000000-0005-0000-0000-0000302D0000}"/>
    <cellStyle name="Normal 3 2 3 4 6 3 4" xfId="11601" xr:uid="{00000000-0005-0000-0000-0000312D0000}"/>
    <cellStyle name="Normal 3 2 3 4 6 4" xfId="11602" xr:uid="{00000000-0005-0000-0000-0000322D0000}"/>
    <cellStyle name="Normal 3 2 3 4 6 4 2" xfId="11603" xr:uid="{00000000-0005-0000-0000-0000332D0000}"/>
    <cellStyle name="Normal 3 2 3 4 6 4 2 2" xfId="11604" xr:uid="{00000000-0005-0000-0000-0000342D0000}"/>
    <cellStyle name="Normal 3 2 3 4 6 4 3" xfId="11605" xr:uid="{00000000-0005-0000-0000-0000352D0000}"/>
    <cellStyle name="Normal 3 2 3 4 6 5" xfId="11606" xr:uid="{00000000-0005-0000-0000-0000362D0000}"/>
    <cellStyle name="Normal 3 2 3 4 6 5 2" xfId="11607" xr:uid="{00000000-0005-0000-0000-0000372D0000}"/>
    <cellStyle name="Normal 3 2 3 4 6 6" xfId="11608" xr:uid="{00000000-0005-0000-0000-0000382D0000}"/>
    <cellStyle name="Normal 3 2 3 4 7" xfId="11609" xr:uid="{00000000-0005-0000-0000-0000392D0000}"/>
    <cellStyle name="Normal 3 2 3 4 7 2" xfId="11610" xr:uid="{00000000-0005-0000-0000-00003A2D0000}"/>
    <cellStyle name="Normal 3 2 3 4 7 2 2" xfId="11611" xr:uid="{00000000-0005-0000-0000-00003B2D0000}"/>
    <cellStyle name="Normal 3 2 3 4 7 2 2 2" xfId="11612" xr:uid="{00000000-0005-0000-0000-00003C2D0000}"/>
    <cellStyle name="Normal 3 2 3 4 7 2 2 2 2" xfId="11613" xr:uid="{00000000-0005-0000-0000-00003D2D0000}"/>
    <cellStyle name="Normal 3 2 3 4 7 2 2 3" xfId="11614" xr:uid="{00000000-0005-0000-0000-00003E2D0000}"/>
    <cellStyle name="Normal 3 2 3 4 7 2 3" xfId="11615" xr:uid="{00000000-0005-0000-0000-00003F2D0000}"/>
    <cellStyle name="Normal 3 2 3 4 7 2 3 2" xfId="11616" xr:uid="{00000000-0005-0000-0000-0000402D0000}"/>
    <cellStyle name="Normal 3 2 3 4 7 2 4" xfId="11617" xr:uid="{00000000-0005-0000-0000-0000412D0000}"/>
    <cellStyle name="Normal 3 2 3 4 7 3" xfId="11618" xr:uid="{00000000-0005-0000-0000-0000422D0000}"/>
    <cellStyle name="Normal 3 2 3 4 7 3 2" xfId="11619" xr:uid="{00000000-0005-0000-0000-0000432D0000}"/>
    <cellStyle name="Normal 3 2 3 4 7 3 2 2" xfId="11620" xr:uid="{00000000-0005-0000-0000-0000442D0000}"/>
    <cellStyle name="Normal 3 2 3 4 7 3 3" xfId="11621" xr:uid="{00000000-0005-0000-0000-0000452D0000}"/>
    <cellStyle name="Normal 3 2 3 4 7 4" xfId="11622" xr:uid="{00000000-0005-0000-0000-0000462D0000}"/>
    <cellStyle name="Normal 3 2 3 4 7 4 2" xfId="11623" xr:uid="{00000000-0005-0000-0000-0000472D0000}"/>
    <cellStyle name="Normal 3 2 3 4 7 5" xfId="11624" xr:uid="{00000000-0005-0000-0000-0000482D0000}"/>
    <cellStyle name="Normal 3 2 3 4 8" xfId="11625" xr:uid="{00000000-0005-0000-0000-0000492D0000}"/>
    <cellStyle name="Normal 3 2 3 4 8 2" xfId="11626" xr:uid="{00000000-0005-0000-0000-00004A2D0000}"/>
    <cellStyle name="Normal 3 2 3 4 8 2 2" xfId="11627" xr:uid="{00000000-0005-0000-0000-00004B2D0000}"/>
    <cellStyle name="Normal 3 2 3 4 8 2 2 2" xfId="11628" xr:uid="{00000000-0005-0000-0000-00004C2D0000}"/>
    <cellStyle name="Normal 3 2 3 4 8 2 3" xfId="11629" xr:uid="{00000000-0005-0000-0000-00004D2D0000}"/>
    <cellStyle name="Normal 3 2 3 4 8 3" xfId="11630" xr:uid="{00000000-0005-0000-0000-00004E2D0000}"/>
    <cellStyle name="Normal 3 2 3 4 8 3 2" xfId="11631" xr:uid="{00000000-0005-0000-0000-00004F2D0000}"/>
    <cellStyle name="Normal 3 2 3 4 8 4" xfId="11632" xr:uid="{00000000-0005-0000-0000-0000502D0000}"/>
    <cellStyle name="Normal 3 2 3 4 9" xfId="11633" xr:uid="{00000000-0005-0000-0000-0000512D0000}"/>
    <cellStyle name="Normal 3 2 3 4 9 2" xfId="11634" xr:uid="{00000000-0005-0000-0000-0000522D0000}"/>
    <cellStyle name="Normal 3 2 3 4 9 2 2" xfId="11635" xr:uid="{00000000-0005-0000-0000-0000532D0000}"/>
    <cellStyle name="Normal 3 2 3 4 9 2 2 2" xfId="11636" xr:uid="{00000000-0005-0000-0000-0000542D0000}"/>
    <cellStyle name="Normal 3 2 3 4 9 2 3" xfId="11637" xr:uid="{00000000-0005-0000-0000-0000552D0000}"/>
    <cellStyle name="Normal 3 2 3 4 9 3" xfId="11638" xr:uid="{00000000-0005-0000-0000-0000562D0000}"/>
    <cellStyle name="Normal 3 2 3 4 9 3 2" xfId="11639" xr:uid="{00000000-0005-0000-0000-0000572D0000}"/>
    <cellStyle name="Normal 3 2 3 4 9 4" xfId="11640" xr:uid="{00000000-0005-0000-0000-0000582D0000}"/>
    <cellStyle name="Normal 3 2 3 5" xfId="11641" xr:uid="{00000000-0005-0000-0000-0000592D0000}"/>
    <cellStyle name="Normal 3 2 3 5 10" xfId="11642" xr:uid="{00000000-0005-0000-0000-00005A2D0000}"/>
    <cellStyle name="Normal 3 2 3 5 10 2" xfId="11643" xr:uid="{00000000-0005-0000-0000-00005B2D0000}"/>
    <cellStyle name="Normal 3 2 3 5 10 2 2" xfId="11644" xr:uid="{00000000-0005-0000-0000-00005C2D0000}"/>
    <cellStyle name="Normal 3 2 3 5 10 3" xfId="11645" xr:uid="{00000000-0005-0000-0000-00005D2D0000}"/>
    <cellStyle name="Normal 3 2 3 5 11" xfId="11646" xr:uid="{00000000-0005-0000-0000-00005E2D0000}"/>
    <cellStyle name="Normal 3 2 3 5 11 2" xfId="11647" xr:uid="{00000000-0005-0000-0000-00005F2D0000}"/>
    <cellStyle name="Normal 3 2 3 5 12" xfId="11648" xr:uid="{00000000-0005-0000-0000-0000602D0000}"/>
    <cellStyle name="Normal 3 2 3 5 2" xfId="11649" xr:uid="{00000000-0005-0000-0000-0000612D0000}"/>
    <cellStyle name="Normal 3 2 3 5 2 2" xfId="11650" xr:uid="{00000000-0005-0000-0000-0000622D0000}"/>
    <cellStyle name="Normal 3 2 3 5 2 2 2" xfId="11651" xr:uid="{00000000-0005-0000-0000-0000632D0000}"/>
    <cellStyle name="Normal 3 2 3 5 2 2 2 2" xfId="11652" xr:uid="{00000000-0005-0000-0000-0000642D0000}"/>
    <cellStyle name="Normal 3 2 3 5 2 2 2 2 2" xfId="11653" xr:uid="{00000000-0005-0000-0000-0000652D0000}"/>
    <cellStyle name="Normal 3 2 3 5 2 2 2 2 2 2" xfId="11654" xr:uid="{00000000-0005-0000-0000-0000662D0000}"/>
    <cellStyle name="Normal 3 2 3 5 2 2 2 2 2 2 2" xfId="11655" xr:uid="{00000000-0005-0000-0000-0000672D0000}"/>
    <cellStyle name="Normal 3 2 3 5 2 2 2 2 2 3" xfId="11656" xr:uid="{00000000-0005-0000-0000-0000682D0000}"/>
    <cellStyle name="Normal 3 2 3 5 2 2 2 2 3" xfId="11657" xr:uid="{00000000-0005-0000-0000-0000692D0000}"/>
    <cellStyle name="Normal 3 2 3 5 2 2 2 2 3 2" xfId="11658" xr:uid="{00000000-0005-0000-0000-00006A2D0000}"/>
    <cellStyle name="Normal 3 2 3 5 2 2 2 2 4" xfId="11659" xr:uid="{00000000-0005-0000-0000-00006B2D0000}"/>
    <cellStyle name="Normal 3 2 3 5 2 2 2 3" xfId="11660" xr:uid="{00000000-0005-0000-0000-00006C2D0000}"/>
    <cellStyle name="Normal 3 2 3 5 2 2 2 3 2" xfId="11661" xr:uid="{00000000-0005-0000-0000-00006D2D0000}"/>
    <cellStyle name="Normal 3 2 3 5 2 2 2 3 2 2" xfId="11662" xr:uid="{00000000-0005-0000-0000-00006E2D0000}"/>
    <cellStyle name="Normal 3 2 3 5 2 2 2 3 3" xfId="11663" xr:uid="{00000000-0005-0000-0000-00006F2D0000}"/>
    <cellStyle name="Normal 3 2 3 5 2 2 2 4" xfId="11664" xr:uid="{00000000-0005-0000-0000-0000702D0000}"/>
    <cellStyle name="Normal 3 2 3 5 2 2 2 4 2" xfId="11665" xr:uid="{00000000-0005-0000-0000-0000712D0000}"/>
    <cellStyle name="Normal 3 2 3 5 2 2 2 5" xfId="11666" xr:uid="{00000000-0005-0000-0000-0000722D0000}"/>
    <cellStyle name="Normal 3 2 3 5 2 2 3" xfId="11667" xr:uid="{00000000-0005-0000-0000-0000732D0000}"/>
    <cellStyle name="Normal 3 2 3 5 2 2 3 2" xfId="11668" xr:uid="{00000000-0005-0000-0000-0000742D0000}"/>
    <cellStyle name="Normal 3 2 3 5 2 2 3 2 2" xfId="11669" xr:uid="{00000000-0005-0000-0000-0000752D0000}"/>
    <cellStyle name="Normal 3 2 3 5 2 2 3 2 2 2" xfId="11670" xr:uid="{00000000-0005-0000-0000-0000762D0000}"/>
    <cellStyle name="Normal 3 2 3 5 2 2 3 2 3" xfId="11671" xr:uid="{00000000-0005-0000-0000-0000772D0000}"/>
    <cellStyle name="Normal 3 2 3 5 2 2 3 3" xfId="11672" xr:uid="{00000000-0005-0000-0000-0000782D0000}"/>
    <cellStyle name="Normal 3 2 3 5 2 2 3 3 2" xfId="11673" xr:uid="{00000000-0005-0000-0000-0000792D0000}"/>
    <cellStyle name="Normal 3 2 3 5 2 2 3 4" xfId="11674" xr:uid="{00000000-0005-0000-0000-00007A2D0000}"/>
    <cellStyle name="Normal 3 2 3 5 2 2 4" xfId="11675" xr:uid="{00000000-0005-0000-0000-00007B2D0000}"/>
    <cellStyle name="Normal 3 2 3 5 2 2 4 2" xfId="11676" xr:uid="{00000000-0005-0000-0000-00007C2D0000}"/>
    <cellStyle name="Normal 3 2 3 5 2 2 4 2 2" xfId="11677" xr:uid="{00000000-0005-0000-0000-00007D2D0000}"/>
    <cellStyle name="Normal 3 2 3 5 2 2 4 3" xfId="11678" xr:uid="{00000000-0005-0000-0000-00007E2D0000}"/>
    <cellStyle name="Normal 3 2 3 5 2 2 5" xfId="11679" xr:uid="{00000000-0005-0000-0000-00007F2D0000}"/>
    <cellStyle name="Normal 3 2 3 5 2 2 5 2" xfId="11680" xr:uid="{00000000-0005-0000-0000-0000802D0000}"/>
    <cellStyle name="Normal 3 2 3 5 2 2 6" xfId="11681" xr:uid="{00000000-0005-0000-0000-0000812D0000}"/>
    <cellStyle name="Normal 3 2 3 5 2 3" xfId="11682" xr:uid="{00000000-0005-0000-0000-0000822D0000}"/>
    <cellStyle name="Normal 3 2 3 5 2 3 2" xfId="11683" xr:uid="{00000000-0005-0000-0000-0000832D0000}"/>
    <cellStyle name="Normal 3 2 3 5 2 3 2 2" xfId="11684" xr:uid="{00000000-0005-0000-0000-0000842D0000}"/>
    <cellStyle name="Normal 3 2 3 5 2 3 2 2 2" xfId="11685" xr:uid="{00000000-0005-0000-0000-0000852D0000}"/>
    <cellStyle name="Normal 3 2 3 5 2 3 2 2 2 2" xfId="11686" xr:uid="{00000000-0005-0000-0000-0000862D0000}"/>
    <cellStyle name="Normal 3 2 3 5 2 3 2 2 3" xfId="11687" xr:uid="{00000000-0005-0000-0000-0000872D0000}"/>
    <cellStyle name="Normal 3 2 3 5 2 3 2 3" xfId="11688" xr:uid="{00000000-0005-0000-0000-0000882D0000}"/>
    <cellStyle name="Normal 3 2 3 5 2 3 2 3 2" xfId="11689" xr:uid="{00000000-0005-0000-0000-0000892D0000}"/>
    <cellStyle name="Normal 3 2 3 5 2 3 2 4" xfId="11690" xr:uid="{00000000-0005-0000-0000-00008A2D0000}"/>
    <cellStyle name="Normal 3 2 3 5 2 3 3" xfId="11691" xr:uid="{00000000-0005-0000-0000-00008B2D0000}"/>
    <cellStyle name="Normal 3 2 3 5 2 3 3 2" xfId="11692" xr:uid="{00000000-0005-0000-0000-00008C2D0000}"/>
    <cellStyle name="Normal 3 2 3 5 2 3 3 2 2" xfId="11693" xr:uid="{00000000-0005-0000-0000-00008D2D0000}"/>
    <cellStyle name="Normal 3 2 3 5 2 3 3 3" xfId="11694" xr:uid="{00000000-0005-0000-0000-00008E2D0000}"/>
    <cellStyle name="Normal 3 2 3 5 2 3 4" xfId="11695" xr:uid="{00000000-0005-0000-0000-00008F2D0000}"/>
    <cellStyle name="Normal 3 2 3 5 2 3 4 2" xfId="11696" xr:uid="{00000000-0005-0000-0000-0000902D0000}"/>
    <cellStyle name="Normal 3 2 3 5 2 3 5" xfId="11697" xr:uid="{00000000-0005-0000-0000-0000912D0000}"/>
    <cellStyle name="Normal 3 2 3 5 2 4" xfId="11698" xr:uid="{00000000-0005-0000-0000-0000922D0000}"/>
    <cellStyle name="Normal 3 2 3 5 2 4 2" xfId="11699" xr:uid="{00000000-0005-0000-0000-0000932D0000}"/>
    <cellStyle name="Normal 3 2 3 5 2 4 2 2" xfId="11700" xr:uid="{00000000-0005-0000-0000-0000942D0000}"/>
    <cellStyle name="Normal 3 2 3 5 2 4 2 2 2" xfId="11701" xr:uid="{00000000-0005-0000-0000-0000952D0000}"/>
    <cellStyle name="Normal 3 2 3 5 2 4 2 3" xfId="11702" xr:uid="{00000000-0005-0000-0000-0000962D0000}"/>
    <cellStyle name="Normal 3 2 3 5 2 4 3" xfId="11703" xr:uid="{00000000-0005-0000-0000-0000972D0000}"/>
    <cellStyle name="Normal 3 2 3 5 2 4 3 2" xfId="11704" xr:uid="{00000000-0005-0000-0000-0000982D0000}"/>
    <cellStyle name="Normal 3 2 3 5 2 4 4" xfId="11705" xr:uid="{00000000-0005-0000-0000-0000992D0000}"/>
    <cellStyle name="Normal 3 2 3 5 2 5" xfId="11706" xr:uid="{00000000-0005-0000-0000-00009A2D0000}"/>
    <cellStyle name="Normal 3 2 3 5 2 5 2" xfId="11707" xr:uid="{00000000-0005-0000-0000-00009B2D0000}"/>
    <cellStyle name="Normal 3 2 3 5 2 5 2 2" xfId="11708" xr:uid="{00000000-0005-0000-0000-00009C2D0000}"/>
    <cellStyle name="Normal 3 2 3 5 2 5 2 2 2" xfId="11709" xr:uid="{00000000-0005-0000-0000-00009D2D0000}"/>
    <cellStyle name="Normal 3 2 3 5 2 5 2 3" xfId="11710" xr:uid="{00000000-0005-0000-0000-00009E2D0000}"/>
    <cellStyle name="Normal 3 2 3 5 2 5 3" xfId="11711" xr:uid="{00000000-0005-0000-0000-00009F2D0000}"/>
    <cellStyle name="Normal 3 2 3 5 2 5 3 2" xfId="11712" xr:uid="{00000000-0005-0000-0000-0000A02D0000}"/>
    <cellStyle name="Normal 3 2 3 5 2 5 4" xfId="11713" xr:uid="{00000000-0005-0000-0000-0000A12D0000}"/>
    <cellStyle name="Normal 3 2 3 5 2 6" xfId="11714" xr:uid="{00000000-0005-0000-0000-0000A22D0000}"/>
    <cellStyle name="Normal 3 2 3 5 2 6 2" xfId="11715" xr:uid="{00000000-0005-0000-0000-0000A32D0000}"/>
    <cellStyle name="Normal 3 2 3 5 2 6 2 2" xfId="11716" xr:uid="{00000000-0005-0000-0000-0000A42D0000}"/>
    <cellStyle name="Normal 3 2 3 5 2 6 3" xfId="11717" xr:uid="{00000000-0005-0000-0000-0000A52D0000}"/>
    <cellStyle name="Normal 3 2 3 5 2 7" xfId="11718" xr:uid="{00000000-0005-0000-0000-0000A62D0000}"/>
    <cellStyle name="Normal 3 2 3 5 2 7 2" xfId="11719" xr:uid="{00000000-0005-0000-0000-0000A72D0000}"/>
    <cellStyle name="Normal 3 2 3 5 2 8" xfId="11720" xr:uid="{00000000-0005-0000-0000-0000A82D0000}"/>
    <cellStyle name="Normal 3 2 3 5 3" xfId="11721" xr:uid="{00000000-0005-0000-0000-0000A92D0000}"/>
    <cellStyle name="Normal 3 2 3 5 3 2" xfId="11722" xr:uid="{00000000-0005-0000-0000-0000AA2D0000}"/>
    <cellStyle name="Normal 3 2 3 5 3 2 2" xfId="11723" xr:uid="{00000000-0005-0000-0000-0000AB2D0000}"/>
    <cellStyle name="Normal 3 2 3 5 3 2 2 2" xfId="11724" xr:uid="{00000000-0005-0000-0000-0000AC2D0000}"/>
    <cellStyle name="Normal 3 2 3 5 3 2 2 2 2" xfId="11725" xr:uid="{00000000-0005-0000-0000-0000AD2D0000}"/>
    <cellStyle name="Normal 3 2 3 5 3 2 2 2 2 2" xfId="11726" xr:uid="{00000000-0005-0000-0000-0000AE2D0000}"/>
    <cellStyle name="Normal 3 2 3 5 3 2 2 2 2 2 2" xfId="11727" xr:uid="{00000000-0005-0000-0000-0000AF2D0000}"/>
    <cellStyle name="Normal 3 2 3 5 3 2 2 2 2 3" xfId="11728" xr:uid="{00000000-0005-0000-0000-0000B02D0000}"/>
    <cellStyle name="Normal 3 2 3 5 3 2 2 2 3" xfId="11729" xr:uid="{00000000-0005-0000-0000-0000B12D0000}"/>
    <cellStyle name="Normal 3 2 3 5 3 2 2 2 3 2" xfId="11730" xr:uid="{00000000-0005-0000-0000-0000B22D0000}"/>
    <cellStyle name="Normal 3 2 3 5 3 2 2 2 4" xfId="11731" xr:uid="{00000000-0005-0000-0000-0000B32D0000}"/>
    <cellStyle name="Normal 3 2 3 5 3 2 2 3" xfId="11732" xr:uid="{00000000-0005-0000-0000-0000B42D0000}"/>
    <cellStyle name="Normal 3 2 3 5 3 2 2 3 2" xfId="11733" xr:uid="{00000000-0005-0000-0000-0000B52D0000}"/>
    <cellStyle name="Normal 3 2 3 5 3 2 2 3 2 2" xfId="11734" xr:uid="{00000000-0005-0000-0000-0000B62D0000}"/>
    <cellStyle name="Normal 3 2 3 5 3 2 2 3 3" xfId="11735" xr:uid="{00000000-0005-0000-0000-0000B72D0000}"/>
    <cellStyle name="Normal 3 2 3 5 3 2 2 4" xfId="11736" xr:uid="{00000000-0005-0000-0000-0000B82D0000}"/>
    <cellStyle name="Normal 3 2 3 5 3 2 2 4 2" xfId="11737" xr:uid="{00000000-0005-0000-0000-0000B92D0000}"/>
    <cellStyle name="Normal 3 2 3 5 3 2 2 5" xfId="11738" xr:uid="{00000000-0005-0000-0000-0000BA2D0000}"/>
    <cellStyle name="Normal 3 2 3 5 3 2 3" xfId="11739" xr:uid="{00000000-0005-0000-0000-0000BB2D0000}"/>
    <cellStyle name="Normal 3 2 3 5 3 2 3 2" xfId="11740" xr:uid="{00000000-0005-0000-0000-0000BC2D0000}"/>
    <cellStyle name="Normal 3 2 3 5 3 2 3 2 2" xfId="11741" xr:uid="{00000000-0005-0000-0000-0000BD2D0000}"/>
    <cellStyle name="Normal 3 2 3 5 3 2 3 2 2 2" xfId="11742" xr:uid="{00000000-0005-0000-0000-0000BE2D0000}"/>
    <cellStyle name="Normal 3 2 3 5 3 2 3 2 3" xfId="11743" xr:uid="{00000000-0005-0000-0000-0000BF2D0000}"/>
    <cellStyle name="Normal 3 2 3 5 3 2 3 3" xfId="11744" xr:uid="{00000000-0005-0000-0000-0000C02D0000}"/>
    <cellStyle name="Normal 3 2 3 5 3 2 3 3 2" xfId="11745" xr:uid="{00000000-0005-0000-0000-0000C12D0000}"/>
    <cellStyle name="Normal 3 2 3 5 3 2 3 4" xfId="11746" xr:uid="{00000000-0005-0000-0000-0000C22D0000}"/>
    <cellStyle name="Normal 3 2 3 5 3 2 4" xfId="11747" xr:uid="{00000000-0005-0000-0000-0000C32D0000}"/>
    <cellStyle name="Normal 3 2 3 5 3 2 4 2" xfId="11748" xr:uid="{00000000-0005-0000-0000-0000C42D0000}"/>
    <cellStyle name="Normal 3 2 3 5 3 2 4 2 2" xfId="11749" xr:uid="{00000000-0005-0000-0000-0000C52D0000}"/>
    <cellStyle name="Normal 3 2 3 5 3 2 4 3" xfId="11750" xr:uid="{00000000-0005-0000-0000-0000C62D0000}"/>
    <cellStyle name="Normal 3 2 3 5 3 2 5" xfId="11751" xr:uid="{00000000-0005-0000-0000-0000C72D0000}"/>
    <cellStyle name="Normal 3 2 3 5 3 2 5 2" xfId="11752" xr:uid="{00000000-0005-0000-0000-0000C82D0000}"/>
    <cellStyle name="Normal 3 2 3 5 3 2 6" xfId="11753" xr:uid="{00000000-0005-0000-0000-0000C92D0000}"/>
    <cellStyle name="Normal 3 2 3 5 3 3" xfId="11754" xr:uid="{00000000-0005-0000-0000-0000CA2D0000}"/>
    <cellStyle name="Normal 3 2 3 5 3 3 2" xfId="11755" xr:uid="{00000000-0005-0000-0000-0000CB2D0000}"/>
    <cellStyle name="Normal 3 2 3 5 3 3 2 2" xfId="11756" xr:uid="{00000000-0005-0000-0000-0000CC2D0000}"/>
    <cellStyle name="Normal 3 2 3 5 3 3 2 2 2" xfId="11757" xr:uid="{00000000-0005-0000-0000-0000CD2D0000}"/>
    <cellStyle name="Normal 3 2 3 5 3 3 2 2 2 2" xfId="11758" xr:uid="{00000000-0005-0000-0000-0000CE2D0000}"/>
    <cellStyle name="Normal 3 2 3 5 3 3 2 2 3" xfId="11759" xr:uid="{00000000-0005-0000-0000-0000CF2D0000}"/>
    <cellStyle name="Normal 3 2 3 5 3 3 2 3" xfId="11760" xr:uid="{00000000-0005-0000-0000-0000D02D0000}"/>
    <cellStyle name="Normal 3 2 3 5 3 3 2 3 2" xfId="11761" xr:uid="{00000000-0005-0000-0000-0000D12D0000}"/>
    <cellStyle name="Normal 3 2 3 5 3 3 2 4" xfId="11762" xr:uid="{00000000-0005-0000-0000-0000D22D0000}"/>
    <cellStyle name="Normal 3 2 3 5 3 3 3" xfId="11763" xr:uid="{00000000-0005-0000-0000-0000D32D0000}"/>
    <cellStyle name="Normal 3 2 3 5 3 3 3 2" xfId="11764" xr:uid="{00000000-0005-0000-0000-0000D42D0000}"/>
    <cellStyle name="Normal 3 2 3 5 3 3 3 2 2" xfId="11765" xr:uid="{00000000-0005-0000-0000-0000D52D0000}"/>
    <cellStyle name="Normal 3 2 3 5 3 3 3 3" xfId="11766" xr:uid="{00000000-0005-0000-0000-0000D62D0000}"/>
    <cellStyle name="Normal 3 2 3 5 3 3 4" xfId="11767" xr:uid="{00000000-0005-0000-0000-0000D72D0000}"/>
    <cellStyle name="Normal 3 2 3 5 3 3 4 2" xfId="11768" xr:uid="{00000000-0005-0000-0000-0000D82D0000}"/>
    <cellStyle name="Normal 3 2 3 5 3 3 5" xfId="11769" xr:uid="{00000000-0005-0000-0000-0000D92D0000}"/>
    <cellStyle name="Normal 3 2 3 5 3 4" xfId="11770" xr:uid="{00000000-0005-0000-0000-0000DA2D0000}"/>
    <cellStyle name="Normal 3 2 3 5 3 4 2" xfId="11771" xr:uid="{00000000-0005-0000-0000-0000DB2D0000}"/>
    <cellStyle name="Normal 3 2 3 5 3 4 2 2" xfId="11772" xr:uid="{00000000-0005-0000-0000-0000DC2D0000}"/>
    <cellStyle name="Normal 3 2 3 5 3 4 2 2 2" xfId="11773" xr:uid="{00000000-0005-0000-0000-0000DD2D0000}"/>
    <cellStyle name="Normal 3 2 3 5 3 4 2 3" xfId="11774" xr:uid="{00000000-0005-0000-0000-0000DE2D0000}"/>
    <cellStyle name="Normal 3 2 3 5 3 4 3" xfId="11775" xr:uid="{00000000-0005-0000-0000-0000DF2D0000}"/>
    <cellStyle name="Normal 3 2 3 5 3 4 3 2" xfId="11776" xr:uid="{00000000-0005-0000-0000-0000E02D0000}"/>
    <cellStyle name="Normal 3 2 3 5 3 4 4" xfId="11777" xr:uid="{00000000-0005-0000-0000-0000E12D0000}"/>
    <cellStyle name="Normal 3 2 3 5 3 5" xfId="11778" xr:uid="{00000000-0005-0000-0000-0000E22D0000}"/>
    <cellStyle name="Normal 3 2 3 5 3 5 2" xfId="11779" xr:uid="{00000000-0005-0000-0000-0000E32D0000}"/>
    <cellStyle name="Normal 3 2 3 5 3 5 2 2" xfId="11780" xr:uid="{00000000-0005-0000-0000-0000E42D0000}"/>
    <cellStyle name="Normal 3 2 3 5 3 5 2 2 2" xfId="11781" xr:uid="{00000000-0005-0000-0000-0000E52D0000}"/>
    <cellStyle name="Normal 3 2 3 5 3 5 2 3" xfId="11782" xr:uid="{00000000-0005-0000-0000-0000E62D0000}"/>
    <cellStyle name="Normal 3 2 3 5 3 5 3" xfId="11783" xr:uid="{00000000-0005-0000-0000-0000E72D0000}"/>
    <cellStyle name="Normal 3 2 3 5 3 5 3 2" xfId="11784" xr:uid="{00000000-0005-0000-0000-0000E82D0000}"/>
    <cellStyle name="Normal 3 2 3 5 3 5 4" xfId="11785" xr:uid="{00000000-0005-0000-0000-0000E92D0000}"/>
    <cellStyle name="Normal 3 2 3 5 3 6" xfId="11786" xr:uid="{00000000-0005-0000-0000-0000EA2D0000}"/>
    <cellStyle name="Normal 3 2 3 5 3 6 2" xfId="11787" xr:uid="{00000000-0005-0000-0000-0000EB2D0000}"/>
    <cellStyle name="Normal 3 2 3 5 3 6 2 2" xfId="11788" xr:uid="{00000000-0005-0000-0000-0000EC2D0000}"/>
    <cellStyle name="Normal 3 2 3 5 3 6 3" xfId="11789" xr:uid="{00000000-0005-0000-0000-0000ED2D0000}"/>
    <cellStyle name="Normal 3 2 3 5 3 7" xfId="11790" xr:uid="{00000000-0005-0000-0000-0000EE2D0000}"/>
    <cellStyle name="Normal 3 2 3 5 3 7 2" xfId="11791" xr:uid="{00000000-0005-0000-0000-0000EF2D0000}"/>
    <cellStyle name="Normal 3 2 3 5 3 8" xfId="11792" xr:uid="{00000000-0005-0000-0000-0000F02D0000}"/>
    <cellStyle name="Normal 3 2 3 5 4" xfId="11793" xr:uid="{00000000-0005-0000-0000-0000F12D0000}"/>
    <cellStyle name="Normal 3 2 3 5 4 2" xfId="11794" xr:uid="{00000000-0005-0000-0000-0000F22D0000}"/>
    <cellStyle name="Normal 3 2 3 5 4 2 2" xfId="11795" xr:uid="{00000000-0005-0000-0000-0000F32D0000}"/>
    <cellStyle name="Normal 3 2 3 5 4 2 2 2" xfId="11796" xr:uid="{00000000-0005-0000-0000-0000F42D0000}"/>
    <cellStyle name="Normal 3 2 3 5 4 2 2 2 2" xfId="11797" xr:uid="{00000000-0005-0000-0000-0000F52D0000}"/>
    <cellStyle name="Normal 3 2 3 5 4 2 2 2 2 2" xfId="11798" xr:uid="{00000000-0005-0000-0000-0000F62D0000}"/>
    <cellStyle name="Normal 3 2 3 5 4 2 2 2 2 2 2" xfId="11799" xr:uid="{00000000-0005-0000-0000-0000F72D0000}"/>
    <cellStyle name="Normal 3 2 3 5 4 2 2 2 2 3" xfId="11800" xr:uid="{00000000-0005-0000-0000-0000F82D0000}"/>
    <cellStyle name="Normal 3 2 3 5 4 2 2 2 3" xfId="11801" xr:uid="{00000000-0005-0000-0000-0000F92D0000}"/>
    <cellStyle name="Normal 3 2 3 5 4 2 2 2 3 2" xfId="11802" xr:uid="{00000000-0005-0000-0000-0000FA2D0000}"/>
    <cellStyle name="Normal 3 2 3 5 4 2 2 2 4" xfId="11803" xr:uid="{00000000-0005-0000-0000-0000FB2D0000}"/>
    <cellStyle name="Normal 3 2 3 5 4 2 2 3" xfId="11804" xr:uid="{00000000-0005-0000-0000-0000FC2D0000}"/>
    <cellStyle name="Normal 3 2 3 5 4 2 2 3 2" xfId="11805" xr:uid="{00000000-0005-0000-0000-0000FD2D0000}"/>
    <cellStyle name="Normal 3 2 3 5 4 2 2 3 2 2" xfId="11806" xr:uid="{00000000-0005-0000-0000-0000FE2D0000}"/>
    <cellStyle name="Normal 3 2 3 5 4 2 2 3 3" xfId="11807" xr:uid="{00000000-0005-0000-0000-0000FF2D0000}"/>
    <cellStyle name="Normal 3 2 3 5 4 2 2 4" xfId="11808" xr:uid="{00000000-0005-0000-0000-0000002E0000}"/>
    <cellStyle name="Normal 3 2 3 5 4 2 2 4 2" xfId="11809" xr:uid="{00000000-0005-0000-0000-0000012E0000}"/>
    <cellStyle name="Normal 3 2 3 5 4 2 2 5" xfId="11810" xr:uid="{00000000-0005-0000-0000-0000022E0000}"/>
    <cellStyle name="Normal 3 2 3 5 4 2 3" xfId="11811" xr:uid="{00000000-0005-0000-0000-0000032E0000}"/>
    <cellStyle name="Normal 3 2 3 5 4 2 3 2" xfId="11812" xr:uid="{00000000-0005-0000-0000-0000042E0000}"/>
    <cellStyle name="Normal 3 2 3 5 4 2 3 2 2" xfId="11813" xr:uid="{00000000-0005-0000-0000-0000052E0000}"/>
    <cellStyle name="Normal 3 2 3 5 4 2 3 2 2 2" xfId="11814" xr:uid="{00000000-0005-0000-0000-0000062E0000}"/>
    <cellStyle name="Normal 3 2 3 5 4 2 3 2 3" xfId="11815" xr:uid="{00000000-0005-0000-0000-0000072E0000}"/>
    <cellStyle name="Normal 3 2 3 5 4 2 3 3" xfId="11816" xr:uid="{00000000-0005-0000-0000-0000082E0000}"/>
    <cellStyle name="Normal 3 2 3 5 4 2 3 3 2" xfId="11817" xr:uid="{00000000-0005-0000-0000-0000092E0000}"/>
    <cellStyle name="Normal 3 2 3 5 4 2 3 4" xfId="11818" xr:uid="{00000000-0005-0000-0000-00000A2E0000}"/>
    <cellStyle name="Normal 3 2 3 5 4 2 4" xfId="11819" xr:uid="{00000000-0005-0000-0000-00000B2E0000}"/>
    <cellStyle name="Normal 3 2 3 5 4 2 4 2" xfId="11820" xr:uid="{00000000-0005-0000-0000-00000C2E0000}"/>
    <cellStyle name="Normal 3 2 3 5 4 2 4 2 2" xfId="11821" xr:uid="{00000000-0005-0000-0000-00000D2E0000}"/>
    <cellStyle name="Normal 3 2 3 5 4 2 4 3" xfId="11822" xr:uid="{00000000-0005-0000-0000-00000E2E0000}"/>
    <cellStyle name="Normal 3 2 3 5 4 2 5" xfId="11823" xr:uid="{00000000-0005-0000-0000-00000F2E0000}"/>
    <cellStyle name="Normal 3 2 3 5 4 2 5 2" xfId="11824" xr:uid="{00000000-0005-0000-0000-0000102E0000}"/>
    <cellStyle name="Normal 3 2 3 5 4 2 6" xfId="11825" xr:uid="{00000000-0005-0000-0000-0000112E0000}"/>
    <cellStyle name="Normal 3 2 3 5 4 3" xfId="11826" xr:uid="{00000000-0005-0000-0000-0000122E0000}"/>
    <cellStyle name="Normal 3 2 3 5 4 3 2" xfId="11827" xr:uid="{00000000-0005-0000-0000-0000132E0000}"/>
    <cellStyle name="Normal 3 2 3 5 4 3 2 2" xfId="11828" xr:uid="{00000000-0005-0000-0000-0000142E0000}"/>
    <cellStyle name="Normal 3 2 3 5 4 3 2 2 2" xfId="11829" xr:uid="{00000000-0005-0000-0000-0000152E0000}"/>
    <cellStyle name="Normal 3 2 3 5 4 3 2 2 2 2" xfId="11830" xr:uid="{00000000-0005-0000-0000-0000162E0000}"/>
    <cellStyle name="Normal 3 2 3 5 4 3 2 2 3" xfId="11831" xr:uid="{00000000-0005-0000-0000-0000172E0000}"/>
    <cellStyle name="Normal 3 2 3 5 4 3 2 3" xfId="11832" xr:uid="{00000000-0005-0000-0000-0000182E0000}"/>
    <cellStyle name="Normal 3 2 3 5 4 3 2 3 2" xfId="11833" xr:uid="{00000000-0005-0000-0000-0000192E0000}"/>
    <cellStyle name="Normal 3 2 3 5 4 3 2 4" xfId="11834" xr:uid="{00000000-0005-0000-0000-00001A2E0000}"/>
    <cellStyle name="Normal 3 2 3 5 4 3 3" xfId="11835" xr:uid="{00000000-0005-0000-0000-00001B2E0000}"/>
    <cellStyle name="Normal 3 2 3 5 4 3 3 2" xfId="11836" xr:uid="{00000000-0005-0000-0000-00001C2E0000}"/>
    <cellStyle name="Normal 3 2 3 5 4 3 3 2 2" xfId="11837" xr:uid="{00000000-0005-0000-0000-00001D2E0000}"/>
    <cellStyle name="Normal 3 2 3 5 4 3 3 3" xfId="11838" xr:uid="{00000000-0005-0000-0000-00001E2E0000}"/>
    <cellStyle name="Normal 3 2 3 5 4 3 4" xfId="11839" xr:uid="{00000000-0005-0000-0000-00001F2E0000}"/>
    <cellStyle name="Normal 3 2 3 5 4 3 4 2" xfId="11840" xr:uid="{00000000-0005-0000-0000-0000202E0000}"/>
    <cellStyle name="Normal 3 2 3 5 4 3 5" xfId="11841" xr:uid="{00000000-0005-0000-0000-0000212E0000}"/>
    <cellStyle name="Normal 3 2 3 5 4 4" xfId="11842" xr:uid="{00000000-0005-0000-0000-0000222E0000}"/>
    <cellStyle name="Normal 3 2 3 5 4 4 2" xfId="11843" xr:uid="{00000000-0005-0000-0000-0000232E0000}"/>
    <cellStyle name="Normal 3 2 3 5 4 4 2 2" xfId="11844" xr:uid="{00000000-0005-0000-0000-0000242E0000}"/>
    <cellStyle name="Normal 3 2 3 5 4 4 2 2 2" xfId="11845" xr:uid="{00000000-0005-0000-0000-0000252E0000}"/>
    <cellStyle name="Normal 3 2 3 5 4 4 2 3" xfId="11846" xr:uid="{00000000-0005-0000-0000-0000262E0000}"/>
    <cellStyle name="Normal 3 2 3 5 4 4 3" xfId="11847" xr:uid="{00000000-0005-0000-0000-0000272E0000}"/>
    <cellStyle name="Normal 3 2 3 5 4 4 3 2" xfId="11848" xr:uid="{00000000-0005-0000-0000-0000282E0000}"/>
    <cellStyle name="Normal 3 2 3 5 4 4 4" xfId="11849" xr:uid="{00000000-0005-0000-0000-0000292E0000}"/>
    <cellStyle name="Normal 3 2 3 5 4 5" xfId="11850" xr:uid="{00000000-0005-0000-0000-00002A2E0000}"/>
    <cellStyle name="Normal 3 2 3 5 4 5 2" xfId="11851" xr:uid="{00000000-0005-0000-0000-00002B2E0000}"/>
    <cellStyle name="Normal 3 2 3 5 4 5 2 2" xfId="11852" xr:uid="{00000000-0005-0000-0000-00002C2E0000}"/>
    <cellStyle name="Normal 3 2 3 5 4 5 2 2 2" xfId="11853" xr:uid="{00000000-0005-0000-0000-00002D2E0000}"/>
    <cellStyle name="Normal 3 2 3 5 4 5 2 3" xfId="11854" xr:uid="{00000000-0005-0000-0000-00002E2E0000}"/>
    <cellStyle name="Normal 3 2 3 5 4 5 3" xfId="11855" xr:uid="{00000000-0005-0000-0000-00002F2E0000}"/>
    <cellStyle name="Normal 3 2 3 5 4 5 3 2" xfId="11856" xr:uid="{00000000-0005-0000-0000-0000302E0000}"/>
    <cellStyle name="Normal 3 2 3 5 4 5 4" xfId="11857" xr:uid="{00000000-0005-0000-0000-0000312E0000}"/>
    <cellStyle name="Normal 3 2 3 5 4 6" xfId="11858" xr:uid="{00000000-0005-0000-0000-0000322E0000}"/>
    <cellStyle name="Normal 3 2 3 5 4 6 2" xfId="11859" xr:uid="{00000000-0005-0000-0000-0000332E0000}"/>
    <cellStyle name="Normal 3 2 3 5 4 6 2 2" xfId="11860" xr:uid="{00000000-0005-0000-0000-0000342E0000}"/>
    <cellStyle name="Normal 3 2 3 5 4 6 3" xfId="11861" xr:uid="{00000000-0005-0000-0000-0000352E0000}"/>
    <cellStyle name="Normal 3 2 3 5 4 7" xfId="11862" xr:uid="{00000000-0005-0000-0000-0000362E0000}"/>
    <cellStyle name="Normal 3 2 3 5 4 7 2" xfId="11863" xr:uid="{00000000-0005-0000-0000-0000372E0000}"/>
    <cellStyle name="Normal 3 2 3 5 4 8" xfId="11864" xr:uid="{00000000-0005-0000-0000-0000382E0000}"/>
    <cellStyle name="Normal 3 2 3 5 5" xfId="11865" xr:uid="{00000000-0005-0000-0000-0000392E0000}"/>
    <cellStyle name="Normal 3 2 3 5 5 2" xfId="11866" xr:uid="{00000000-0005-0000-0000-00003A2E0000}"/>
    <cellStyle name="Normal 3 2 3 5 5 2 2" xfId="11867" xr:uid="{00000000-0005-0000-0000-00003B2E0000}"/>
    <cellStyle name="Normal 3 2 3 5 5 2 2 2" xfId="11868" xr:uid="{00000000-0005-0000-0000-00003C2E0000}"/>
    <cellStyle name="Normal 3 2 3 5 5 2 2 2 2" xfId="11869" xr:uid="{00000000-0005-0000-0000-00003D2E0000}"/>
    <cellStyle name="Normal 3 2 3 5 5 2 2 2 2 2" xfId="11870" xr:uid="{00000000-0005-0000-0000-00003E2E0000}"/>
    <cellStyle name="Normal 3 2 3 5 5 2 2 2 2 2 2" xfId="11871" xr:uid="{00000000-0005-0000-0000-00003F2E0000}"/>
    <cellStyle name="Normal 3 2 3 5 5 2 2 2 2 3" xfId="11872" xr:uid="{00000000-0005-0000-0000-0000402E0000}"/>
    <cellStyle name="Normal 3 2 3 5 5 2 2 2 3" xfId="11873" xr:uid="{00000000-0005-0000-0000-0000412E0000}"/>
    <cellStyle name="Normal 3 2 3 5 5 2 2 2 3 2" xfId="11874" xr:uid="{00000000-0005-0000-0000-0000422E0000}"/>
    <cellStyle name="Normal 3 2 3 5 5 2 2 2 4" xfId="11875" xr:uid="{00000000-0005-0000-0000-0000432E0000}"/>
    <cellStyle name="Normal 3 2 3 5 5 2 2 3" xfId="11876" xr:uid="{00000000-0005-0000-0000-0000442E0000}"/>
    <cellStyle name="Normal 3 2 3 5 5 2 2 3 2" xfId="11877" xr:uid="{00000000-0005-0000-0000-0000452E0000}"/>
    <cellStyle name="Normal 3 2 3 5 5 2 2 3 2 2" xfId="11878" xr:uid="{00000000-0005-0000-0000-0000462E0000}"/>
    <cellStyle name="Normal 3 2 3 5 5 2 2 3 3" xfId="11879" xr:uid="{00000000-0005-0000-0000-0000472E0000}"/>
    <cellStyle name="Normal 3 2 3 5 5 2 2 4" xfId="11880" xr:uid="{00000000-0005-0000-0000-0000482E0000}"/>
    <cellStyle name="Normal 3 2 3 5 5 2 2 4 2" xfId="11881" xr:uid="{00000000-0005-0000-0000-0000492E0000}"/>
    <cellStyle name="Normal 3 2 3 5 5 2 2 5" xfId="11882" xr:uid="{00000000-0005-0000-0000-00004A2E0000}"/>
    <cellStyle name="Normal 3 2 3 5 5 2 3" xfId="11883" xr:uid="{00000000-0005-0000-0000-00004B2E0000}"/>
    <cellStyle name="Normal 3 2 3 5 5 2 3 2" xfId="11884" xr:uid="{00000000-0005-0000-0000-00004C2E0000}"/>
    <cellStyle name="Normal 3 2 3 5 5 2 3 2 2" xfId="11885" xr:uid="{00000000-0005-0000-0000-00004D2E0000}"/>
    <cellStyle name="Normal 3 2 3 5 5 2 3 2 2 2" xfId="11886" xr:uid="{00000000-0005-0000-0000-00004E2E0000}"/>
    <cellStyle name="Normal 3 2 3 5 5 2 3 2 3" xfId="11887" xr:uid="{00000000-0005-0000-0000-00004F2E0000}"/>
    <cellStyle name="Normal 3 2 3 5 5 2 3 3" xfId="11888" xr:uid="{00000000-0005-0000-0000-0000502E0000}"/>
    <cellStyle name="Normal 3 2 3 5 5 2 3 3 2" xfId="11889" xr:uid="{00000000-0005-0000-0000-0000512E0000}"/>
    <cellStyle name="Normal 3 2 3 5 5 2 3 4" xfId="11890" xr:uid="{00000000-0005-0000-0000-0000522E0000}"/>
    <cellStyle name="Normal 3 2 3 5 5 2 4" xfId="11891" xr:uid="{00000000-0005-0000-0000-0000532E0000}"/>
    <cellStyle name="Normal 3 2 3 5 5 2 4 2" xfId="11892" xr:uid="{00000000-0005-0000-0000-0000542E0000}"/>
    <cellStyle name="Normal 3 2 3 5 5 2 4 2 2" xfId="11893" xr:uid="{00000000-0005-0000-0000-0000552E0000}"/>
    <cellStyle name="Normal 3 2 3 5 5 2 4 3" xfId="11894" xr:uid="{00000000-0005-0000-0000-0000562E0000}"/>
    <cellStyle name="Normal 3 2 3 5 5 2 5" xfId="11895" xr:uid="{00000000-0005-0000-0000-0000572E0000}"/>
    <cellStyle name="Normal 3 2 3 5 5 2 5 2" xfId="11896" xr:uid="{00000000-0005-0000-0000-0000582E0000}"/>
    <cellStyle name="Normal 3 2 3 5 5 2 6" xfId="11897" xr:uid="{00000000-0005-0000-0000-0000592E0000}"/>
    <cellStyle name="Normal 3 2 3 5 5 3" xfId="11898" xr:uid="{00000000-0005-0000-0000-00005A2E0000}"/>
    <cellStyle name="Normal 3 2 3 5 5 3 2" xfId="11899" xr:uid="{00000000-0005-0000-0000-00005B2E0000}"/>
    <cellStyle name="Normal 3 2 3 5 5 3 2 2" xfId="11900" xr:uid="{00000000-0005-0000-0000-00005C2E0000}"/>
    <cellStyle name="Normal 3 2 3 5 5 3 2 2 2" xfId="11901" xr:uid="{00000000-0005-0000-0000-00005D2E0000}"/>
    <cellStyle name="Normal 3 2 3 5 5 3 2 2 2 2" xfId="11902" xr:uid="{00000000-0005-0000-0000-00005E2E0000}"/>
    <cellStyle name="Normal 3 2 3 5 5 3 2 2 3" xfId="11903" xr:uid="{00000000-0005-0000-0000-00005F2E0000}"/>
    <cellStyle name="Normal 3 2 3 5 5 3 2 3" xfId="11904" xr:uid="{00000000-0005-0000-0000-0000602E0000}"/>
    <cellStyle name="Normal 3 2 3 5 5 3 2 3 2" xfId="11905" xr:uid="{00000000-0005-0000-0000-0000612E0000}"/>
    <cellStyle name="Normal 3 2 3 5 5 3 2 4" xfId="11906" xr:uid="{00000000-0005-0000-0000-0000622E0000}"/>
    <cellStyle name="Normal 3 2 3 5 5 3 3" xfId="11907" xr:uid="{00000000-0005-0000-0000-0000632E0000}"/>
    <cellStyle name="Normal 3 2 3 5 5 3 3 2" xfId="11908" xr:uid="{00000000-0005-0000-0000-0000642E0000}"/>
    <cellStyle name="Normal 3 2 3 5 5 3 3 2 2" xfId="11909" xr:uid="{00000000-0005-0000-0000-0000652E0000}"/>
    <cellStyle name="Normal 3 2 3 5 5 3 3 3" xfId="11910" xr:uid="{00000000-0005-0000-0000-0000662E0000}"/>
    <cellStyle name="Normal 3 2 3 5 5 3 4" xfId="11911" xr:uid="{00000000-0005-0000-0000-0000672E0000}"/>
    <cellStyle name="Normal 3 2 3 5 5 3 4 2" xfId="11912" xr:uid="{00000000-0005-0000-0000-0000682E0000}"/>
    <cellStyle name="Normal 3 2 3 5 5 3 5" xfId="11913" xr:uid="{00000000-0005-0000-0000-0000692E0000}"/>
    <cellStyle name="Normal 3 2 3 5 5 4" xfId="11914" xr:uid="{00000000-0005-0000-0000-00006A2E0000}"/>
    <cellStyle name="Normal 3 2 3 5 5 4 2" xfId="11915" xr:uid="{00000000-0005-0000-0000-00006B2E0000}"/>
    <cellStyle name="Normal 3 2 3 5 5 4 2 2" xfId="11916" xr:uid="{00000000-0005-0000-0000-00006C2E0000}"/>
    <cellStyle name="Normal 3 2 3 5 5 4 2 2 2" xfId="11917" xr:uid="{00000000-0005-0000-0000-00006D2E0000}"/>
    <cellStyle name="Normal 3 2 3 5 5 4 2 3" xfId="11918" xr:uid="{00000000-0005-0000-0000-00006E2E0000}"/>
    <cellStyle name="Normal 3 2 3 5 5 4 3" xfId="11919" xr:uid="{00000000-0005-0000-0000-00006F2E0000}"/>
    <cellStyle name="Normal 3 2 3 5 5 4 3 2" xfId="11920" xr:uid="{00000000-0005-0000-0000-0000702E0000}"/>
    <cellStyle name="Normal 3 2 3 5 5 4 4" xfId="11921" xr:uid="{00000000-0005-0000-0000-0000712E0000}"/>
    <cellStyle name="Normal 3 2 3 5 5 5" xfId="11922" xr:uid="{00000000-0005-0000-0000-0000722E0000}"/>
    <cellStyle name="Normal 3 2 3 5 5 5 2" xfId="11923" xr:uid="{00000000-0005-0000-0000-0000732E0000}"/>
    <cellStyle name="Normal 3 2 3 5 5 5 2 2" xfId="11924" xr:uid="{00000000-0005-0000-0000-0000742E0000}"/>
    <cellStyle name="Normal 3 2 3 5 5 5 3" xfId="11925" xr:uid="{00000000-0005-0000-0000-0000752E0000}"/>
    <cellStyle name="Normal 3 2 3 5 5 6" xfId="11926" xr:uid="{00000000-0005-0000-0000-0000762E0000}"/>
    <cellStyle name="Normal 3 2 3 5 5 6 2" xfId="11927" xr:uid="{00000000-0005-0000-0000-0000772E0000}"/>
    <cellStyle name="Normal 3 2 3 5 5 7" xfId="11928" xr:uid="{00000000-0005-0000-0000-0000782E0000}"/>
    <cellStyle name="Normal 3 2 3 5 6" xfId="11929" xr:uid="{00000000-0005-0000-0000-0000792E0000}"/>
    <cellStyle name="Normal 3 2 3 5 6 2" xfId="11930" xr:uid="{00000000-0005-0000-0000-00007A2E0000}"/>
    <cellStyle name="Normal 3 2 3 5 6 2 2" xfId="11931" xr:uid="{00000000-0005-0000-0000-00007B2E0000}"/>
    <cellStyle name="Normal 3 2 3 5 6 2 2 2" xfId="11932" xr:uid="{00000000-0005-0000-0000-00007C2E0000}"/>
    <cellStyle name="Normal 3 2 3 5 6 2 2 2 2" xfId="11933" xr:uid="{00000000-0005-0000-0000-00007D2E0000}"/>
    <cellStyle name="Normal 3 2 3 5 6 2 2 2 2 2" xfId="11934" xr:uid="{00000000-0005-0000-0000-00007E2E0000}"/>
    <cellStyle name="Normal 3 2 3 5 6 2 2 2 3" xfId="11935" xr:uid="{00000000-0005-0000-0000-00007F2E0000}"/>
    <cellStyle name="Normal 3 2 3 5 6 2 2 3" xfId="11936" xr:uid="{00000000-0005-0000-0000-0000802E0000}"/>
    <cellStyle name="Normal 3 2 3 5 6 2 2 3 2" xfId="11937" xr:uid="{00000000-0005-0000-0000-0000812E0000}"/>
    <cellStyle name="Normal 3 2 3 5 6 2 2 4" xfId="11938" xr:uid="{00000000-0005-0000-0000-0000822E0000}"/>
    <cellStyle name="Normal 3 2 3 5 6 2 3" xfId="11939" xr:uid="{00000000-0005-0000-0000-0000832E0000}"/>
    <cellStyle name="Normal 3 2 3 5 6 2 3 2" xfId="11940" xr:uid="{00000000-0005-0000-0000-0000842E0000}"/>
    <cellStyle name="Normal 3 2 3 5 6 2 3 2 2" xfId="11941" xr:uid="{00000000-0005-0000-0000-0000852E0000}"/>
    <cellStyle name="Normal 3 2 3 5 6 2 3 3" xfId="11942" xr:uid="{00000000-0005-0000-0000-0000862E0000}"/>
    <cellStyle name="Normal 3 2 3 5 6 2 4" xfId="11943" xr:uid="{00000000-0005-0000-0000-0000872E0000}"/>
    <cellStyle name="Normal 3 2 3 5 6 2 4 2" xfId="11944" xr:uid="{00000000-0005-0000-0000-0000882E0000}"/>
    <cellStyle name="Normal 3 2 3 5 6 2 5" xfId="11945" xr:uid="{00000000-0005-0000-0000-0000892E0000}"/>
    <cellStyle name="Normal 3 2 3 5 6 3" xfId="11946" xr:uid="{00000000-0005-0000-0000-00008A2E0000}"/>
    <cellStyle name="Normal 3 2 3 5 6 3 2" xfId="11947" xr:uid="{00000000-0005-0000-0000-00008B2E0000}"/>
    <cellStyle name="Normal 3 2 3 5 6 3 2 2" xfId="11948" xr:uid="{00000000-0005-0000-0000-00008C2E0000}"/>
    <cellStyle name="Normal 3 2 3 5 6 3 2 2 2" xfId="11949" xr:uid="{00000000-0005-0000-0000-00008D2E0000}"/>
    <cellStyle name="Normal 3 2 3 5 6 3 2 3" xfId="11950" xr:uid="{00000000-0005-0000-0000-00008E2E0000}"/>
    <cellStyle name="Normal 3 2 3 5 6 3 3" xfId="11951" xr:uid="{00000000-0005-0000-0000-00008F2E0000}"/>
    <cellStyle name="Normal 3 2 3 5 6 3 3 2" xfId="11952" xr:uid="{00000000-0005-0000-0000-0000902E0000}"/>
    <cellStyle name="Normal 3 2 3 5 6 3 4" xfId="11953" xr:uid="{00000000-0005-0000-0000-0000912E0000}"/>
    <cellStyle name="Normal 3 2 3 5 6 4" xfId="11954" xr:uid="{00000000-0005-0000-0000-0000922E0000}"/>
    <cellStyle name="Normal 3 2 3 5 6 4 2" xfId="11955" xr:uid="{00000000-0005-0000-0000-0000932E0000}"/>
    <cellStyle name="Normal 3 2 3 5 6 4 2 2" xfId="11956" xr:uid="{00000000-0005-0000-0000-0000942E0000}"/>
    <cellStyle name="Normal 3 2 3 5 6 4 3" xfId="11957" xr:uid="{00000000-0005-0000-0000-0000952E0000}"/>
    <cellStyle name="Normal 3 2 3 5 6 5" xfId="11958" xr:uid="{00000000-0005-0000-0000-0000962E0000}"/>
    <cellStyle name="Normal 3 2 3 5 6 5 2" xfId="11959" xr:uid="{00000000-0005-0000-0000-0000972E0000}"/>
    <cellStyle name="Normal 3 2 3 5 6 6" xfId="11960" xr:uid="{00000000-0005-0000-0000-0000982E0000}"/>
    <cellStyle name="Normal 3 2 3 5 7" xfId="11961" xr:uid="{00000000-0005-0000-0000-0000992E0000}"/>
    <cellStyle name="Normal 3 2 3 5 7 2" xfId="11962" xr:uid="{00000000-0005-0000-0000-00009A2E0000}"/>
    <cellStyle name="Normal 3 2 3 5 7 2 2" xfId="11963" xr:uid="{00000000-0005-0000-0000-00009B2E0000}"/>
    <cellStyle name="Normal 3 2 3 5 7 2 2 2" xfId="11964" xr:uid="{00000000-0005-0000-0000-00009C2E0000}"/>
    <cellStyle name="Normal 3 2 3 5 7 2 2 2 2" xfId="11965" xr:uid="{00000000-0005-0000-0000-00009D2E0000}"/>
    <cellStyle name="Normal 3 2 3 5 7 2 2 3" xfId="11966" xr:uid="{00000000-0005-0000-0000-00009E2E0000}"/>
    <cellStyle name="Normal 3 2 3 5 7 2 3" xfId="11967" xr:uid="{00000000-0005-0000-0000-00009F2E0000}"/>
    <cellStyle name="Normal 3 2 3 5 7 2 3 2" xfId="11968" xr:uid="{00000000-0005-0000-0000-0000A02E0000}"/>
    <cellStyle name="Normal 3 2 3 5 7 2 4" xfId="11969" xr:uid="{00000000-0005-0000-0000-0000A12E0000}"/>
    <cellStyle name="Normal 3 2 3 5 7 3" xfId="11970" xr:uid="{00000000-0005-0000-0000-0000A22E0000}"/>
    <cellStyle name="Normal 3 2 3 5 7 3 2" xfId="11971" xr:uid="{00000000-0005-0000-0000-0000A32E0000}"/>
    <cellStyle name="Normal 3 2 3 5 7 3 2 2" xfId="11972" xr:uid="{00000000-0005-0000-0000-0000A42E0000}"/>
    <cellStyle name="Normal 3 2 3 5 7 3 3" xfId="11973" xr:uid="{00000000-0005-0000-0000-0000A52E0000}"/>
    <cellStyle name="Normal 3 2 3 5 7 4" xfId="11974" xr:uid="{00000000-0005-0000-0000-0000A62E0000}"/>
    <cellStyle name="Normal 3 2 3 5 7 4 2" xfId="11975" xr:uid="{00000000-0005-0000-0000-0000A72E0000}"/>
    <cellStyle name="Normal 3 2 3 5 7 5" xfId="11976" xr:uid="{00000000-0005-0000-0000-0000A82E0000}"/>
    <cellStyle name="Normal 3 2 3 5 8" xfId="11977" xr:uid="{00000000-0005-0000-0000-0000A92E0000}"/>
    <cellStyle name="Normal 3 2 3 5 8 2" xfId="11978" xr:uid="{00000000-0005-0000-0000-0000AA2E0000}"/>
    <cellStyle name="Normal 3 2 3 5 8 2 2" xfId="11979" xr:uid="{00000000-0005-0000-0000-0000AB2E0000}"/>
    <cellStyle name="Normal 3 2 3 5 8 2 2 2" xfId="11980" xr:uid="{00000000-0005-0000-0000-0000AC2E0000}"/>
    <cellStyle name="Normal 3 2 3 5 8 2 3" xfId="11981" xr:uid="{00000000-0005-0000-0000-0000AD2E0000}"/>
    <cellStyle name="Normal 3 2 3 5 8 3" xfId="11982" xr:uid="{00000000-0005-0000-0000-0000AE2E0000}"/>
    <cellStyle name="Normal 3 2 3 5 8 3 2" xfId="11983" xr:uid="{00000000-0005-0000-0000-0000AF2E0000}"/>
    <cellStyle name="Normal 3 2 3 5 8 4" xfId="11984" xr:uid="{00000000-0005-0000-0000-0000B02E0000}"/>
    <cellStyle name="Normal 3 2 3 5 9" xfId="11985" xr:uid="{00000000-0005-0000-0000-0000B12E0000}"/>
    <cellStyle name="Normal 3 2 3 5 9 2" xfId="11986" xr:uid="{00000000-0005-0000-0000-0000B22E0000}"/>
    <cellStyle name="Normal 3 2 3 5 9 2 2" xfId="11987" xr:uid="{00000000-0005-0000-0000-0000B32E0000}"/>
    <cellStyle name="Normal 3 2 3 5 9 2 2 2" xfId="11988" xr:uid="{00000000-0005-0000-0000-0000B42E0000}"/>
    <cellStyle name="Normal 3 2 3 5 9 2 3" xfId="11989" xr:uid="{00000000-0005-0000-0000-0000B52E0000}"/>
    <cellStyle name="Normal 3 2 3 5 9 3" xfId="11990" xr:uid="{00000000-0005-0000-0000-0000B62E0000}"/>
    <cellStyle name="Normal 3 2 3 5 9 3 2" xfId="11991" xr:uid="{00000000-0005-0000-0000-0000B72E0000}"/>
    <cellStyle name="Normal 3 2 3 5 9 4" xfId="11992" xr:uid="{00000000-0005-0000-0000-0000B82E0000}"/>
    <cellStyle name="Normal 3 2 3 6" xfId="11993" xr:uid="{00000000-0005-0000-0000-0000B92E0000}"/>
    <cellStyle name="Normal 3 2 3 6 10" xfId="11994" xr:uid="{00000000-0005-0000-0000-0000BA2E0000}"/>
    <cellStyle name="Normal 3 2 3 6 10 2" xfId="11995" xr:uid="{00000000-0005-0000-0000-0000BB2E0000}"/>
    <cellStyle name="Normal 3 2 3 6 11" xfId="11996" xr:uid="{00000000-0005-0000-0000-0000BC2E0000}"/>
    <cellStyle name="Normal 3 2 3 6 2" xfId="11997" xr:uid="{00000000-0005-0000-0000-0000BD2E0000}"/>
    <cellStyle name="Normal 3 2 3 6 2 2" xfId="11998" xr:uid="{00000000-0005-0000-0000-0000BE2E0000}"/>
    <cellStyle name="Normal 3 2 3 6 2 2 2" xfId="11999" xr:uid="{00000000-0005-0000-0000-0000BF2E0000}"/>
    <cellStyle name="Normal 3 2 3 6 2 2 2 2" xfId="12000" xr:uid="{00000000-0005-0000-0000-0000C02E0000}"/>
    <cellStyle name="Normal 3 2 3 6 2 2 2 2 2" xfId="12001" xr:uid="{00000000-0005-0000-0000-0000C12E0000}"/>
    <cellStyle name="Normal 3 2 3 6 2 2 2 2 2 2" xfId="12002" xr:uid="{00000000-0005-0000-0000-0000C22E0000}"/>
    <cellStyle name="Normal 3 2 3 6 2 2 2 2 2 2 2" xfId="12003" xr:uid="{00000000-0005-0000-0000-0000C32E0000}"/>
    <cellStyle name="Normal 3 2 3 6 2 2 2 2 2 3" xfId="12004" xr:uid="{00000000-0005-0000-0000-0000C42E0000}"/>
    <cellStyle name="Normal 3 2 3 6 2 2 2 2 3" xfId="12005" xr:uid="{00000000-0005-0000-0000-0000C52E0000}"/>
    <cellStyle name="Normal 3 2 3 6 2 2 2 2 3 2" xfId="12006" xr:uid="{00000000-0005-0000-0000-0000C62E0000}"/>
    <cellStyle name="Normal 3 2 3 6 2 2 2 2 4" xfId="12007" xr:uid="{00000000-0005-0000-0000-0000C72E0000}"/>
    <cellStyle name="Normal 3 2 3 6 2 2 2 3" xfId="12008" xr:uid="{00000000-0005-0000-0000-0000C82E0000}"/>
    <cellStyle name="Normal 3 2 3 6 2 2 2 3 2" xfId="12009" xr:uid="{00000000-0005-0000-0000-0000C92E0000}"/>
    <cellStyle name="Normal 3 2 3 6 2 2 2 3 2 2" xfId="12010" xr:uid="{00000000-0005-0000-0000-0000CA2E0000}"/>
    <cellStyle name="Normal 3 2 3 6 2 2 2 3 3" xfId="12011" xr:uid="{00000000-0005-0000-0000-0000CB2E0000}"/>
    <cellStyle name="Normal 3 2 3 6 2 2 2 4" xfId="12012" xr:uid="{00000000-0005-0000-0000-0000CC2E0000}"/>
    <cellStyle name="Normal 3 2 3 6 2 2 2 4 2" xfId="12013" xr:uid="{00000000-0005-0000-0000-0000CD2E0000}"/>
    <cellStyle name="Normal 3 2 3 6 2 2 2 5" xfId="12014" xr:uid="{00000000-0005-0000-0000-0000CE2E0000}"/>
    <cellStyle name="Normal 3 2 3 6 2 2 3" xfId="12015" xr:uid="{00000000-0005-0000-0000-0000CF2E0000}"/>
    <cellStyle name="Normal 3 2 3 6 2 2 3 2" xfId="12016" xr:uid="{00000000-0005-0000-0000-0000D02E0000}"/>
    <cellStyle name="Normal 3 2 3 6 2 2 3 2 2" xfId="12017" xr:uid="{00000000-0005-0000-0000-0000D12E0000}"/>
    <cellStyle name="Normal 3 2 3 6 2 2 3 2 2 2" xfId="12018" xr:uid="{00000000-0005-0000-0000-0000D22E0000}"/>
    <cellStyle name="Normal 3 2 3 6 2 2 3 2 3" xfId="12019" xr:uid="{00000000-0005-0000-0000-0000D32E0000}"/>
    <cellStyle name="Normal 3 2 3 6 2 2 3 3" xfId="12020" xr:uid="{00000000-0005-0000-0000-0000D42E0000}"/>
    <cellStyle name="Normal 3 2 3 6 2 2 3 3 2" xfId="12021" xr:uid="{00000000-0005-0000-0000-0000D52E0000}"/>
    <cellStyle name="Normal 3 2 3 6 2 2 3 4" xfId="12022" xr:uid="{00000000-0005-0000-0000-0000D62E0000}"/>
    <cellStyle name="Normal 3 2 3 6 2 2 4" xfId="12023" xr:uid="{00000000-0005-0000-0000-0000D72E0000}"/>
    <cellStyle name="Normal 3 2 3 6 2 2 4 2" xfId="12024" xr:uid="{00000000-0005-0000-0000-0000D82E0000}"/>
    <cellStyle name="Normal 3 2 3 6 2 2 4 2 2" xfId="12025" xr:uid="{00000000-0005-0000-0000-0000D92E0000}"/>
    <cellStyle name="Normal 3 2 3 6 2 2 4 3" xfId="12026" xr:uid="{00000000-0005-0000-0000-0000DA2E0000}"/>
    <cellStyle name="Normal 3 2 3 6 2 2 5" xfId="12027" xr:uid="{00000000-0005-0000-0000-0000DB2E0000}"/>
    <cellStyle name="Normal 3 2 3 6 2 2 5 2" xfId="12028" xr:uid="{00000000-0005-0000-0000-0000DC2E0000}"/>
    <cellStyle name="Normal 3 2 3 6 2 2 6" xfId="12029" xr:uid="{00000000-0005-0000-0000-0000DD2E0000}"/>
    <cellStyle name="Normal 3 2 3 6 2 3" xfId="12030" xr:uid="{00000000-0005-0000-0000-0000DE2E0000}"/>
    <cellStyle name="Normal 3 2 3 6 2 3 2" xfId="12031" xr:uid="{00000000-0005-0000-0000-0000DF2E0000}"/>
    <cellStyle name="Normal 3 2 3 6 2 3 2 2" xfId="12032" xr:uid="{00000000-0005-0000-0000-0000E02E0000}"/>
    <cellStyle name="Normal 3 2 3 6 2 3 2 2 2" xfId="12033" xr:uid="{00000000-0005-0000-0000-0000E12E0000}"/>
    <cellStyle name="Normal 3 2 3 6 2 3 2 2 2 2" xfId="12034" xr:uid="{00000000-0005-0000-0000-0000E22E0000}"/>
    <cellStyle name="Normal 3 2 3 6 2 3 2 2 3" xfId="12035" xr:uid="{00000000-0005-0000-0000-0000E32E0000}"/>
    <cellStyle name="Normal 3 2 3 6 2 3 2 3" xfId="12036" xr:uid="{00000000-0005-0000-0000-0000E42E0000}"/>
    <cellStyle name="Normal 3 2 3 6 2 3 2 3 2" xfId="12037" xr:uid="{00000000-0005-0000-0000-0000E52E0000}"/>
    <cellStyle name="Normal 3 2 3 6 2 3 2 4" xfId="12038" xr:uid="{00000000-0005-0000-0000-0000E62E0000}"/>
    <cellStyle name="Normal 3 2 3 6 2 3 3" xfId="12039" xr:uid="{00000000-0005-0000-0000-0000E72E0000}"/>
    <cellStyle name="Normal 3 2 3 6 2 3 3 2" xfId="12040" xr:uid="{00000000-0005-0000-0000-0000E82E0000}"/>
    <cellStyle name="Normal 3 2 3 6 2 3 3 2 2" xfId="12041" xr:uid="{00000000-0005-0000-0000-0000E92E0000}"/>
    <cellStyle name="Normal 3 2 3 6 2 3 3 3" xfId="12042" xr:uid="{00000000-0005-0000-0000-0000EA2E0000}"/>
    <cellStyle name="Normal 3 2 3 6 2 3 4" xfId="12043" xr:uid="{00000000-0005-0000-0000-0000EB2E0000}"/>
    <cellStyle name="Normal 3 2 3 6 2 3 4 2" xfId="12044" xr:uid="{00000000-0005-0000-0000-0000EC2E0000}"/>
    <cellStyle name="Normal 3 2 3 6 2 3 5" xfId="12045" xr:uid="{00000000-0005-0000-0000-0000ED2E0000}"/>
    <cellStyle name="Normal 3 2 3 6 2 4" xfId="12046" xr:uid="{00000000-0005-0000-0000-0000EE2E0000}"/>
    <cellStyle name="Normal 3 2 3 6 2 4 2" xfId="12047" xr:uid="{00000000-0005-0000-0000-0000EF2E0000}"/>
    <cellStyle name="Normal 3 2 3 6 2 4 2 2" xfId="12048" xr:uid="{00000000-0005-0000-0000-0000F02E0000}"/>
    <cellStyle name="Normal 3 2 3 6 2 4 2 2 2" xfId="12049" xr:uid="{00000000-0005-0000-0000-0000F12E0000}"/>
    <cellStyle name="Normal 3 2 3 6 2 4 2 3" xfId="12050" xr:uid="{00000000-0005-0000-0000-0000F22E0000}"/>
    <cellStyle name="Normal 3 2 3 6 2 4 3" xfId="12051" xr:uid="{00000000-0005-0000-0000-0000F32E0000}"/>
    <cellStyle name="Normal 3 2 3 6 2 4 3 2" xfId="12052" xr:uid="{00000000-0005-0000-0000-0000F42E0000}"/>
    <cellStyle name="Normal 3 2 3 6 2 4 4" xfId="12053" xr:uid="{00000000-0005-0000-0000-0000F52E0000}"/>
    <cellStyle name="Normal 3 2 3 6 2 5" xfId="12054" xr:uid="{00000000-0005-0000-0000-0000F62E0000}"/>
    <cellStyle name="Normal 3 2 3 6 2 5 2" xfId="12055" xr:uid="{00000000-0005-0000-0000-0000F72E0000}"/>
    <cellStyle name="Normal 3 2 3 6 2 5 2 2" xfId="12056" xr:uid="{00000000-0005-0000-0000-0000F82E0000}"/>
    <cellStyle name="Normal 3 2 3 6 2 5 2 2 2" xfId="12057" xr:uid="{00000000-0005-0000-0000-0000F92E0000}"/>
    <cellStyle name="Normal 3 2 3 6 2 5 2 3" xfId="12058" xr:uid="{00000000-0005-0000-0000-0000FA2E0000}"/>
    <cellStyle name="Normal 3 2 3 6 2 5 3" xfId="12059" xr:uid="{00000000-0005-0000-0000-0000FB2E0000}"/>
    <cellStyle name="Normal 3 2 3 6 2 5 3 2" xfId="12060" xr:uid="{00000000-0005-0000-0000-0000FC2E0000}"/>
    <cellStyle name="Normal 3 2 3 6 2 5 4" xfId="12061" xr:uid="{00000000-0005-0000-0000-0000FD2E0000}"/>
    <cellStyle name="Normal 3 2 3 6 2 6" xfId="12062" xr:uid="{00000000-0005-0000-0000-0000FE2E0000}"/>
    <cellStyle name="Normal 3 2 3 6 2 6 2" xfId="12063" xr:uid="{00000000-0005-0000-0000-0000FF2E0000}"/>
    <cellStyle name="Normal 3 2 3 6 2 6 2 2" xfId="12064" xr:uid="{00000000-0005-0000-0000-0000002F0000}"/>
    <cellStyle name="Normal 3 2 3 6 2 6 3" xfId="12065" xr:uid="{00000000-0005-0000-0000-0000012F0000}"/>
    <cellStyle name="Normal 3 2 3 6 2 7" xfId="12066" xr:uid="{00000000-0005-0000-0000-0000022F0000}"/>
    <cellStyle name="Normal 3 2 3 6 2 7 2" xfId="12067" xr:uid="{00000000-0005-0000-0000-0000032F0000}"/>
    <cellStyle name="Normal 3 2 3 6 2 8" xfId="12068" xr:uid="{00000000-0005-0000-0000-0000042F0000}"/>
    <cellStyle name="Normal 3 2 3 6 3" xfId="12069" xr:uid="{00000000-0005-0000-0000-0000052F0000}"/>
    <cellStyle name="Normal 3 2 3 6 3 2" xfId="12070" xr:uid="{00000000-0005-0000-0000-0000062F0000}"/>
    <cellStyle name="Normal 3 2 3 6 3 2 2" xfId="12071" xr:uid="{00000000-0005-0000-0000-0000072F0000}"/>
    <cellStyle name="Normal 3 2 3 6 3 2 2 2" xfId="12072" xr:uid="{00000000-0005-0000-0000-0000082F0000}"/>
    <cellStyle name="Normal 3 2 3 6 3 2 2 2 2" xfId="12073" xr:uid="{00000000-0005-0000-0000-0000092F0000}"/>
    <cellStyle name="Normal 3 2 3 6 3 2 2 2 2 2" xfId="12074" xr:uid="{00000000-0005-0000-0000-00000A2F0000}"/>
    <cellStyle name="Normal 3 2 3 6 3 2 2 2 2 2 2" xfId="12075" xr:uid="{00000000-0005-0000-0000-00000B2F0000}"/>
    <cellStyle name="Normal 3 2 3 6 3 2 2 2 2 3" xfId="12076" xr:uid="{00000000-0005-0000-0000-00000C2F0000}"/>
    <cellStyle name="Normal 3 2 3 6 3 2 2 2 3" xfId="12077" xr:uid="{00000000-0005-0000-0000-00000D2F0000}"/>
    <cellStyle name="Normal 3 2 3 6 3 2 2 2 3 2" xfId="12078" xr:uid="{00000000-0005-0000-0000-00000E2F0000}"/>
    <cellStyle name="Normal 3 2 3 6 3 2 2 2 4" xfId="12079" xr:uid="{00000000-0005-0000-0000-00000F2F0000}"/>
    <cellStyle name="Normal 3 2 3 6 3 2 2 3" xfId="12080" xr:uid="{00000000-0005-0000-0000-0000102F0000}"/>
    <cellStyle name="Normal 3 2 3 6 3 2 2 3 2" xfId="12081" xr:uid="{00000000-0005-0000-0000-0000112F0000}"/>
    <cellStyle name="Normal 3 2 3 6 3 2 2 3 2 2" xfId="12082" xr:uid="{00000000-0005-0000-0000-0000122F0000}"/>
    <cellStyle name="Normal 3 2 3 6 3 2 2 3 3" xfId="12083" xr:uid="{00000000-0005-0000-0000-0000132F0000}"/>
    <cellStyle name="Normal 3 2 3 6 3 2 2 4" xfId="12084" xr:uid="{00000000-0005-0000-0000-0000142F0000}"/>
    <cellStyle name="Normal 3 2 3 6 3 2 2 4 2" xfId="12085" xr:uid="{00000000-0005-0000-0000-0000152F0000}"/>
    <cellStyle name="Normal 3 2 3 6 3 2 2 5" xfId="12086" xr:uid="{00000000-0005-0000-0000-0000162F0000}"/>
    <cellStyle name="Normal 3 2 3 6 3 2 3" xfId="12087" xr:uid="{00000000-0005-0000-0000-0000172F0000}"/>
    <cellStyle name="Normal 3 2 3 6 3 2 3 2" xfId="12088" xr:uid="{00000000-0005-0000-0000-0000182F0000}"/>
    <cellStyle name="Normal 3 2 3 6 3 2 3 2 2" xfId="12089" xr:uid="{00000000-0005-0000-0000-0000192F0000}"/>
    <cellStyle name="Normal 3 2 3 6 3 2 3 2 2 2" xfId="12090" xr:uid="{00000000-0005-0000-0000-00001A2F0000}"/>
    <cellStyle name="Normal 3 2 3 6 3 2 3 2 3" xfId="12091" xr:uid="{00000000-0005-0000-0000-00001B2F0000}"/>
    <cellStyle name="Normal 3 2 3 6 3 2 3 3" xfId="12092" xr:uid="{00000000-0005-0000-0000-00001C2F0000}"/>
    <cellStyle name="Normal 3 2 3 6 3 2 3 3 2" xfId="12093" xr:uid="{00000000-0005-0000-0000-00001D2F0000}"/>
    <cellStyle name="Normal 3 2 3 6 3 2 3 4" xfId="12094" xr:uid="{00000000-0005-0000-0000-00001E2F0000}"/>
    <cellStyle name="Normal 3 2 3 6 3 2 4" xfId="12095" xr:uid="{00000000-0005-0000-0000-00001F2F0000}"/>
    <cellStyle name="Normal 3 2 3 6 3 2 4 2" xfId="12096" xr:uid="{00000000-0005-0000-0000-0000202F0000}"/>
    <cellStyle name="Normal 3 2 3 6 3 2 4 2 2" xfId="12097" xr:uid="{00000000-0005-0000-0000-0000212F0000}"/>
    <cellStyle name="Normal 3 2 3 6 3 2 4 3" xfId="12098" xr:uid="{00000000-0005-0000-0000-0000222F0000}"/>
    <cellStyle name="Normal 3 2 3 6 3 2 5" xfId="12099" xr:uid="{00000000-0005-0000-0000-0000232F0000}"/>
    <cellStyle name="Normal 3 2 3 6 3 2 5 2" xfId="12100" xr:uid="{00000000-0005-0000-0000-0000242F0000}"/>
    <cellStyle name="Normal 3 2 3 6 3 2 6" xfId="12101" xr:uid="{00000000-0005-0000-0000-0000252F0000}"/>
    <cellStyle name="Normal 3 2 3 6 3 3" xfId="12102" xr:uid="{00000000-0005-0000-0000-0000262F0000}"/>
    <cellStyle name="Normal 3 2 3 6 3 3 2" xfId="12103" xr:uid="{00000000-0005-0000-0000-0000272F0000}"/>
    <cellStyle name="Normal 3 2 3 6 3 3 2 2" xfId="12104" xr:uid="{00000000-0005-0000-0000-0000282F0000}"/>
    <cellStyle name="Normal 3 2 3 6 3 3 2 2 2" xfId="12105" xr:uid="{00000000-0005-0000-0000-0000292F0000}"/>
    <cellStyle name="Normal 3 2 3 6 3 3 2 2 2 2" xfId="12106" xr:uid="{00000000-0005-0000-0000-00002A2F0000}"/>
    <cellStyle name="Normal 3 2 3 6 3 3 2 2 3" xfId="12107" xr:uid="{00000000-0005-0000-0000-00002B2F0000}"/>
    <cellStyle name="Normal 3 2 3 6 3 3 2 3" xfId="12108" xr:uid="{00000000-0005-0000-0000-00002C2F0000}"/>
    <cellStyle name="Normal 3 2 3 6 3 3 2 3 2" xfId="12109" xr:uid="{00000000-0005-0000-0000-00002D2F0000}"/>
    <cellStyle name="Normal 3 2 3 6 3 3 2 4" xfId="12110" xr:uid="{00000000-0005-0000-0000-00002E2F0000}"/>
    <cellStyle name="Normal 3 2 3 6 3 3 3" xfId="12111" xr:uid="{00000000-0005-0000-0000-00002F2F0000}"/>
    <cellStyle name="Normal 3 2 3 6 3 3 3 2" xfId="12112" xr:uid="{00000000-0005-0000-0000-0000302F0000}"/>
    <cellStyle name="Normal 3 2 3 6 3 3 3 2 2" xfId="12113" xr:uid="{00000000-0005-0000-0000-0000312F0000}"/>
    <cellStyle name="Normal 3 2 3 6 3 3 3 3" xfId="12114" xr:uid="{00000000-0005-0000-0000-0000322F0000}"/>
    <cellStyle name="Normal 3 2 3 6 3 3 4" xfId="12115" xr:uid="{00000000-0005-0000-0000-0000332F0000}"/>
    <cellStyle name="Normal 3 2 3 6 3 3 4 2" xfId="12116" xr:uid="{00000000-0005-0000-0000-0000342F0000}"/>
    <cellStyle name="Normal 3 2 3 6 3 3 5" xfId="12117" xr:uid="{00000000-0005-0000-0000-0000352F0000}"/>
    <cellStyle name="Normal 3 2 3 6 3 4" xfId="12118" xr:uid="{00000000-0005-0000-0000-0000362F0000}"/>
    <cellStyle name="Normal 3 2 3 6 3 4 2" xfId="12119" xr:uid="{00000000-0005-0000-0000-0000372F0000}"/>
    <cellStyle name="Normal 3 2 3 6 3 4 2 2" xfId="12120" xr:uid="{00000000-0005-0000-0000-0000382F0000}"/>
    <cellStyle name="Normal 3 2 3 6 3 4 2 2 2" xfId="12121" xr:uid="{00000000-0005-0000-0000-0000392F0000}"/>
    <cellStyle name="Normal 3 2 3 6 3 4 2 3" xfId="12122" xr:uid="{00000000-0005-0000-0000-00003A2F0000}"/>
    <cellStyle name="Normal 3 2 3 6 3 4 3" xfId="12123" xr:uid="{00000000-0005-0000-0000-00003B2F0000}"/>
    <cellStyle name="Normal 3 2 3 6 3 4 3 2" xfId="12124" xr:uid="{00000000-0005-0000-0000-00003C2F0000}"/>
    <cellStyle name="Normal 3 2 3 6 3 4 4" xfId="12125" xr:uid="{00000000-0005-0000-0000-00003D2F0000}"/>
    <cellStyle name="Normal 3 2 3 6 3 5" xfId="12126" xr:uid="{00000000-0005-0000-0000-00003E2F0000}"/>
    <cellStyle name="Normal 3 2 3 6 3 5 2" xfId="12127" xr:uid="{00000000-0005-0000-0000-00003F2F0000}"/>
    <cellStyle name="Normal 3 2 3 6 3 5 2 2" xfId="12128" xr:uid="{00000000-0005-0000-0000-0000402F0000}"/>
    <cellStyle name="Normal 3 2 3 6 3 5 2 2 2" xfId="12129" xr:uid="{00000000-0005-0000-0000-0000412F0000}"/>
    <cellStyle name="Normal 3 2 3 6 3 5 2 3" xfId="12130" xr:uid="{00000000-0005-0000-0000-0000422F0000}"/>
    <cellStyle name="Normal 3 2 3 6 3 5 3" xfId="12131" xr:uid="{00000000-0005-0000-0000-0000432F0000}"/>
    <cellStyle name="Normal 3 2 3 6 3 5 3 2" xfId="12132" xr:uid="{00000000-0005-0000-0000-0000442F0000}"/>
    <cellStyle name="Normal 3 2 3 6 3 5 4" xfId="12133" xr:uid="{00000000-0005-0000-0000-0000452F0000}"/>
    <cellStyle name="Normal 3 2 3 6 3 6" xfId="12134" xr:uid="{00000000-0005-0000-0000-0000462F0000}"/>
    <cellStyle name="Normal 3 2 3 6 3 6 2" xfId="12135" xr:uid="{00000000-0005-0000-0000-0000472F0000}"/>
    <cellStyle name="Normal 3 2 3 6 3 6 2 2" xfId="12136" xr:uid="{00000000-0005-0000-0000-0000482F0000}"/>
    <cellStyle name="Normal 3 2 3 6 3 6 3" xfId="12137" xr:uid="{00000000-0005-0000-0000-0000492F0000}"/>
    <cellStyle name="Normal 3 2 3 6 3 7" xfId="12138" xr:uid="{00000000-0005-0000-0000-00004A2F0000}"/>
    <cellStyle name="Normal 3 2 3 6 3 7 2" xfId="12139" xr:uid="{00000000-0005-0000-0000-00004B2F0000}"/>
    <cellStyle name="Normal 3 2 3 6 3 8" xfId="12140" xr:uid="{00000000-0005-0000-0000-00004C2F0000}"/>
    <cellStyle name="Normal 3 2 3 6 4" xfId="12141" xr:uid="{00000000-0005-0000-0000-00004D2F0000}"/>
    <cellStyle name="Normal 3 2 3 6 4 2" xfId="12142" xr:uid="{00000000-0005-0000-0000-00004E2F0000}"/>
    <cellStyle name="Normal 3 2 3 6 4 2 2" xfId="12143" xr:uid="{00000000-0005-0000-0000-00004F2F0000}"/>
    <cellStyle name="Normal 3 2 3 6 4 2 2 2" xfId="12144" xr:uid="{00000000-0005-0000-0000-0000502F0000}"/>
    <cellStyle name="Normal 3 2 3 6 4 2 2 2 2" xfId="12145" xr:uid="{00000000-0005-0000-0000-0000512F0000}"/>
    <cellStyle name="Normal 3 2 3 6 4 2 2 2 2 2" xfId="12146" xr:uid="{00000000-0005-0000-0000-0000522F0000}"/>
    <cellStyle name="Normal 3 2 3 6 4 2 2 2 2 2 2" xfId="12147" xr:uid="{00000000-0005-0000-0000-0000532F0000}"/>
    <cellStyle name="Normal 3 2 3 6 4 2 2 2 2 3" xfId="12148" xr:uid="{00000000-0005-0000-0000-0000542F0000}"/>
    <cellStyle name="Normal 3 2 3 6 4 2 2 2 3" xfId="12149" xr:uid="{00000000-0005-0000-0000-0000552F0000}"/>
    <cellStyle name="Normal 3 2 3 6 4 2 2 2 3 2" xfId="12150" xr:uid="{00000000-0005-0000-0000-0000562F0000}"/>
    <cellStyle name="Normal 3 2 3 6 4 2 2 2 4" xfId="12151" xr:uid="{00000000-0005-0000-0000-0000572F0000}"/>
    <cellStyle name="Normal 3 2 3 6 4 2 2 3" xfId="12152" xr:uid="{00000000-0005-0000-0000-0000582F0000}"/>
    <cellStyle name="Normal 3 2 3 6 4 2 2 3 2" xfId="12153" xr:uid="{00000000-0005-0000-0000-0000592F0000}"/>
    <cellStyle name="Normal 3 2 3 6 4 2 2 3 2 2" xfId="12154" xr:uid="{00000000-0005-0000-0000-00005A2F0000}"/>
    <cellStyle name="Normal 3 2 3 6 4 2 2 3 3" xfId="12155" xr:uid="{00000000-0005-0000-0000-00005B2F0000}"/>
    <cellStyle name="Normal 3 2 3 6 4 2 2 4" xfId="12156" xr:uid="{00000000-0005-0000-0000-00005C2F0000}"/>
    <cellStyle name="Normal 3 2 3 6 4 2 2 4 2" xfId="12157" xr:uid="{00000000-0005-0000-0000-00005D2F0000}"/>
    <cellStyle name="Normal 3 2 3 6 4 2 2 5" xfId="12158" xr:uid="{00000000-0005-0000-0000-00005E2F0000}"/>
    <cellStyle name="Normal 3 2 3 6 4 2 3" xfId="12159" xr:uid="{00000000-0005-0000-0000-00005F2F0000}"/>
    <cellStyle name="Normal 3 2 3 6 4 2 3 2" xfId="12160" xr:uid="{00000000-0005-0000-0000-0000602F0000}"/>
    <cellStyle name="Normal 3 2 3 6 4 2 3 2 2" xfId="12161" xr:uid="{00000000-0005-0000-0000-0000612F0000}"/>
    <cellStyle name="Normal 3 2 3 6 4 2 3 2 2 2" xfId="12162" xr:uid="{00000000-0005-0000-0000-0000622F0000}"/>
    <cellStyle name="Normal 3 2 3 6 4 2 3 2 3" xfId="12163" xr:uid="{00000000-0005-0000-0000-0000632F0000}"/>
    <cellStyle name="Normal 3 2 3 6 4 2 3 3" xfId="12164" xr:uid="{00000000-0005-0000-0000-0000642F0000}"/>
    <cellStyle name="Normal 3 2 3 6 4 2 3 3 2" xfId="12165" xr:uid="{00000000-0005-0000-0000-0000652F0000}"/>
    <cellStyle name="Normal 3 2 3 6 4 2 3 4" xfId="12166" xr:uid="{00000000-0005-0000-0000-0000662F0000}"/>
    <cellStyle name="Normal 3 2 3 6 4 2 4" xfId="12167" xr:uid="{00000000-0005-0000-0000-0000672F0000}"/>
    <cellStyle name="Normal 3 2 3 6 4 2 4 2" xfId="12168" xr:uid="{00000000-0005-0000-0000-0000682F0000}"/>
    <cellStyle name="Normal 3 2 3 6 4 2 4 2 2" xfId="12169" xr:uid="{00000000-0005-0000-0000-0000692F0000}"/>
    <cellStyle name="Normal 3 2 3 6 4 2 4 3" xfId="12170" xr:uid="{00000000-0005-0000-0000-00006A2F0000}"/>
    <cellStyle name="Normal 3 2 3 6 4 2 5" xfId="12171" xr:uid="{00000000-0005-0000-0000-00006B2F0000}"/>
    <cellStyle name="Normal 3 2 3 6 4 2 5 2" xfId="12172" xr:uid="{00000000-0005-0000-0000-00006C2F0000}"/>
    <cellStyle name="Normal 3 2 3 6 4 2 6" xfId="12173" xr:uid="{00000000-0005-0000-0000-00006D2F0000}"/>
    <cellStyle name="Normal 3 2 3 6 4 3" xfId="12174" xr:uid="{00000000-0005-0000-0000-00006E2F0000}"/>
    <cellStyle name="Normal 3 2 3 6 4 3 2" xfId="12175" xr:uid="{00000000-0005-0000-0000-00006F2F0000}"/>
    <cellStyle name="Normal 3 2 3 6 4 3 2 2" xfId="12176" xr:uid="{00000000-0005-0000-0000-0000702F0000}"/>
    <cellStyle name="Normal 3 2 3 6 4 3 2 2 2" xfId="12177" xr:uid="{00000000-0005-0000-0000-0000712F0000}"/>
    <cellStyle name="Normal 3 2 3 6 4 3 2 2 2 2" xfId="12178" xr:uid="{00000000-0005-0000-0000-0000722F0000}"/>
    <cellStyle name="Normal 3 2 3 6 4 3 2 2 3" xfId="12179" xr:uid="{00000000-0005-0000-0000-0000732F0000}"/>
    <cellStyle name="Normal 3 2 3 6 4 3 2 3" xfId="12180" xr:uid="{00000000-0005-0000-0000-0000742F0000}"/>
    <cellStyle name="Normal 3 2 3 6 4 3 2 3 2" xfId="12181" xr:uid="{00000000-0005-0000-0000-0000752F0000}"/>
    <cellStyle name="Normal 3 2 3 6 4 3 2 4" xfId="12182" xr:uid="{00000000-0005-0000-0000-0000762F0000}"/>
    <cellStyle name="Normal 3 2 3 6 4 3 3" xfId="12183" xr:uid="{00000000-0005-0000-0000-0000772F0000}"/>
    <cellStyle name="Normal 3 2 3 6 4 3 3 2" xfId="12184" xr:uid="{00000000-0005-0000-0000-0000782F0000}"/>
    <cellStyle name="Normal 3 2 3 6 4 3 3 2 2" xfId="12185" xr:uid="{00000000-0005-0000-0000-0000792F0000}"/>
    <cellStyle name="Normal 3 2 3 6 4 3 3 3" xfId="12186" xr:uid="{00000000-0005-0000-0000-00007A2F0000}"/>
    <cellStyle name="Normal 3 2 3 6 4 3 4" xfId="12187" xr:uid="{00000000-0005-0000-0000-00007B2F0000}"/>
    <cellStyle name="Normal 3 2 3 6 4 3 4 2" xfId="12188" xr:uid="{00000000-0005-0000-0000-00007C2F0000}"/>
    <cellStyle name="Normal 3 2 3 6 4 3 5" xfId="12189" xr:uid="{00000000-0005-0000-0000-00007D2F0000}"/>
    <cellStyle name="Normal 3 2 3 6 4 4" xfId="12190" xr:uid="{00000000-0005-0000-0000-00007E2F0000}"/>
    <cellStyle name="Normal 3 2 3 6 4 4 2" xfId="12191" xr:uid="{00000000-0005-0000-0000-00007F2F0000}"/>
    <cellStyle name="Normal 3 2 3 6 4 4 2 2" xfId="12192" xr:uid="{00000000-0005-0000-0000-0000802F0000}"/>
    <cellStyle name="Normal 3 2 3 6 4 4 2 2 2" xfId="12193" xr:uid="{00000000-0005-0000-0000-0000812F0000}"/>
    <cellStyle name="Normal 3 2 3 6 4 4 2 3" xfId="12194" xr:uid="{00000000-0005-0000-0000-0000822F0000}"/>
    <cellStyle name="Normal 3 2 3 6 4 4 3" xfId="12195" xr:uid="{00000000-0005-0000-0000-0000832F0000}"/>
    <cellStyle name="Normal 3 2 3 6 4 4 3 2" xfId="12196" xr:uid="{00000000-0005-0000-0000-0000842F0000}"/>
    <cellStyle name="Normal 3 2 3 6 4 4 4" xfId="12197" xr:uid="{00000000-0005-0000-0000-0000852F0000}"/>
    <cellStyle name="Normal 3 2 3 6 4 5" xfId="12198" xr:uid="{00000000-0005-0000-0000-0000862F0000}"/>
    <cellStyle name="Normal 3 2 3 6 4 5 2" xfId="12199" xr:uid="{00000000-0005-0000-0000-0000872F0000}"/>
    <cellStyle name="Normal 3 2 3 6 4 5 2 2" xfId="12200" xr:uid="{00000000-0005-0000-0000-0000882F0000}"/>
    <cellStyle name="Normal 3 2 3 6 4 5 3" xfId="12201" xr:uid="{00000000-0005-0000-0000-0000892F0000}"/>
    <cellStyle name="Normal 3 2 3 6 4 6" xfId="12202" xr:uid="{00000000-0005-0000-0000-00008A2F0000}"/>
    <cellStyle name="Normal 3 2 3 6 4 6 2" xfId="12203" xr:uid="{00000000-0005-0000-0000-00008B2F0000}"/>
    <cellStyle name="Normal 3 2 3 6 4 7" xfId="12204" xr:uid="{00000000-0005-0000-0000-00008C2F0000}"/>
    <cellStyle name="Normal 3 2 3 6 5" xfId="12205" xr:uid="{00000000-0005-0000-0000-00008D2F0000}"/>
    <cellStyle name="Normal 3 2 3 6 5 2" xfId="12206" xr:uid="{00000000-0005-0000-0000-00008E2F0000}"/>
    <cellStyle name="Normal 3 2 3 6 5 2 2" xfId="12207" xr:uid="{00000000-0005-0000-0000-00008F2F0000}"/>
    <cellStyle name="Normal 3 2 3 6 5 2 2 2" xfId="12208" xr:uid="{00000000-0005-0000-0000-0000902F0000}"/>
    <cellStyle name="Normal 3 2 3 6 5 2 2 2 2" xfId="12209" xr:uid="{00000000-0005-0000-0000-0000912F0000}"/>
    <cellStyle name="Normal 3 2 3 6 5 2 2 2 2 2" xfId="12210" xr:uid="{00000000-0005-0000-0000-0000922F0000}"/>
    <cellStyle name="Normal 3 2 3 6 5 2 2 2 3" xfId="12211" xr:uid="{00000000-0005-0000-0000-0000932F0000}"/>
    <cellStyle name="Normal 3 2 3 6 5 2 2 3" xfId="12212" xr:uid="{00000000-0005-0000-0000-0000942F0000}"/>
    <cellStyle name="Normal 3 2 3 6 5 2 2 3 2" xfId="12213" xr:uid="{00000000-0005-0000-0000-0000952F0000}"/>
    <cellStyle name="Normal 3 2 3 6 5 2 2 4" xfId="12214" xr:uid="{00000000-0005-0000-0000-0000962F0000}"/>
    <cellStyle name="Normal 3 2 3 6 5 2 3" xfId="12215" xr:uid="{00000000-0005-0000-0000-0000972F0000}"/>
    <cellStyle name="Normal 3 2 3 6 5 2 3 2" xfId="12216" xr:uid="{00000000-0005-0000-0000-0000982F0000}"/>
    <cellStyle name="Normal 3 2 3 6 5 2 3 2 2" xfId="12217" xr:uid="{00000000-0005-0000-0000-0000992F0000}"/>
    <cellStyle name="Normal 3 2 3 6 5 2 3 3" xfId="12218" xr:uid="{00000000-0005-0000-0000-00009A2F0000}"/>
    <cellStyle name="Normal 3 2 3 6 5 2 4" xfId="12219" xr:uid="{00000000-0005-0000-0000-00009B2F0000}"/>
    <cellStyle name="Normal 3 2 3 6 5 2 4 2" xfId="12220" xr:uid="{00000000-0005-0000-0000-00009C2F0000}"/>
    <cellStyle name="Normal 3 2 3 6 5 2 5" xfId="12221" xr:uid="{00000000-0005-0000-0000-00009D2F0000}"/>
    <cellStyle name="Normal 3 2 3 6 5 3" xfId="12222" xr:uid="{00000000-0005-0000-0000-00009E2F0000}"/>
    <cellStyle name="Normal 3 2 3 6 5 3 2" xfId="12223" xr:uid="{00000000-0005-0000-0000-00009F2F0000}"/>
    <cellStyle name="Normal 3 2 3 6 5 3 2 2" xfId="12224" xr:uid="{00000000-0005-0000-0000-0000A02F0000}"/>
    <cellStyle name="Normal 3 2 3 6 5 3 2 2 2" xfId="12225" xr:uid="{00000000-0005-0000-0000-0000A12F0000}"/>
    <cellStyle name="Normal 3 2 3 6 5 3 2 3" xfId="12226" xr:uid="{00000000-0005-0000-0000-0000A22F0000}"/>
    <cellStyle name="Normal 3 2 3 6 5 3 3" xfId="12227" xr:uid="{00000000-0005-0000-0000-0000A32F0000}"/>
    <cellStyle name="Normal 3 2 3 6 5 3 3 2" xfId="12228" xr:uid="{00000000-0005-0000-0000-0000A42F0000}"/>
    <cellStyle name="Normal 3 2 3 6 5 3 4" xfId="12229" xr:uid="{00000000-0005-0000-0000-0000A52F0000}"/>
    <cellStyle name="Normal 3 2 3 6 5 4" xfId="12230" xr:uid="{00000000-0005-0000-0000-0000A62F0000}"/>
    <cellStyle name="Normal 3 2 3 6 5 4 2" xfId="12231" xr:uid="{00000000-0005-0000-0000-0000A72F0000}"/>
    <cellStyle name="Normal 3 2 3 6 5 4 2 2" xfId="12232" xr:uid="{00000000-0005-0000-0000-0000A82F0000}"/>
    <cellStyle name="Normal 3 2 3 6 5 4 3" xfId="12233" xr:uid="{00000000-0005-0000-0000-0000A92F0000}"/>
    <cellStyle name="Normal 3 2 3 6 5 5" xfId="12234" xr:uid="{00000000-0005-0000-0000-0000AA2F0000}"/>
    <cellStyle name="Normal 3 2 3 6 5 5 2" xfId="12235" xr:uid="{00000000-0005-0000-0000-0000AB2F0000}"/>
    <cellStyle name="Normal 3 2 3 6 5 6" xfId="12236" xr:uid="{00000000-0005-0000-0000-0000AC2F0000}"/>
    <cellStyle name="Normal 3 2 3 6 6" xfId="12237" xr:uid="{00000000-0005-0000-0000-0000AD2F0000}"/>
    <cellStyle name="Normal 3 2 3 6 6 2" xfId="12238" xr:uid="{00000000-0005-0000-0000-0000AE2F0000}"/>
    <cellStyle name="Normal 3 2 3 6 6 2 2" xfId="12239" xr:uid="{00000000-0005-0000-0000-0000AF2F0000}"/>
    <cellStyle name="Normal 3 2 3 6 6 2 2 2" xfId="12240" xr:uid="{00000000-0005-0000-0000-0000B02F0000}"/>
    <cellStyle name="Normal 3 2 3 6 6 2 2 2 2" xfId="12241" xr:uid="{00000000-0005-0000-0000-0000B12F0000}"/>
    <cellStyle name="Normal 3 2 3 6 6 2 2 3" xfId="12242" xr:uid="{00000000-0005-0000-0000-0000B22F0000}"/>
    <cellStyle name="Normal 3 2 3 6 6 2 3" xfId="12243" xr:uid="{00000000-0005-0000-0000-0000B32F0000}"/>
    <cellStyle name="Normal 3 2 3 6 6 2 3 2" xfId="12244" xr:uid="{00000000-0005-0000-0000-0000B42F0000}"/>
    <cellStyle name="Normal 3 2 3 6 6 2 4" xfId="12245" xr:uid="{00000000-0005-0000-0000-0000B52F0000}"/>
    <cellStyle name="Normal 3 2 3 6 6 3" xfId="12246" xr:uid="{00000000-0005-0000-0000-0000B62F0000}"/>
    <cellStyle name="Normal 3 2 3 6 6 3 2" xfId="12247" xr:uid="{00000000-0005-0000-0000-0000B72F0000}"/>
    <cellStyle name="Normal 3 2 3 6 6 3 2 2" xfId="12248" xr:uid="{00000000-0005-0000-0000-0000B82F0000}"/>
    <cellStyle name="Normal 3 2 3 6 6 3 3" xfId="12249" xr:uid="{00000000-0005-0000-0000-0000B92F0000}"/>
    <cellStyle name="Normal 3 2 3 6 6 4" xfId="12250" xr:uid="{00000000-0005-0000-0000-0000BA2F0000}"/>
    <cellStyle name="Normal 3 2 3 6 6 4 2" xfId="12251" xr:uid="{00000000-0005-0000-0000-0000BB2F0000}"/>
    <cellStyle name="Normal 3 2 3 6 6 5" xfId="12252" xr:uid="{00000000-0005-0000-0000-0000BC2F0000}"/>
    <cellStyle name="Normal 3 2 3 6 7" xfId="12253" xr:uid="{00000000-0005-0000-0000-0000BD2F0000}"/>
    <cellStyle name="Normal 3 2 3 6 7 2" xfId="12254" xr:uid="{00000000-0005-0000-0000-0000BE2F0000}"/>
    <cellStyle name="Normal 3 2 3 6 7 2 2" xfId="12255" xr:uid="{00000000-0005-0000-0000-0000BF2F0000}"/>
    <cellStyle name="Normal 3 2 3 6 7 2 2 2" xfId="12256" xr:uid="{00000000-0005-0000-0000-0000C02F0000}"/>
    <cellStyle name="Normal 3 2 3 6 7 2 3" xfId="12257" xr:uid="{00000000-0005-0000-0000-0000C12F0000}"/>
    <cellStyle name="Normal 3 2 3 6 7 3" xfId="12258" xr:uid="{00000000-0005-0000-0000-0000C22F0000}"/>
    <cellStyle name="Normal 3 2 3 6 7 3 2" xfId="12259" xr:uid="{00000000-0005-0000-0000-0000C32F0000}"/>
    <cellStyle name="Normal 3 2 3 6 7 4" xfId="12260" xr:uid="{00000000-0005-0000-0000-0000C42F0000}"/>
    <cellStyle name="Normal 3 2 3 6 8" xfId="12261" xr:uid="{00000000-0005-0000-0000-0000C52F0000}"/>
    <cellStyle name="Normal 3 2 3 6 8 2" xfId="12262" xr:uid="{00000000-0005-0000-0000-0000C62F0000}"/>
    <cellStyle name="Normal 3 2 3 6 8 2 2" xfId="12263" xr:uid="{00000000-0005-0000-0000-0000C72F0000}"/>
    <cellStyle name="Normal 3 2 3 6 8 2 2 2" xfId="12264" xr:uid="{00000000-0005-0000-0000-0000C82F0000}"/>
    <cellStyle name="Normal 3 2 3 6 8 2 3" xfId="12265" xr:uid="{00000000-0005-0000-0000-0000C92F0000}"/>
    <cellStyle name="Normal 3 2 3 6 8 3" xfId="12266" xr:uid="{00000000-0005-0000-0000-0000CA2F0000}"/>
    <cellStyle name="Normal 3 2 3 6 8 3 2" xfId="12267" xr:uid="{00000000-0005-0000-0000-0000CB2F0000}"/>
    <cellStyle name="Normal 3 2 3 6 8 4" xfId="12268" xr:uid="{00000000-0005-0000-0000-0000CC2F0000}"/>
    <cellStyle name="Normal 3 2 3 6 9" xfId="12269" xr:uid="{00000000-0005-0000-0000-0000CD2F0000}"/>
    <cellStyle name="Normal 3 2 3 6 9 2" xfId="12270" xr:uid="{00000000-0005-0000-0000-0000CE2F0000}"/>
    <cellStyle name="Normal 3 2 3 6 9 2 2" xfId="12271" xr:uid="{00000000-0005-0000-0000-0000CF2F0000}"/>
    <cellStyle name="Normal 3 2 3 6 9 3" xfId="12272" xr:uid="{00000000-0005-0000-0000-0000D02F0000}"/>
    <cellStyle name="Normal 3 2 3 7" xfId="12273" xr:uid="{00000000-0005-0000-0000-0000D12F0000}"/>
    <cellStyle name="Normal 3 2 3 7 2" xfId="12274" xr:uid="{00000000-0005-0000-0000-0000D22F0000}"/>
    <cellStyle name="Normal 3 2 3 7 2 2" xfId="12275" xr:uid="{00000000-0005-0000-0000-0000D32F0000}"/>
    <cellStyle name="Normal 3 2 3 7 2 2 2" xfId="12276" xr:uid="{00000000-0005-0000-0000-0000D42F0000}"/>
    <cellStyle name="Normal 3 2 3 7 2 2 2 2" xfId="12277" xr:uid="{00000000-0005-0000-0000-0000D52F0000}"/>
    <cellStyle name="Normal 3 2 3 7 2 2 2 2 2" xfId="12278" xr:uid="{00000000-0005-0000-0000-0000D62F0000}"/>
    <cellStyle name="Normal 3 2 3 7 2 2 2 2 2 2" xfId="12279" xr:uid="{00000000-0005-0000-0000-0000D72F0000}"/>
    <cellStyle name="Normal 3 2 3 7 2 2 2 2 3" xfId="12280" xr:uid="{00000000-0005-0000-0000-0000D82F0000}"/>
    <cellStyle name="Normal 3 2 3 7 2 2 2 3" xfId="12281" xr:uid="{00000000-0005-0000-0000-0000D92F0000}"/>
    <cellStyle name="Normal 3 2 3 7 2 2 2 3 2" xfId="12282" xr:uid="{00000000-0005-0000-0000-0000DA2F0000}"/>
    <cellStyle name="Normal 3 2 3 7 2 2 2 4" xfId="12283" xr:uid="{00000000-0005-0000-0000-0000DB2F0000}"/>
    <cellStyle name="Normal 3 2 3 7 2 2 3" xfId="12284" xr:uid="{00000000-0005-0000-0000-0000DC2F0000}"/>
    <cellStyle name="Normal 3 2 3 7 2 2 3 2" xfId="12285" xr:uid="{00000000-0005-0000-0000-0000DD2F0000}"/>
    <cellStyle name="Normal 3 2 3 7 2 2 3 2 2" xfId="12286" xr:uid="{00000000-0005-0000-0000-0000DE2F0000}"/>
    <cellStyle name="Normal 3 2 3 7 2 2 3 3" xfId="12287" xr:uid="{00000000-0005-0000-0000-0000DF2F0000}"/>
    <cellStyle name="Normal 3 2 3 7 2 2 4" xfId="12288" xr:uid="{00000000-0005-0000-0000-0000E02F0000}"/>
    <cellStyle name="Normal 3 2 3 7 2 2 4 2" xfId="12289" xr:uid="{00000000-0005-0000-0000-0000E12F0000}"/>
    <cellStyle name="Normal 3 2 3 7 2 2 5" xfId="12290" xr:uid="{00000000-0005-0000-0000-0000E22F0000}"/>
    <cellStyle name="Normal 3 2 3 7 2 3" xfId="12291" xr:uid="{00000000-0005-0000-0000-0000E32F0000}"/>
    <cellStyle name="Normal 3 2 3 7 2 3 2" xfId="12292" xr:uid="{00000000-0005-0000-0000-0000E42F0000}"/>
    <cellStyle name="Normal 3 2 3 7 2 3 2 2" xfId="12293" xr:uid="{00000000-0005-0000-0000-0000E52F0000}"/>
    <cellStyle name="Normal 3 2 3 7 2 3 2 2 2" xfId="12294" xr:uid="{00000000-0005-0000-0000-0000E62F0000}"/>
    <cellStyle name="Normal 3 2 3 7 2 3 2 3" xfId="12295" xr:uid="{00000000-0005-0000-0000-0000E72F0000}"/>
    <cellStyle name="Normal 3 2 3 7 2 3 3" xfId="12296" xr:uid="{00000000-0005-0000-0000-0000E82F0000}"/>
    <cellStyle name="Normal 3 2 3 7 2 3 3 2" xfId="12297" xr:uid="{00000000-0005-0000-0000-0000E92F0000}"/>
    <cellStyle name="Normal 3 2 3 7 2 3 4" xfId="12298" xr:uid="{00000000-0005-0000-0000-0000EA2F0000}"/>
    <cellStyle name="Normal 3 2 3 7 2 4" xfId="12299" xr:uid="{00000000-0005-0000-0000-0000EB2F0000}"/>
    <cellStyle name="Normal 3 2 3 7 2 4 2" xfId="12300" xr:uid="{00000000-0005-0000-0000-0000EC2F0000}"/>
    <cellStyle name="Normal 3 2 3 7 2 4 2 2" xfId="12301" xr:uid="{00000000-0005-0000-0000-0000ED2F0000}"/>
    <cellStyle name="Normal 3 2 3 7 2 4 3" xfId="12302" xr:uid="{00000000-0005-0000-0000-0000EE2F0000}"/>
    <cellStyle name="Normal 3 2 3 7 2 5" xfId="12303" xr:uid="{00000000-0005-0000-0000-0000EF2F0000}"/>
    <cellStyle name="Normal 3 2 3 7 2 5 2" xfId="12304" xr:uid="{00000000-0005-0000-0000-0000F02F0000}"/>
    <cellStyle name="Normal 3 2 3 7 2 6" xfId="12305" xr:uid="{00000000-0005-0000-0000-0000F12F0000}"/>
    <cellStyle name="Normal 3 2 3 7 3" xfId="12306" xr:uid="{00000000-0005-0000-0000-0000F22F0000}"/>
    <cellStyle name="Normal 3 2 3 7 3 2" xfId="12307" xr:uid="{00000000-0005-0000-0000-0000F32F0000}"/>
    <cellStyle name="Normal 3 2 3 7 3 2 2" xfId="12308" xr:uid="{00000000-0005-0000-0000-0000F42F0000}"/>
    <cellStyle name="Normal 3 2 3 7 3 2 2 2" xfId="12309" xr:uid="{00000000-0005-0000-0000-0000F52F0000}"/>
    <cellStyle name="Normal 3 2 3 7 3 2 2 2 2" xfId="12310" xr:uid="{00000000-0005-0000-0000-0000F62F0000}"/>
    <cellStyle name="Normal 3 2 3 7 3 2 2 3" xfId="12311" xr:uid="{00000000-0005-0000-0000-0000F72F0000}"/>
    <cellStyle name="Normal 3 2 3 7 3 2 3" xfId="12312" xr:uid="{00000000-0005-0000-0000-0000F82F0000}"/>
    <cellStyle name="Normal 3 2 3 7 3 2 3 2" xfId="12313" xr:uid="{00000000-0005-0000-0000-0000F92F0000}"/>
    <cellStyle name="Normal 3 2 3 7 3 2 4" xfId="12314" xr:uid="{00000000-0005-0000-0000-0000FA2F0000}"/>
    <cellStyle name="Normal 3 2 3 7 3 3" xfId="12315" xr:uid="{00000000-0005-0000-0000-0000FB2F0000}"/>
    <cellStyle name="Normal 3 2 3 7 3 3 2" xfId="12316" xr:uid="{00000000-0005-0000-0000-0000FC2F0000}"/>
    <cellStyle name="Normal 3 2 3 7 3 3 2 2" xfId="12317" xr:uid="{00000000-0005-0000-0000-0000FD2F0000}"/>
    <cellStyle name="Normal 3 2 3 7 3 3 3" xfId="12318" xr:uid="{00000000-0005-0000-0000-0000FE2F0000}"/>
    <cellStyle name="Normal 3 2 3 7 3 4" xfId="12319" xr:uid="{00000000-0005-0000-0000-0000FF2F0000}"/>
    <cellStyle name="Normal 3 2 3 7 3 4 2" xfId="12320" xr:uid="{00000000-0005-0000-0000-000000300000}"/>
    <cellStyle name="Normal 3 2 3 7 3 5" xfId="12321" xr:uid="{00000000-0005-0000-0000-000001300000}"/>
    <cellStyle name="Normal 3 2 3 7 4" xfId="12322" xr:uid="{00000000-0005-0000-0000-000002300000}"/>
    <cellStyle name="Normal 3 2 3 7 4 2" xfId="12323" xr:uid="{00000000-0005-0000-0000-000003300000}"/>
    <cellStyle name="Normal 3 2 3 7 4 2 2" xfId="12324" xr:uid="{00000000-0005-0000-0000-000004300000}"/>
    <cellStyle name="Normal 3 2 3 7 4 2 2 2" xfId="12325" xr:uid="{00000000-0005-0000-0000-000005300000}"/>
    <cellStyle name="Normal 3 2 3 7 4 2 3" xfId="12326" xr:uid="{00000000-0005-0000-0000-000006300000}"/>
    <cellStyle name="Normal 3 2 3 7 4 3" xfId="12327" xr:uid="{00000000-0005-0000-0000-000007300000}"/>
    <cellStyle name="Normal 3 2 3 7 4 3 2" xfId="12328" xr:uid="{00000000-0005-0000-0000-000008300000}"/>
    <cellStyle name="Normal 3 2 3 7 4 4" xfId="12329" xr:uid="{00000000-0005-0000-0000-000009300000}"/>
    <cellStyle name="Normal 3 2 3 7 5" xfId="12330" xr:uid="{00000000-0005-0000-0000-00000A300000}"/>
    <cellStyle name="Normal 3 2 3 7 5 2" xfId="12331" xr:uid="{00000000-0005-0000-0000-00000B300000}"/>
    <cellStyle name="Normal 3 2 3 7 5 2 2" xfId="12332" xr:uid="{00000000-0005-0000-0000-00000C300000}"/>
    <cellStyle name="Normal 3 2 3 7 5 2 2 2" xfId="12333" xr:uid="{00000000-0005-0000-0000-00000D300000}"/>
    <cellStyle name="Normal 3 2 3 7 5 2 3" xfId="12334" xr:uid="{00000000-0005-0000-0000-00000E300000}"/>
    <cellStyle name="Normal 3 2 3 7 5 3" xfId="12335" xr:uid="{00000000-0005-0000-0000-00000F300000}"/>
    <cellStyle name="Normal 3 2 3 7 5 3 2" xfId="12336" xr:uid="{00000000-0005-0000-0000-000010300000}"/>
    <cellStyle name="Normal 3 2 3 7 5 4" xfId="12337" xr:uid="{00000000-0005-0000-0000-000011300000}"/>
    <cellStyle name="Normal 3 2 3 7 6" xfId="12338" xr:uid="{00000000-0005-0000-0000-000012300000}"/>
    <cellStyle name="Normal 3 2 3 7 6 2" xfId="12339" xr:uid="{00000000-0005-0000-0000-000013300000}"/>
    <cellStyle name="Normal 3 2 3 7 6 2 2" xfId="12340" xr:uid="{00000000-0005-0000-0000-000014300000}"/>
    <cellStyle name="Normal 3 2 3 7 6 3" xfId="12341" xr:uid="{00000000-0005-0000-0000-000015300000}"/>
    <cellStyle name="Normal 3 2 3 7 7" xfId="12342" xr:uid="{00000000-0005-0000-0000-000016300000}"/>
    <cellStyle name="Normal 3 2 3 7 7 2" xfId="12343" xr:uid="{00000000-0005-0000-0000-000017300000}"/>
    <cellStyle name="Normal 3 2 3 7 8" xfId="12344" xr:uid="{00000000-0005-0000-0000-000018300000}"/>
    <cellStyle name="Normal 3 2 3 8" xfId="12345" xr:uid="{00000000-0005-0000-0000-000019300000}"/>
    <cellStyle name="Normal 3 2 3 8 2" xfId="12346" xr:uid="{00000000-0005-0000-0000-00001A300000}"/>
    <cellStyle name="Normal 3 2 3 8 2 2" xfId="12347" xr:uid="{00000000-0005-0000-0000-00001B300000}"/>
    <cellStyle name="Normal 3 2 3 8 2 2 2" xfId="12348" xr:uid="{00000000-0005-0000-0000-00001C300000}"/>
    <cellStyle name="Normal 3 2 3 8 2 2 2 2" xfId="12349" xr:uid="{00000000-0005-0000-0000-00001D300000}"/>
    <cellStyle name="Normal 3 2 3 8 2 2 2 2 2" xfId="12350" xr:uid="{00000000-0005-0000-0000-00001E300000}"/>
    <cellStyle name="Normal 3 2 3 8 2 2 2 2 2 2" xfId="12351" xr:uid="{00000000-0005-0000-0000-00001F300000}"/>
    <cellStyle name="Normal 3 2 3 8 2 2 2 2 3" xfId="12352" xr:uid="{00000000-0005-0000-0000-000020300000}"/>
    <cellStyle name="Normal 3 2 3 8 2 2 2 3" xfId="12353" xr:uid="{00000000-0005-0000-0000-000021300000}"/>
    <cellStyle name="Normal 3 2 3 8 2 2 2 3 2" xfId="12354" xr:uid="{00000000-0005-0000-0000-000022300000}"/>
    <cellStyle name="Normal 3 2 3 8 2 2 2 4" xfId="12355" xr:uid="{00000000-0005-0000-0000-000023300000}"/>
    <cellStyle name="Normal 3 2 3 8 2 2 3" xfId="12356" xr:uid="{00000000-0005-0000-0000-000024300000}"/>
    <cellStyle name="Normal 3 2 3 8 2 2 3 2" xfId="12357" xr:uid="{00000000-0005-0000-0000-000025300000}"/>
    <cellStyle name="Normal 3 2 3 8 2 2 3 2 2" xfId="12358" xr:uid="{00000000-0005-0000-0000-000026300000}"/>
    <cellStyle name="Normal 3 2 3 8 2 2 3 3" xfId="12359" xr:uid="{00000000-0005-0000-0000-000027300000}"/>
    <cellStyle name="Normal 3 2 3 8 2 2 4" xfId="12360" xr:uid="{00000000-0005-0000-0000-000028300000}"/>
    <cellStyle name="Normal 3 2 3 8 2 2 4 2" xfId="12361" xr:uid="{00000000-0005-0000-0000-000029300000}"/>
    <cellStyle name="Normal 3 2 3 8 2 2 5" xfId="12362" xr:uid="{00000000-0005-0000-0000-00002A300000}"/>
    <cellStyle name="Normal 3 2 3 8 2 3" xfId="12363" xr:uid="{00000000-0005-0000-0000-00002B300000}"/>
    <cellStyle name="Normal 3 2 3 8 2 3 2" xfId="12364" xr:uid="{00000000-0005-0000-0000-00002C300000}"/>
    <cellStyle name="Normal 3 2 3 8 2 3 2 2" xfId="12365" xr:uid="{00000000-0005-0000-0000-00002D300000}"/>
    <cellStyle name="Normal 3 2 3 8 2 3 2 2 2" xfId="12366" xr:uid="{00000000-0005-0000-0000-00002E300000}"/>
    <cellStyle name="Normal 3 2 3 8 2 3 2 3" xfId="12367" xr:uid="{00000000-0005-0000-0000-00002F300000}"/>
    <cellStyle name="Normal 3 2 3 8 2 3 3" xfId="12368" xr:uid="{00000000-0005-0000-0000-000030300000}"/>
    <cellStyle name="Normal 3 2 3 8 2 3 3 2" xfId="12369" xr:uid="{00000000-0005-0000-0000-000031300000}"/>
    <cellStyle name="Normal 3 2 3 8 2 3 4" xfId="12370" xr:uid="{00000000-0005-0000-0000-000032300000}"/>
    <cellStyle name="Normal 3 2 3 8 2 4" xfId="12371" xr:uid="{00000000-0005-0000-0000-000033300000}"/>
    <cellStyle name="Normal 3 2 3 8 2 4 2" xfId="12372" xr:uid="{00000000-0005-0000-0000-000034300000}"/>
    <cellStyle name="Normal 3 2 3 8 2 4 2 2" xfId="12373" xr:uid="{00000000-0005-0000-0000-000035300000}"/>
    <cellStyle name="Normal 3 2 3 8 2 4 3" xfId="12374" xr:uid="{00000000-0005-0000-0000-000036300000}"/>
    <cellStyle name="Normal 3 2 3 8 2 5" xfId="12375" xr:uid="{00000000-0005-0000-0000-000037300000}"/>
    <cellStyle name="Normal 3 2 3 8 2 5 2" xfId="12376" xr:uid="{00000000-0005-0000-0000-000038300000}"/>
    <cellStyle name="Normal 3 2 3 8 2 6" xfId="12377" xr:uid="{00000000-0005-0000-0000-000039300000}"/>
    <cellStyle name="Normal 3 2 3 8 3" xfId="12378" xr:uid="{00000000-0005-0000-0000-00003A300000}"/>
    <cellStyle name="Normal 3 2 3 8 3 2" xfId="12379" xr:uid="{00000000-0005-0000-0000-00003B300000}"/>
    <cellStyle name="Normal 3 2 3 8 3 2 2" xfId="12380" xr:uid="{00000000-0005-0000-0000-00003C300000}"/>
    <cellStyle name="Normal 3 2 3 8 3 2 2 2" xfId="12381" xr:uid="{00000000-0005-0000-0000-00003D300000}"/>
    <cellStyle name="Normal 3 2 3 8 3 2 2 2 2" xfId="12382" xr:uid="{00000000-0005-0000-0000-00003E300000}"/>
    <cellStyle name="Normal 3 2 3 8 3 2 2 3" xfId="12383" xr:uid="{00000000-0005-0000-0000-00003F300000}"/>
    <cellStyle name="Normal 3 2 3 8 3 2 3" xfId="12384" xr:uid="{00000000-0005-0000-0000-000040300000}"/>
    <cellStyle name="Normal 3 2 3 8 3 2 3 2" xfId="12385" xr:uid="{00000000-0005-0000-0000-000041300000}"/>
    <cellStyle name="Normal 3 2 3 8 3 2 4" xfId="12386" xr:uid="{00000000-0005-0000-0000-000042300000}"/>
    <cellStyle name="Normal 3 2 3 8 3 3" xfId="12387" xr:uid="{00000000-0005-0000-0000-000043300000}"/>
    <cellStyle name="Normal 3 2 3 8 3 3 2" xfId="12388" xr:uid="{00000000-0005-0000-0000-000044300000}"/>
    <cellStyle name="Normal 3 2 3 8 3 3 2 2" xfId="12389" xr:uid="{00000000-0005-0000-0000-000045300000}"/>
    <cellStyle name="Normal 3 2 3 8 3 3 3" xfId="12390" xr:uid="{00000000-0005-0000-0000-000046300000}"/>
    <cellStyle name="Normal 3 2 3 8 3 4" xfId="12391" xr:uid="{00000000-0005-0000-0000-000047300000}"/>
    <cellStyle name="Normal 3 2 3 8 3 4 2" xfId="12392" xr:uid="{00000000-0005-0000-0000-000048300000}"/>
    <cellStyle name="Normal 3 2 3 8 3 5" xfId="12393" xr:uid="{00000000-0005-0000-0000-000049300000}"/>
    <cellStyle name="Normal 3 2 3 8 4" xfId="12394" xr:uid="{00000000-0005-0000-0000-00004A300000}"/>
    <cellStyle name="Normal 3 2 3 8 4 2" xfId="12395" xr:uid="{00000000-0005-0000-0000-00004B300000}"/>
    <cellStyle name="Normal 3 2 3 8 4 2 2" xfId="12396" xr:uid="{00000000-0005-0000-0000-00004C300000}"/>
    <cellStyle name="Normal 3 2 3 8 4 2 2 2" xfId="12397" xr:uid="{00000000-0005-0000-0000-00004D300000}"/>
    <cellStyle name="Normal 3 2 3 8 4 2 3" xfId="12398" xr:uid="{00000000-0005-0000-0000-00004E300000}"/>
    <cellStyle name="Normal 3 2 3 8 4 3" xfId="12399" xr:uid="{00000000-0005-0000-0000-00004F300000}"/>
    <cellStyle name="Normal 3 2 3 8 4 3 2" xfId="12400" xr:uid="{00000000-0005-0000-0000-000050300000}"/>
    <cellStyle name="Normal 3 2 3 8 4 4" xfId="12401" xr:uid="{00000000-0005-0000-0000-000051300000}"/>
    <cellStyle name="Normal 3 2 3 8 5" xfId="12402" xr:uid="{00000000-0005-0000-0000-000052300000}"/>
    <cellStyle name="Normal 3 2 3 8 5 2" xfId="12403" xr:uid="{00000000-0005-0000-0000-000053300000}"/>
    <cellStyle name="Normal 3 2 3 8 5 2 2" xfId="12404" xr:uid="{00000000-0005-0000-0000-000054300000}"/>
    <cellStyle name="Normal 3 2 3 8 5 2 2 2" xfId="12405" xr:uid="{00000000-0005-0000-0000-000055300000}"/>
    <cellStyle name="Normal 3 2 3 8 5 2 3" xfId="12406" xr:uid="{00000000-0005-0000-0000-000056300000}"/>
    <cellStyle name="Normal 3 2 3 8 5 3" xfId="12407" xr:uid="{00000000-0005-0000-0000-000057300000}"/>
    <cellStyle name="Normal 3 2 3 8 5 3 2" xfId="12408" xr:uid="{00000000-0005-0000-0000-000058300000}"/>
    <cellStyle name="Normal 3 2 3 8 5 4" xfId="12409" xr:uid="{00000000-0005-0000-0000-000059300000}"/>
    <cellStyle name="Normal 3 2 3 8 6" xfId="12410" xr:uid="{00000000-0005-0000-0000-00005A300000}"/>
    <cellStyle name="Normal 3 2 3 8 6 2" xfId="12411" xr:uid="{00000000-0005-0000-0000-00005B300000}"/>
    <cellStyle name="Normal 3 2 3 8 6 2 2" xfId="12412" xr:uid="{00000000-0005-0000-0000-00005C300000}"/>
    <cellStyle name="Normal 3 2 3 8 6 3" xfId="12413" xr:uid="{00000000-0005-0000-0000-00005D300000}"/>
    <cellStyle name="Normal 3 2 3 8 7" xfId="12414" xr:uid="{00000000-0005-0000-0000-00005E300000}"/>
    <cellStyle name="Normal 3 2 3 8 7 2" xfId="12415" xr:uid="{00000000-0005-0000-0000-00005F300000}"/>
    <cellStyle name="Normal 3 2 3 8 8" xfId="12416" xr:uid="{00000000-0005-0000-0000-000060300000}"/>
    <cellStyle name="Normal 3 2 3 9" xfId="12417" xr:uid="{00000000-0005-0000-0000-000061300000}"/>
    <cellStyle name="Normal 3 2 3 9 2" xfId="12418" xr:uid="{00000000-0005-0000-0000-000062300000}"/>
    <cellStyle name="Normal 3 2 3 9 2 2" xfId="12419" xr:uid="{00000000-0005-0000-0000-000063300000}"/>
    <cellStyle name="Normal 3 2 3 9 2 2 2" xfId="12420" xr:uid="{00000000-0005-0000-0000-000064300000}"/>
    <cellStyle name="Normal 3 2 3 9 2 2 2 2" xfId="12421" xr:uid="{00000000-0005-0000-0000-000065300000}"/>
    <cellStyle name="Normal 3 2 3 9 2 2 2 2 2" xfId="12422" xr:uid="{00000000-0005-0000-0000-000066300000}"/>
    <cellStyle name="Normal 3 2 3 9 2 2 2 2 2 2" xfId="12423" xr:uid="{00000000-0005-0000-0000-000067300000}"/>
    <cellStyle name="Normal 3 2 3 9 2 2 2 2 3" xfId="12424" xr:uid="{00000000-0005-0000-0000-000068300000}"/>
    <cellStyle name="Normal 3 2 3 9 2 2 2 3" xfId="12425" xr:uid="{00000000-0005-0000-0000-000069300000}"/>
    <cellStyle name="Normal 3 2 3 9 2 2 2 3 2" xfId="12426" xr:uid="{00000000-0005-0000-0000-00006A300000}"/>
    <cellStyle name="Normal 3 2 3 9 2 2 2 4" xfId="12427" xr:uid="{00000000-0005-0000-0000-00006B300000}"/>
    <cellStyle name="Normal 3 2 3 9 2 2 3" xfId="12428" xr:uid="{00000000-0005-0000-0000-00006C300000}"/>
    <cellStyle name="Normal 3 2 3 9 2 2 3 2" xfId="12429" xr:uid="{00000000-0005-0000-0000-00006D300000}"/>
    <cellStyle name="Normal 3 2 3 9 2 2 3 2 2" xfId="12430" xr:uid="{00000000-0005-0000-0000-00006E300000}"/>
    <cellStyle name="Normal 3 2 3 9 2 2 3 3" xfId="12431" xr:uid="{00000000-0005-0000-0000-00006F300000}"/>
    <cellStyle name="Normal 3 2 3 9 2 2 4" xfId="12432" xr:uid="{00000000-0005-0000-0000-000070300000}"/>
    <cellStyle name="Normal 3 2 3 9 2 2 4 2" xfId="12433" xr:uid="{00000000-0005-0000-0000-000071300000}"/>
    <cellStyle name="Normal 3 2 3 9 2 2 5" xfId="12434" xr:uid="{00000000-0005-0000-0000-000072300000}"/>
    <cellStyle name="Normal 3 2 3 9 2 3" xfId="12435" xr:uid="{00000000-0005-0000-0000-000073300000}"/>
    <cellStyle name="Normal 3 2 3 9 2 3 2" xfId="12436" xr:uid="{00000000-0005-0000-0000-000074300000}"/>
    <cellStyle name="Normal 3 2 3 9 2 3 2 2" xfId="12437" xr:uid="{00000000-0005-0000-0000-000075300000}"/>
    <cellStyle name="Normal 3 2 3 9 2 3 2 2 2" xfId="12438" xr:uid="{00000000-0005-0000-0000-000076300000}"/>
    <cellStyle name="Normal 3 2 3 9 2 3 2 3" xfId="12439" xr:uid="{00000000-0005-0000-0000-000077300000}"/>
    <cellStyle name="Normal 3 2 3 9 2 3 3" xfId="12440" xr:uid="{00000000-0005-0000-0000-000078300000}"/>
    <cellStyle name="Normal 3 2 3 9 2 3 3 2" xfId="12441" xr:uid="{00000000-0005-0000-0000-000079300000}"/>
    <cellStyle name="Normal 3 2 3 9 2 3 4" xfId="12442" xr:uid="{00000000-0005-0000-0000-00007A300000}"/>
    <cellStyle name="Normal 3 2 3 9 2 4" xfId="12443" xr:uid="{00000000-0005-0000-0000-00007B300000}"/>
    <cellStyle name="Normal 3 2 3 9 2 4 2" xfId="12444" xr:uid="{00000000-0005-0000-0000-00007C300000}"/>
    <cellStyle name="Normal 3 2 3 9 2 4 2 2" xfId="12445" xr:uid="{00000000-0005-0000-0000-00007D300000}"/>
    <cellStyle name="Normal 3 2 3 9 2 4 3" xfId="12446" xr:uid="{00000000-0005-0000-0000-00007E300000}"/>
    <cellStyle name="Normal 3 2 3 9 2 5" xfId="12447" xr:uid="{00000000-0005-0000-0000-00007F300000}"/>
    <cellStyle name="Normal 3 2 3 9 2 5 2" xfId="12448" xr:uid="{00000000-0005-0000-0000-000080300000}"/>
    <cellStyle name="Normal 3 2 3 9 2 6" xfId="12449" xr:uid="{00000000-0005-0000-0000-000081300000}"/>
    <cellStyle name="Normal 3 2 3 9 3" xfId="12450" xr:uid="{00000000-0005-0000-0000-000082300000}"/>
    <cellStyle name="Normal 3 2 3 9 3 2" xfId="12451" xr:uid="{00000000-0005-0000-0000-000083300000}"/>
    <cellStyle name="Normal 3 2 3 9 3 2 2" xfId="12452" xr:uid="{00000000-0005-0000-0000-000084300000}"/>
    <cellStyle name="Normal 3 2 3 9 3 2 2 2" xfId="12453" xr:uid="{00000000-0005-0000-0000-000085300000}"/>
    <cellStyle name="Normal 3 2 3 9 3 2 2 2 2" xfId="12454" xr:uid="{00000000-0005-0000-0000-000086300000}"/>
    <cellStyle name="Normal 3 2 3 9 3 2 2 3" xfId="12455" xr:uid="{00000000-0005-0000-0000-000087300000}"/>
    <cellStyle name="Normal 3 2 3 9 3 2 3" xfId="12456" xr:uid="{00000000-0005-0000-0000-000088300000}"/>
    <cellStyle name="Normal 3 2 3 9 3 2 3 2" xfId="12457" xr:uid="{00000000-0005-0000-0000-000089300000}"/>
    <cellStyle name="Normal 3 2 3 9 3 2 4" xfId="12458" xr:uid="{00000000-0005-0000-0000-00008A300000}"/>
    <cellStyle name="Normal 3 2 3 9 3 3" xfId="12459" xr:uid="{00000000-0005-0000-0000-00008B300000}"/>
    <cellStyle name="Normal 3 2 3 9 3 3 2" xfId="12460" xr:uid="{00000000-0005-0000-0000-00008C300000}"/>
    <cellStyle name="Normal 3 2 3 9 3 3 2 2" xfId="12461" xr:uid="{00000000-0005-0000-0000-00008D300000}"/>
    <cellStyle name="Normal 3 2 3 9 3 3 3" xfId="12462" xr:uid="{00000000-0005-0000-0000-00008E300000}"/>
    <cellStyle name="Normal 3 2 3 9 3 4" xfId="12463" xr:uid="{00000000-0005-0000-0000-00008F300000}"/>
    <cellStyle name="Normal 3 2 3 9 3 4 2" xfId="12464" xr:uid="{00000000-0005-0000-0000-000090300000}"/>
    <cellStyle name="Normal 3 2 3 9 3 5" xfId="12465" xr:uid="{00000000-0005-0000-0000-000091300000}"/>
    <cellStyle name="Normal 3 2 3 9 4" xfId="12466" xr:uid="{00000000-0005-0000-0000-000092300000}"/>
    <cellStyle name="Normal 3 2 3 9 4 2" xfId="12467" xr:uid="{00000000-0005-0000-0000-000093300000}"/>
    <cellStyle name="Normal 3 2 3 9 4 2 2" xfId="12468" xr:uid="{00000000-0005-0000-0000-000094300000}"/>
    <cellStyle name="Normal 3 2 3 9 4 2 2 2" xfId="12469" xr:uid="{00000000-0005-0000-0000-000095300000}"/>
    <cellStyle name="Normal 3 2 3 9 4 2 3" xfId="12470" xr:uid="{00000000-0005-0000-0000-000096300000}"/>
    <cellStyle name="Normal 3 2 3 9 4 3" xfId="12471" xr:uid="{00000000-0005-0000-0000-000097300000}"/>
    <cellStyle name="Normal 3 2 3 9 4 3 2" xfId="12472" xr:uid="{00000000-0005-0000-0000-000098300000}"/>
    <cellStyle name="Normal 3 2 3 9 4 4" xfId="12473" xr:uid="{00000000-0005-0000-0000-000099300000}"/>
    <cellStyle name="Normal 3 2 3 9 5" xfId="12474" xr:uid="{00000000-0005-0000-0000-00009A300000}"/>
    <cellStyle name="Normal 3 2 3 9 5 2" xfId="12475" xr:uid="{00000000-0005-0000-0000-00009B300000}"/>
    <cellStyle name="Normal 3 2 3 9 5 2 2" xfId="12476" xr:uid="{00000000-0005-0000-0000-00009C300000}"/>
    <cellStyle name="Normal 3 2 3 9 5 3" xfId="12477" xr:uid="{00000000-0005-0000-0000-00009D300000}"/>
    <cellStyle name="Normal 3 2 3 9 6" xfId="12478" xr:uid="{00000000-0005-0000-0000-00009E300000}"/>
    <cellStyle name="Normal 3 2 3 9 6 2" xfId="12479" xr:uid="{00000000-0005-0000-0000-00009F300000}"/>
    <cellStyle name="Normal 3 2 3 9 7" xfId="12480" xr:uid="{00000000-0005-0000-0000-0000A0300000}"/>
    <cellStyle name="Normal 3 2 4" xfId="12481" xr:uid="{00000000-0005-0000-0000-0000A1300000}"/>
    <cellStyle name="Normal 3 2 4 10" xfId="12482" xr:uid="{00000000-0005-0000-0000-0000A2300000}"/>
    <cellStyle name="Normal 3 2 4 10 2" xfId="12483" xr:uid="{00000000-0005-0000-0000-0000A3300000}"/>
    <cellStyle name="Normal 3 2 4 10 2 2" xfId="12484" xr:uid="{00000000-0005-0000-0000-0000A4300000}"/>
    <cellStyle name="Normal 3 2 4 10 2 2 2" xfId="12485" xr:uid="{00000000-0005-0000-0000-0000A5300000}"/>
    <cellStyle name="Normal 3 2 4 10 2 2 2 2" xfId="12486" xr:uid="{00000000-0005-0000-0000-0000A6300000}"/>
    <cellStyle name="Normal 3 2 4 10 2 2 2 2 2" xfId="12487" xr:uid="{00000000-0005-0000-0000-0000A7300000}"/>
    <cellStyle name="Normal 3 2 4 10 2 2 2 3" xfId="12488" xr:uid="{00000000-0005-0000-0000-0000A8300000}"/>
    <cellStyle name="Normal 3 2 4 10 2 2 3" xfId="12489" xr:uid="{00000000-0005-0000-0000-0000A9300000}"/>
    <cellStyle name="Normal 3 2 4 10 2 2 3 2" xfId="12490" xr:uid="{00000000-0005-0000-0000-0000AA300000}"/>
    <cellStyle name="Normal 3 2 4 10 2 2 4" xfId="12491" xr:uid="{00000000-0005-0000-0000-0000AB300000}"/>
    <cellStyle name="Normal 3 2 4 10 2 3" xfId="12492" xr:uid="{00000000-0005-0000-0000-0000AC300000}"/>
    <cellStyle name="Normal 3 2 4 10 2 3 2" xfId="12493" xr:uid="{00000000-0005-0000-0000-0000AD300000}"/>
    <cellStyle name="Normal 3 2 4 10 2 3 2 2" xfId="12494" xr:uid="{00000000-0005-0000-0000-0000AE300000}"/>
    <cellStyle name="Normal 3 2 4 10 2 3 3" xfId="12495" xr:uid="{00000000-0005-0000-0000-0000AF300000}"/>
    <cellStyle name="Normal 3 2 4 10 2 4" xfId="12496" xr:uid="{00000000-0005-0000-0000-0000B0300000}"/>
    <cellStyle name="Normal 3 2 4 10 2 4 2" xfId="12497" xr:uid="{00000000-0005-0000-0000-0000B1300000}"/>
    <cellStyle name="Normal 3 2 4 10 2 5" xfId="12498" xr:uid="{00000000-0005-0000-0000-0000B2300000}"/>
    <cellStyle name="Normal 3 2 4 10 3" xfId="12499" xr:uid="{00000000-0005-0000-0000-0000B3300000}"/>
    <cellStyle name="Normal 3 2 4 10 3 2" xfId="12500" xr:uid="{00000000-0005-0000-0000-0000B4300000}"/>
    <cellStyle name="Normal 3 2 4 10 3 2 2" xfId="12501" xr:uid="{00000000-0005-0000-0000-0000B5300000}"/>
    <cellStyle name="Normal 3 2 4 10 3 2 2 2" xfId="12502" xr:uid="{00000000-0005-0000-0000-0000B6300000}"/>
    <cellStyle name="Normal 3 2 4 10 3 2 3" xfId="12503" xr:uid="{00000000-0005-0000-0000-0000B7300000}"/>
    <cellStyle name="Normal 3 2 4 10 3 3" xfId="12504" xr:uid="{00000000-0005-0000-0000-0000B8300000}"/>
    <cellStyle name="Normal 3 2 4 10 3 3 2" xfId="12505" xr:uid="{00000000-0005-0000-0000-0000B9300000}"/>
    <cellStyle name="Normal 3 2 4 10 3 4" xfId="12506" xr:uid="{00000000-0005-0000-0000-0000BA300000}"/>
    <cellStyle name="Normal 3 2 4 10 4" xfId="12507" xr:uid="{00000000-0005-0000-0000-0000BB300000}"/>
    <cellStyle name="Normal 3 2 4 10 4 2" xfId="12508" xr:uid="{00000000-0005-0000-0000-0000BC300000}"/>
    <cellStyle name="Normal 3 2 4 10 4 2 2" xfId="12509" xr:uid="{00000000-0005-0000-0000-0000BD300000}"/>
    <cellStyle name="Normal 3 2 4 10 4 3" xfId="12510" xr:uid="{00000000-0005-0000-0000-0000BE300000}"/>
    <cellStyle name="Normal 3 2 4 10 5" xfId="12511" xr:uid="{00000000-0005-0000-0000-0000BF300000}"/>
    <cellStyle name="Normal 3 2 4 10 5 2" xfId="12512" xr:uid="{00000000-0005-0000-0000-0000C0300000}"/>
    <cellStyle name="Normal 3 2 4 10 6" xfId="12513" xr:uid="{00000000-0005-0000-0000-0000C1300000}"/>
    <cellStyle name="Normal 3 2 4 11" xfId="12514" xr:uid="{00000000-0005-0000-0000-0000C2300000}"/>
    <cellStyle name="Normal 3 2 4 11 2" xfId="12515" xr:uid="{00000000-0005-0000-0000-0000C3300000}"/>
    <cellStyle name="Normal 3 2 4 11 2 2" xfId="12516" xr:uid="{00000000-0005-0000-0000-0000C4300000}"/>
    <cellStyle name="Normal 3 2 4 11 2 2 2" xfId="12517" xr:uid="{00000000-0005-0000-0000-0000C5300000}"/>
    <cellStyle name="Normal 3 2 4 11 2 2 2 2" xfId="12518" xr:uid="{00000000-0005-0000-0000-0000C6300000}"/>
    <cellStyle name="Normal 3 2 4 11 2 2 3" xfId="12519" xr:uid="{00000000-0005-0000-0000-0000C7300000}"/>
    <cellStyle name="Normal 3 2 4 11 2 3" xfId="12520" xr:uid="{00000000-0005-0000-0000-0000C8300000}"/>
    <cellStyle name="Normal 3 2 4 11 2 3 2" xfId="12521" xr:uid="{00000000-0005-0000-0000-0000C9300000}"/>
    <cellStyle name="Normal 3 2 4 11 2 4" xfId="12522" xr:uid="{00000000-0005-0000-0000-0000CA300000}"/>
    <cellStyle name="Normal 3 2 4 11 3" xfId="12523" xr:uid="{00000000-0005-0000-0000-0000CB300000}"/>
    <cellStyle name="Normal 3 2 4 11 3 2" xfId="12524" xr:uid="{00000000-0005-0000-0000-0000CC300000}"/>
    <cellStyle name="Normal 3 2 4 11 3 2 2" xfId="12525" xr:uid="{00000000-0005-0000-0000-0000CD300000}"/>
    <cellStyle name="Normal 3 2 4 11 3 3" xfId="12526" xr:uid="{00000000-0005-0000-0000-0000CE300000}"/>
    <cellStyle name="Normal 3 2 4 11 4" xfId="12527" xr:uid="{00000000-0005-0000-0000-0000CF300000}"/>
    <cellStyle name="Normal 3 2 4 11 4 2" xfId="12528" xr:uid="{00000000-0005-0000-0000-0000D0300000}"/>
    <cellStyle name="Normal 3 2 4 11 5" xfId="12529" xr:uid="{00000000-0005-0000-0000-0000D1300000}"/>
    <cellStyle name="Normal 3 2 4 12" xfId="12530" xr:uid="{00000000-0005-0000-0000-0000D2300000}"/>
    <cellStyle name="Normal 3 2 4 12 2" xfId="12531" xr:uid="{00000000-0005-0000-0000-0000D3300000}"/>
    <cellStyle name="Normal 3 2 4 12 2 2" xfId="12532" xr:uid="{00000000-0005-0000-0000-0000D4300000}"/>
    <cellStyle name="Normal 3 2 4 12 2 2 2" xfId="12533" xr:uid="{00000000-0005-0000-0000-0000D5300000}"/>
    <cellStyle name="Normal 3 2 4 12 2 3" xfId="12534" xr:uid="{00000000-0005-0000-0000-0000D6300000}"/>
    <cellStyle name="Normal 3 2 4 12 3" xfId="12535" xr:uid="{00000000-0005-0000-0000-0000D7300000}"/>
    <cellStyle name="Normal 3 2 4 12 3 2" xfId="12536" xr:uid="{00000000-0005-0000-0000-0000D8300000}"/>
    <cellStyle name="Normal 3 2 4 12 4" xfId="12537" xr:uid="{00000000-0005-0000-0000-0000D9300000}"/>
    <cellStyle name="Normal 3 2 4 13" xfId="12538" xr:uid="{00000000-0005-0000-0000-0000DA300000}"/>
    <cellStyle name="Normal 3 2 4 13 2" xfId="12539" xr:uid="{00000000-0005-0000-0000-0000DB300000}"/>
    <cellStyle name="Normal 3 2 4 13 2 2" xfId="12540" xr:uid="{00000000-0005-0000-0000-0000DC300000}"/>
    <cellStyle name="Normal 3 2 4 13 2 2 2" xfId="12541" xr:uid="{00000000-0005-0000-0000-0000DD300000}"/>
    <cellStyle name="Normal 3 2 4 13 2 3" xfId="12542" xr:uid="{00000000-0005-0000-0000-0000DE300000}"/>
    <cellStyle name="Normal 3 2 4 13 3" xfId="12543" xr:uid="{00000000-0005-0000-0000-0000DF300000}"/>
    <cellStyle name="Normal 3 2 4 13 3 2" xfId="12544" xr:uid="{00000000-0005-0000-0000-0000E0300000}"/>
    <cellStyle name="Normal 3 2 4 13 4" xfId="12545" xr:uid="{00000000-0005-0000-0000-0000E1300000}"/>
    <cellStyle name="Normal 3 2 4 14" xfId="12546" xr:uid="{00000000-0005-0000-0000-0000E2300000}"/>
    <cellStyle name="Normal 3 2 4 14 2" xfId="12547" xr:uid="{00000000-0005-0000-0000-0000E3300000}"/>
    <cellStyle name="Normal 3 2 4 14 2 2" xfId="12548" xr:uid="{00000000-0005-0000-0000-0000E4300000}"/>
    <cellStyle name="Normal 3 2 4 14 3" xfId="12549" xr:uid="{00000000-0005-0000-0000-0000E5300000}"/>
    <cellStyle name="Normal 3 2 4 15" xfId="12550" xr:uid="{00000000-0005-0000-0000-0000E6300000}"/>
    <cellStyle name="Normal 3 2 4 15 2" xfId="12551" xr:uid="{00000000-0005-0000-0000-0000E7300000}"/>
    <cellStyle name="Normal 3 2 4 16" xfId="12552" xr:uid="{00000000-0005-0000-0000-0000E8300000}"/>
    <cellStyle name="Normal 3 2 4 2" xfId="12553" xr:uid="{00000000-0005-0000-0000-0000E9300000}"/>
    <cellStyle name="Normal 3 2 4 2 10" xfId="12554" xr:uid="{00000000-0005-0000-0000-0000EA300000}"/>
    <cellStyle name="Normal 3 2 4 2 10 2" xfId="12555" xr:uid="{00000000-0005-0000-0000-0000EB300000}"/>
    <cellStyle name="Normal 3 2 4 2 10 2 2" xfId="12556" xr:uid="{00000000-0005-0000-0000-0000EC300000}"/>
    <cellStyle name="Normal 3 2 4 2 10 3" xfId="12557" xr:uid="{00000000-0005-0000-0000-0000ED300000}"/>
    <cellStyle name="Normal 3 2 4 2 11" xfId="12558" xr:uid="{00000000-0005-0000-0000-0000EE300000}"/>
    <cellStyle name="Normal 3 2 4 2 11 2" xfId="12559" xr:uid="{00000000-0005-0000-0000-0000EF300000}"/>
    <cellStyle name="Normal 3 2 4 2 12" xfId="12560" xr:uid="{00000000-0005-0000-0000-0000F0300000}"/>
    <cellStyle name="Normal 3 2 4 2 2" xfId="12561" xr:uid="{00000000-0005-0000-0000-0000F1300000}"/>
    <cellStyle name="Normal 3 2 4 2 2 2" xfId="12562" xr:uid="{00000000-0005-0000-0000-0000F2300000}"/>
    <cellStyle name="Normal 3 2 4 2 2 2 2" xfId="12563" xr:uid="{00000000-0005-0000-0000-0000F3300000}"/>
    <cellStyle name="Normal 3 2 4 2 2 2 2 2" xfId="12564" xr:uid="{00000000-0005-0000-0000-0000F4300000}"/>
    <cellStyle name="Normal 3 2 4 2 2 2 2 2 2" xfId="12565" xr:uid="{00000000-0005-0000-0000-0000F5300000}"/>
    <cellStyle name="Normal 3 2 4 2 2 2 2 2 2 2" xfId="12566" xr:uid="{00000000-0005-0000-0000-0000F6300000}"/>
    <cellStyle name="Normal 3 2 4 2 2 2 2 2 2 2 2" xfId="12567" xr:uid="{00000000-0005-0000-0000-0000F7300000}"/>
    <cellStyle name="Normal 3 2 4 2 2 2 2 2 2 3" xfId="12568" xr:uid="{00000000-0005-0000-0000-0000F8300000}"/>
    <cellStyle name="Normal 3 2 4 2 2 2 2 2 3" xfId="12569" xr:uid="{00000000-0005-0000-0000-0000F9300000}"/>
    <cellStyle name="Normal 3 2 4 2 2 2 2 2 3 2" xfId="12570" xr:uid="{00000000-0005-0000-0000-0000FA300000}"/>
    <cellStyle name="Normal 3 2 4 2 2 2 2 2 4" xfId="12571" xr:uid="{00000000-0005-0000-0000-0000FB300000}"/>
    <cellStyle name="Normal 3 2 4 2 2 2 2 3" xfId="12572" xr:uid="{00000000-0005-0000-0000-0000FC300000}"/>
    <cellStyle name="Normal 3 2 4 2 2 2 2 3 2" xfId="12573" xr:uid="{00000000-0005-0000-0000-0000FD300000}"/>
    <cellStyle name="Normal 3 2 4 2 2 2 2 3 2 2" xfId="12574" xr:uid="{00000000-0005-0000-0000-0000FE300000}"/>
    <cellStyle name="Normal 3 2 4 2 2 2 2 3 3" xfId="12575" xr:uid="{00000000-0005-0000-0000-0000FF300000}"/>
    <cellStyle name="Normal 3 2 4 2 2 2 2 4" xfId="12576" xr:uid="{00000000-0005-0000-0000-000000310000}"/>
    <cellStyle name="Normal 3 2 4 2 2 2 2 4 2" xfId="12577" xr:uid="{00000000-0005-0000-0000-000001310000}"/>
    <cellStyle name="Normal 3 2 4 2 2 2 2 5" xfId="12578" xr:uid="{00000000-0005-0000-0000-000002310000}"/>
    <cellStyle name="Normal 3 2 4 2 2 2 3" xfId="12579" xr:uid="{00000000-0005-0000-0000-000003310000}"/>
    <cellStyle name="Normal 3 2 4 2 2 2 3 2" xfId="12580" xr:uid="{00000000-0005-0000-0000-000004310000}"/>
    <cellStyle name="Normal 3 2 4 2 2 2 3 2 2" xfId="12581" xr:uid="{00000000-0005-0000-0000-000005310000}"/>
    <cellStyle name="Normal 3 2 4 2 2 2 3 2 2 2" xfId="12582" xr:uid="{00000000-0005-0000-0000-000006310000}"/>
    <cellStyle name="Normal 3 2 4 2 2 2 3 2 3" xfId="12583" xr:uid="{00000000-0005-0000-0000-000007310000}"/>
    <cellStyle name="Normal 3 2 4 2 2 2 3 3" xfId="12584" xr:uid="{00000000-0005-0000-0000-000008310000}"/>
    <cellStyle name="Normal 3 2 4 2 2 2 3 3 2" xfId="12585" xr:uid="{00000000-0005-0000-0000-000009310000}"/>
    <cellStyle name="Normal 3 2 4 2 2 2 3 4" xfId="12586" xr:uid="{00000000-0005-0000-0000-00000A310000}"/>
    <cellStyle name="Normal 3 2 4 2 2 2 4" xfId="12587" xr:uid="{00000000-0005-0000-0000-00000B310000}"/>
    <cellStyle name="Normal 3 2 4 2 2 2 4 2" xfId="12588" xr:uid="{00000000-0005-0000-0000-00000C310000}"/>
    <cellStyle name="Normal 3 2 4 2 2 2 4 2 2" xfId="12589" xr:uid="{00000000-0005-0000-0000-00000D310000}"/>
    <cellStyle name="Normal 3 2 4 2 2 2 4 3" xfId="12590" xr:uid="{00000000-0005-0000-0000-00000E310000}"/>
    <cellStyle name="Normal 3 2 4 2 2 2 5" xfId="12591" xr:uid="{00000000-0005-0000-0000-00000F310000}"/>
    <cellStyle name="Normal 3 2 4 2 2 2 5 2" xfId="12592" xr:uid="{00000000-0005-0000-0000-000010310000}"/>
    <cellStyle name="Normal 3 2 4 2 2 2 6" xfId="12593" xr:uid="{00000000-0005-0000-0000-000011310000}"/>
    <cellStyle name="Normal 3 2 4 2 2 3" xfId="12594" xr:uid="{00000000-0005-0000-0000-000012310000}"/>
    <cellStyle name="Normal 3 2 4 2 2 3 2" xfId="12595" xr:uid="{00000000-0005-0000-0000-000013310000}"/>
    <cellStyle name="Normal 3 2 4 2 2 3 2 2" xfId="12596" xr:uid="{00000000-0005-0000-0000-000014310000}"/>
    <cellStyle name="Normal 3 2 4 2 2 3 2 2 2" xfId="12597" xr:uid="{00000000-0005-0000-0000-000015310000}"/>
    <cellStyle name="Normal 3 2 4 2 2 3 2 2 2 2" xfId="12598" xr:uid="{00000000-0005-0000-0000-000016310000}"/>
    <cellStyle name="Normal 3 2 4 2 2 3 2 2 3" xfId="12599" xr:uid="{00000000-0005-0000-0000-000017310000}"/>
    <cellStyle name="Normal 3 2 4 2 2 3 2 3" xfId="12600" xr:uid="{00000000-0005-0000-0000-000018310000}"/>
    <cellStyle name="Normal 3 2 4 2 2 3 2 3 2" xfId="12601" xr:uid="{00000000-0005-0000-0000-000019310000}"/>
    <cellStyle name="Normal 3 2 4 2 2 3 2 4" xfId="12602" xr:uid="{00000000-0005-0000-0000-00001A310000}"/>
    <cellStyle name="Normal 3 2 4 2 2 3 3" xfId="12603" xr:uid="{00000000-0005-0000-0000-00001B310000}"/>
    <cellStyle name="Normal 3 2 4 2 2 3 3 2" xfId="12604" xr:uid="{00000000-0005-0000-0000-00001C310000}"/>
    <cellStyle name="Normal 3 2 4 2 2 3 3 2 2" xfId="12605" xr:uid="{00000000-0005-0000-0000-00001D310000}"/>
    <cellStyle name="Normal 3 2 4 2 2 3 3 3" xfId="12606" xr:uid="{00000000-0005-0000-0000-00001E310000}"/>
    <cellStyle name="Normal 3 2 4 2 2 3 4" xfId="12607" xr:uid="{00000000-0005-0000-0000-00001F310000}"/>
    <cellStyle name="Normal 3 2 4 2 2 3 4 2" xfId="12608" xr:uid="{00000000-0005-0000-0000-000020310000}"/>
    <cellStyle name="Normal 3 2 4 2 2 3 5" xfId="12609" xr:uid="{00000000-0005-0000-0000-000021310000}"/>
    <cellStyle name="Normal 3 2 4 2 2 4" xfId="12610" xr:uid="{00000000-0005-0000-0000-000022310000}"/>
    <cellStyle name="Normal 3 2 4 2 2 4 2" xfId="12611" xr:uid="{00000000-0005-0000-0000-000023310000}"/>
    <cellStyle name="Normal 3 2 4 2 2 4 2 2" xfId="12612" xr:uid="{00000000-0005-0000-0000-000024310000}"/>
    <cellStyle name="Normal 3 2 4 2 2 4 2 2 2" xfId="12613" xr:uid="{00000000-0005-0000-0000-000025310000}"/>
    <cellStyle name="Normal 3 2 4 2 2 4 2 3" xfId="12614" xr:uid="{00000000-0005-0000-0000-000026310000}"/>
    <cellStyle name="Normal 3 2 4 2 2 4 3" xfId="12615" xr:uid="{00000000-0005-0000-0000-000027310000}"/>
    <cellStyle name="Normal 3 2 4 2 2 4 3 2" xfId="12616" xr:uid="{00000000-0005-0000-0000-000028310000}"/>
    <cellStyle name="Normal 3 2 4 2 2 4 4" xfId="12617" xr:uid="{00000000-0005-0000-0000-000029310000}"/>
    <cellStyle name="Normal 3 2 4 2 2 5" xfId="12618" xr:uid="{00000000-0005-0000-0000-00002A310000}"/>
    <cellStyle name="Normal 3 2 4 2 2 5 2" xfId="12619" xr:uid="{00000000-0005-0000-0000-00002B310000}"/>
    <cellStyle name="Normal 3 2 4 2 2 5 2 2" xfId="12620" xr:uid="{00000000-0005-0000-0000-00002C310000}"/>
    <cellStyle name="Normal 3 2 4 2 2 5 2 2 2" xfId="12621" xr:uid="{00000000-0005-0000-0000-00002D310000}"/>
    <cellStyle name="Normal 3 2 4 2 2 5 2 3" xfId="12622" xr:uid="{00000000-0005-0000-0000-00002E310000}"/>
    <cellStyle name="Normal 3 2 4 2 2 5 3" xfId="12623" xr:uid="{00000000-0005-0000-0000-00002F310000}"/>
    <cellStyle name="Normal 3 2 4 2 2 5 3 2" xfId="12624" xr:uid="{00000000-0005-0000-0000-000030310000}"/>
    <cellStyle name="Normal 3 2 4 2 2 5 4" xfId="12625" xr:uid="{00000000-0005-0000-0000-000031310000}"/>
    <cellStyle name="Normal 3 2 4 2 2 6" xfId="12626" xr:uid="{00000000-0005-0000-0000-000032310000}"/>
    <cellStyle name="Normal 3 2 4 2 2 6 2" xfId="12627" xr:uid="{00000000-0005-0000-0000-000033310000}"/>
    <cellStyle name="Normal 3 2 4 2 2 6 2 2" xfId="12628" xr:uid="{00000000-0005-0000-0000-000034310000}"/>
    <cellStyle name="Normal 3 2 4 2 2 6 3" xfId="12629" xr:uid="{00000000-0005-0000-0000-000035310000}"/>
    <cellStyle name="Normal 3 2 4 2 2 7" xfId="12630" xr:uid="{00000000-0005-0000-0000-000036310000}"/>
    <cellStyle name="Normal 3 2 4 2 2 7 2" xfId="12631" xr:uid="{00000000-0005-0000-0000-000037310000}"/>
    <cellStyle name="Normal 3 2 4 2 2 8" xfId="12632" xr:uid="{00000000-0005-0000-0000-000038310000}"/>
    <cellStyle name="Normal 3 2 4 2 3" xfId="12633" xr:uid="{00000000-0005-0000-0000-000039310000}"/>
    <cellStyle name="Normal 3 2 4 2 3 2" xfId="12634" xr:uid="{00000000-0005-0000-0000-00003A310000}"/>
    <cellStyle name="Normal 3 2 4 2 3 2 2" xfId="12635" xr:uid="{00000000-0005-0000-0000-00003B310000}"/>
    <cellStyle name="Normal 3 2 4 2 3 2 2 2" xfId="12636" xr:uid="{00000000-0005-0000-0000-00003C310000}"/>
    <cellStyle name="Normal 3 2 4 2 3 2 2 2 2" xfId="12637" xr:uid="{00000000-0005-0000-0000-00003D310000}"/>
    <cellStyle name="Normal 3 2 4 2 3 2 2 2 2 2" xfId="12638" xr:uid="{00000000-0005-0000-0000-00003E310000}"/>
    <cellStyle name="Normal 3 2 4 2 3 2 2 2 2 2 2" xfId="12639" xr:uid="{00000000-0005-0000-0000-00003F310000}"/>
    <cellStyle name="Normal 3 2 4 2 3 2 2 2 2 3" xfId="12640" xr:uid="{00000000-0005-0000-0000-000040310000}"/>
    <cellStyle name="Normal 3 2 4 2 3 2 2 2 3" xfId="12641" xr:uid="{00000000-0005-0000-0000-000041310000}"/>
    <cellStyle name="Normal 3 2 4 2 3 2 2 2 3 2" xfId="12642" xr:uid="{00000000-0005-0000-0000-000042310000}"/>
    <cellStyle name="Normal 3 2 4 2 3 2 2 2 4" xfId="12643" xr:uid="{00000000-0005-0000-0000-000043310000}"/>
    <cellStyle name="Normal 3 2 4 2 3 2 2 3" xfId="12644" xr:uid="{00000000-0005-0000-0000-000044310000}"/>
    <cellStyle name="Normal 3 2 4 2 3 2 2 3 2" xfId="12645" xr:uid="{00000000-0005-0000-0000-000045310000}"/>
    <cellStyle name="Normal 3 2 4 2 3 2 2 3 2 2" xfId="12646" xr:uid="{00000000-0005-0000-0000-000046310000}"/>
    <cellStyle name="Normal 3 2 4 2 3 2 2 3 3" xfId="12647" xr:uid="{00000000-0005-0000-0000-000047310000}"/>
    <cellStyle name="Normal 3 2 4 2 3 2 2 4" xfId="12648" xr:uid="{00000000-0005-0000-0000-000048310000}"/>
    <cellStyle name="Normal 3 2 4 2 3 2 2 4 2" xfId="12649" xr:uid="{00000000-0005-0000-0000-000049310000}"/>
    <cellStyle name="Normal 3 2 4 2 3 2 2 5" xfId="12650" xr:uid="{00000000-0005-0000-0000-00004A310000}"/>
    <cellStyle name="Normal 3 2 4 2 3 2 3" xfId="12651" xr:uid="{00000000-0005-0000-0000-00004B310000}"/>
    <cellStyle name="Normal 3 2 4 2 3 2 3 2" xfId="12652" xr:uid="{00000000-0005-0000-0000-00004C310000}"/>
    <cellStyle name="Normal 3 2 4 2 3 2 3 2 2" xfId="12653" xr:uid="{00000000-0005-0000-0000-00004D310000}"/>
    <cellStyle name="Normal 3 2 4 2 3 2 3 2 2 2" xfId="12654" xr:uid="{00000000-0005-0000-0000-00004E310000}"/>
    <cellStyle name="Normal 3 2 4 2 3 2 3 2 3" xfId="12655" xr:uid="{00000000-0005-0000-0000-00004F310000}"/>
    <cellStyle name="Normal 3 2 4 2 3 2 3 3" xfId="12656" xr:uid="{00000000-0005-0000-0000-000050310000}"/>
    <cellStyle name="Normal 3 2 4 2 3 2 3 3 2" xfId="12657" xr:uid="{00000000-0005-0000-0000-000051310000}"/>
    <cellStyle name="Normal 3 2 4 2 3 2 3 4" xfId="12658" xr:uid="{00000000-0005-0000-0000-000052310000}"/>
    <cellStyle name="Normal 3 2 4 2 3 2 4" xfId="12659" xr:uid="{00000000-0005-0000-0000-000053310000}"/>
    <cellStyle name="Normal 3 2 4 2 3 2 4 2" xfId="12660" xr:uid="{00000000-0005-0000-0000-000054310000}"/>
    <cellStyle name="Normal 3 2 4 2 3 2 4 2 2" xfId="12661" xr:uid="{00000000-0005-0000-0000-000055310000}"/>
    <cellStyle name="Normal 3 2 4 2 3 2 4 3" xfId="12662" xr:uid="{00000000-0005-0000-0000-000056310000}"/>
    <cellStyle name="Normal 3 2 4 2 3 2 5" xfId="12663" xr:uid="{00000000-0005-0000-0000-000057310000}"/>
    <cellStyle name="Normal 3 2 4 2 3 2 5 2" xfId="12664" xr:uid="{00000000-0005-0000-0000-000058310000}"/>
    <cellStyle name="Normal 3 2 4 2 3 2 6" xfId="12665" xr:uid="{00000000-0005-0000-0000-000059310000}"/>
    <cellStyle name="Normal 3 2 4 2 3 3" xfId="12666" xr:uid="{00000000-0005-0000-0000-00005A310000}"/>
    <cellStyle name="Normal 3 2 4 2 3 3 2" xfId="12667" xr:uid="{00000000-0005-0000-0000-00005B310000}"/>
    <cellStyle name="Normal 3 2 4 2 3 3 2 2" xfId="12668" xr:uid="{00000000-0005-0000-0000-00005C310000}"/>
    <cellStyle name="Normal 3 2 4 2 3 3 2 2 2" xfId="12669" xr:uid="{00000000-0005-0000-0000-00005D310000}"/>
    <cellStyle name="Normal 3 2 4 2 3 3 2 2 2 2" xfId="12670" xr:uid="{00000000-0005-0000-0000-00005E310000}"/>
    <cellStyle name="Normal 3 2 4 2 3 3 2 2 3" xfId="12671" xr:uid="{00000000-0005-0000-0000-00005F310000}"/>
    <cellStyle name="Normal 3 2 4 2 3 3 2 3" xfId="12672" xr:uid="{00000000-0005-0000-0000-000060310000}"/>
    <cellStyle name="Normal 3 2 4 2 3 3 2 3 2" xfId="12673" xr:uid="{00000000-0005-0000-0000-000061310000}"/>
    <cellStyle name="Normal 3 2 4 2 3 3 2 4" xfId="12674" xr:uid="{00000000-0005-0000-0000-000062310000}"/>
    <cellStyle name="Normal 3 2 4 2 3 3 3" xfId="12675" xr:uid="{00000000-0005-0000-0000-000063310000}"/>
    <cellStyle name="Normal 3 2 4 2 3 3 3 2" xfId="12676" xr:uid="{00000000-0005-0000-0000-000064310000}"/>
    <cellStyle name="Normal 3 2 4 2 3 3 3 2 2" xfId="12677" xr:uid="{00000000-0005-0000-0000-000065310000}"/>
    <cellStyle name="Normal 3 2 4 2 3 3 3 3" xfId="12678" xr:uid="{00000000-0005-0000-0000-000066310000}"/>
    <cellStyle name="Normal 3 2 4 2 3 3 4" xfId="12679" xr:uid="{00000000-0005-0000-0000-000067310000}"/>
    <cellStyle name="Normal 3 2 4 2 3 3 4 2" xfId="12680" xr:uid="{00000000-0005-0000-0000-000068310000}"/>
    <cellStyle name="Normal 3 2 4 2 3 3 5" xfId="12681" xr:uid="{00000000-0005-0000-0000-000069310000}"/>
    <cellStyle name="Normal 3 2 4 2 3 4" xfId="12682" xr:uid="{00000000-0005-0000-0000-00006A310000}"/>
    <cellStyle name="Normal 3 2 4 2 3 4 2" xfId="12683" xr:uid="{00000000-0005-0000-0000-00006B310000}"/>
    <cellStyle name="Normal 3 2 4 2 3 4 2 2" xfId="12684" xr:uid="{00000000-0005-0000-0000-00006C310000}"/>
    <cellStyle name="Normal 3 2 4 2 3 4 2 2 2" xfId="12685" xr:uid="{00000000-0005-0000-0000-00006D310000}"/>
    <cellStyle name="Normal 3 2 4 2 3 4 2 3" xfId="12686" xr:uid="{00000000-0005-0000-0000-00006E310000}"/>
    <cellStyle name="Normal 3 2 4 2 3 4 3" xfId="12687" xr:uid="{00000000-0005-0000-0000-00006F310000}"/>
    <cellStyle name="Normal 3 2 4 2 3 4 3 2" xfId="12688" xr:uid="{00000000-0005-0000-0000-000070310000}"/>
    <cellStyle name="Normal 3 2 4 2 3 4 4" xfId="12689" xr:uid="{00000000-0005-0000-0000-000071310000}"/>
    <cellStyle name="Normal 3 2 4 2 3 5" xfId="12690" xr:uid="{00000000-0005-0000-0000-000072310000}"/>
    <cellStyle name="Normal 3 2 4 2 3 5 2" xfId="12691" xr:uid="{00000000-0005-0000-0000-000073310000}"/>
    <cellStyle name="Normal 3 2 4 2 3 5 2 2" xfId="12692" xr:uid="{00000000-0005-0000-0000-000074310000}"/>
    <cellStyle name="Normal 3 2 4 2 3 5 2 2 2" xfId="12693" xr:uid="{00000000-0005-0000-0000-000075310000}"/>
    <cellStyle name="Normal 3 2 4 2 3 5 2 3" xfId="12694" xr:uid="{00000000-0005-0000-0000-000076310000}"/>
    <cellStyle name="Normal 3 2 4 2 3 5 3" xfId="12695" xr:uid="{00000000-0005-0000-0000-000077310000}"/>
    <cellStyle name="Normal 3 2 4 2 3 5 3 2" xfId="12696" xr:uid="{00000000-0005-0000-0000-000078310000}"/>
    <cellStyle name="Normal 3 2 4 2 3 5 4" xfId="12697" xr:uid="{00000000-0005-0000-0000-000079310000}"/>
    <cellStyle name="Normal 3 2 4 2 3 6" xfId="12698" xr:uid="{00000000-0005-0000-0000-00007A310000}"/>
    <cellStyle name="Normal 3 2 4 2 3 6 2" xfId="12699" xr:uid="{00000000-0005-0000-0000-00007B310000}"/>
    <cellStyle name="Normal 3 2 4 2 3 6 2 2" xfId="12700" xr:uid="{00000000-0005-0000-0000-00007C310000}"/>
    <cellStyle name="Normal 3 2 4 2 3 6 3" xfId="12701" xr:uid="{00000000-0005-0000-0000-00007D310000}"/>
    <cellStyle name="Normal 3 2 4 2 3 7" xfId="12702" xr:uid="{00000000-0005-0000-0000-00007E310000}"/>
    <cellStyle name="Normal 3 2 4 2 3 7 2" xfId="12703" xr:uid="{00000000-0005-0000-0000-00007F310000}"/>
    <cellStyle name="Normal 3 2 4 2 3 8" xfId="12704" xr:uid="{00000000-0005-0000-0000-000080310000}"/>
    <cellStyle name="Normal 3 2 4 2 4" xfId="12705" xr:uid="{00000000-0005-0000-0000-000081310000}"/>
    <cellStyle name="Normal 3 2 4 2 4 2" xfId="12706" xr:uid="{00000000-0005-0000-0000-000082310000}"/>
    <cellStyle name="Normal 3 2 4 2 4 2 2" xfId="12707" xr:uid="{00000000-0005-0000-0000-000083310000}"/>
    <cellStyle name="Normal 3 2 4 2 4 2 2 2" xfId="12708" xr:uid="{00000000-0005-0000-0000-000084310000}"/>
    <cellStyle name="Normal 3 2 4 2 4 2 2 2 2" xfId="12709" xr:uid="{00000000-0005-0000-0000-000085310000}"/>
    <cellStyle name="Normal 3 2 4 2 4 2 2 2 2 2" xfId="12710" xr:uid="{00000000-0005-0000-0000-000086310000}"/>
    <cellStyle name="Normal 3 2 4 2 4 2 2 2 2 2 2" xfId="12711" xr:uid="{00000000-0005-0000-0000-000087310000}"/>
    <cellStyle name="Normal 3 2 4 2 4 2 2 2 2 3" xfId="12712" xr:uid="{00000000-0005-0000-0000-000088310000}"/>
    <cellStyle name="Normal 3 2 4 2 4 2 2 2 3" xfId="12713" xr:uid="{00000000-0005-0000-0000-000089310000}"/>
    <cellStyle name="Normal 3 2 4 2 4 2 2 2 3 2" xfId="12714" xr:uid="{00000000-0005-0000-0000-00008A310000}"/>
    <cellStyle name="Normal 3 2 4 2 4 2 2 2 4" xfId="12715" xr:uid="{00000000-0005-0000-0000-00008B310000}"/>
    <cellStyle name="Normal 3 2 4 2 4 2 2 3" xfId="12716" xr:uid="{00000000-0005-0000-0000-00008C310000}"/>
    <cellStyle name="Normal 3 2 4 2 4 2 2 3 2" xfId="12717" xr:uid="{00000000-0005-0000-0000-00008D310000}"/>
    <cellStyle name="Normal 3 2 4 2 4 2 2 3 2 2" xfId="12718" xr:uid="{00000000-0005-0000-0000-00008E310000}"/>
    <cellStyle name="Normal 3 2 4 2 4 2 2 3 3" xfId="12719" xr:uid="{00000000-0005-0000-0000-00008F310000}"/>
    <cellStyle name="Normal 3 2 4 2 4 2 2 4" xfId="12720" xr:uid="{00000000-0005-0000-0000-000090310000}"/>
    <cellStyle name="Normal 3 2 4 2 4 2 2 4 2" xfId="12721" xr:uid="{00000000-0005-0000-0000-000091310000}"/>
    <cellStyle name="Normal 3 2 4 2 4 2 2 5" xfId="12722" xr:uid="{00000000-0005-0000-0000-000092310000}"/>
    <cellStyle name="Normal 3 2 4 2 4 2 3" xfId="12723" xr:uid="{00000000-0005-0000-0000-000093310000}"/>
    <cellStyle name="Normal 3 2 4 2 4 2 3 2" xfId="12724" xr:uid="{00000000-0005-0000-0000-000094310000}"/>
    <cellStyle name="Normal 3 2 4 2 4 2 3 2 2" xfId="12725" xr:uid="{00000000-0005-0000-0000-000095310000}"/>
    <cellStyle name="Normal 3 2 4 2 4 2 3 2 2 2" xfId="12726" xr:uid="{00000000-0005-0000-0000-000096310000}"/>
    <cellStyle name="Normal 3 2 4 2 4 2 3 2 3" xfId="12727" xr:uid="{00000000-0005-0000-0000-000097310000}"/>
    <cellStyle name="Normal 3 2 4 2 4 2 3 3" xfId="12728" xr:uid="{00000000-0005-0000-0000-000098310000}"/>
    <cellStyle name="Normal 3 2 4 2 4 2 3 3 2" xfId="12729" xr:uid="{00000000-0005-0000-0000-000099310000}"/>
    <cellStyle name="Normal 3 2 4 2 4 2 3 4" xfId="12730" xr:uid="{00000000-0005-0000-0000-00009A310000}"/>
    <cellStyle name="Normal 3 2 4 2 4 2 4" xfId="12731" xr:uid="{00000000-0005-0000-0000-00009B310000}"/>
    <cellStyle name="Normal 3 2 4 2 4 2 4 2" xfId="12732" xr:uid="{00000000-0005-0000-0000-00009C310000}"/>
    <cellStyle name="Normal 3 2 4 2 4 2 4 2 2" xfId="12733" xr:uid="{00000000-0005-0000-0000-00009D310000}"/>
    <cellStyle name="Normal 3 2 4 2 4 2 4 3" xfId="12734" xr:uid="{00000000-0005-0000-0000-00009E310000}"/>
    <cellStyle name="Normal 3 2 4 2 4 2 5" xfId="12735" xr:uid="{00000000-0005-0000-0000-00009F310000}"/>
    <cellStyle name="Normal 3 2 4 2 4 2 5 2" xfId="12736" xr:uid="{00000000-0005-0000-0000-0000A0310000}"/>
    <cellStyle name="Normal 3 2 4 2 4 2 6" xfId="12737" xr:uid="{00000000-0005-0000-0000-0000A1310000}"/>
    <cellStyle name="Normal 3 2 4 2 4 3" xfId="12738" xr:uid="{00000000-0005-0000-0000-0000A2310000}"/>
    <cellStyle name="Normal 3 2 4 2 4 3 2" xfId="12739" xr:uid="{00000000-0005-0000-0000-0000A3310000}"/>
    <cellStyle name="Normal 3 2 4 2 4 3 2 2" xfId="12740" xr:uid="{00000000-0005-0000-0000-0000A4310000}"/>
    <cellStyle name="Normal 3 2 4 2 4 3 2 2 2" xfId="12741" xr:uid="{00000000-0005-0000-0000-0000A5310000}"/>
    <cellStyle name="Normal 3 2 4 2 4 3 2 2 2 2" xfId="12742" xr:uid="{00000000-0005-0000-0000-0000A6310000}"/>
    <cellStyle name="Normal 3 2 4 2 4 3 2 2 3" xfId="12743" xr:uid="{00000000-0005-0000-0000-0000A7310000}"/>
    <cellStyle name="Normal 3 2 4 2 4 3 2 3" xfId="12744" xr:uid="{00000000-0005-0000-0000-0000A8310000}"/>
    <cellStyle name="Normal 3 2 4 2 4 3 2 3 2" xfId="12745" xr:uid="{00000000-0005-0000-0000-0000A9310000}"/>
    <cellStyle name="Normal 3 2 4 2 4 3 2 4" xfId="12746" xr:uid="{00000000-0005-0000-0000-0000AA310000}"/>
    <cellStyle name="Normal 3 2 4 2 4 3 3" xfId="12747" xr:uid="{00000000-0005-0000-0000-0000AB310000}"/>
    <cellStyle name="Normal 3 2 4 2 4 3 3 2" xfId="12748" xr:uid="{00000000-0005-0000-0000-0000AC310000}"/>
    <cellStyle name="Normal 3 2 4 2 4 3 3 2 2" xfId="12749" xr:uid="{00000000-0005-0000-0000-0000AD310000}"/>
    <cellStyle name="Normal 3 2 4 2 4 3 3 3" xfId="12750" xr:uid="{00000000-0005-0000-0000-0000AE310000}"/>
    <cellStyle name="Normal 3 2 4 2 4 3 4" xfId="12751" xr:uid="{00000000-0005-0000-0000-0000AF310000}"/>
    <cellStyle name="Normal 3 2 4 2 4 3 4 2" xfId="12752" xr:uid="{00000000-0005-0000-0000-0000B0310000}"/>
    <cellStyle name="Normal 3 2 4 2 4 3 5" xfId="12753" xr:uid="{00000000-0005-0000-0000-0000B1310000}"/>
    <cellStyle name="Normal 3 2 4 2 4 4" xfId="12754" xr:uid="{00000000-0005-0000-0000-0000B2310000}"/>
    <cellStyle name="Normal 3 2 4 2 4 4 2" xfId="12755" xr:uid="{00000000-0005-0000-0000-0000B3310000}"/>
    <cellStyle name="Normal 3 2 4 2 4 4 2 2" xfId="12756" xr:uid="{00000000-0005-0000-0000-0000B4310000}"/>
    <cellStyle name="Normal 3 2 4 2 4 4 2 2 2" xfId="12757" xr:uid="{00000000-0005-0000-0000-0000B5310000}"/>
    <cellStyle name="Normal 3 2 4 2 4 4 2 3" xfId="12758" xr:uid="{00000000-0005-0000-0000-0000B6310000}"/>
    <cellStyle name="Normal 3 2 4 2 4 4 3" xfId="12759" xr:uid="{00000000-0005-0000-0000-0000B7310000}"/>
    <cellStyle name="Normal 3 2 4 2 4 4 3 2" xfId="12760" xr:uid="{00000000-0005-0000-0000-0000B8310000}"/>
    <cellStyle name="Normal 3 2 4 2 4 4 4" xfId="12761" xr:uid="{00000000-0005-0000-0000-0000B9310000}"/>
    <cellStyle name="Normal 3 2 4 2 4 5" xfId="12762" xr:uid="{00000000-0005-0000-0000-0000BA310000}"/>
    <cellStyle name="Normal 3 2 4 2 4 5 2" xfId="12763" xr:uid="{00000000-0005-0000-0000-0000BB310000}"/>
    <cellStyle name="Normal 3 2 4 2 4 5 2 2" xfId="12764" xr:uid="{00000000-0005-0000-0000-0000BC310000}"/>
    <cellStyle name="Normal 3 2 4 2 4 5 2 2 2" xfId="12765" xr:uid="{00000000-0005-0000-0000-0000BD310000}"/>
    <cellStyle name="Normal 3 2 4 2 4 5 2 3" xfId="12766" xr:uid="{00000000-0005-0000-0000-0000BE310000}"/>
    <cellStyle name="Normal 3 2 4 2 4 5 3" xfId="12767" xr:uid="{00000000-0005-0000-0000-0000BF310000}"/>
    <cellStyle name="Normal 3 2 4 2 4 5 3 2" xfId="12768" xr:uid="{00000000-0005-0000-0000-0000C0310000}"/>
    <cellStyle name="Normal 3 2 4 2 4 5 4" xfId="12769" xr:uid="{00000000-0005-0000-0000-0000C1310000}"/>
    <cellStyle name="Normal 3 2 4 2 4 6" xfId="12770" xr:uid="{00000000-0005-0000-0000-0000C2310000}"/>
    <cellStyle name="Normal 3 2 4 2 4 6 2" xfId="12771" xr:uid="{00000000-0005-0000-0000-0000C3310000}"/>
    <cellStyle name="Normal 3 2 4 2 4 6 2 2" xfId="12772" xr:uid="{00000000-0005-0000-0000-0000C4310000}"/>
    <cellStyle name="Normal 3 2 4 2 4 6 3" xfId="12773" xr:uid="{00000000-0005-0000-0000-0000C5310000}"/>
    <cellStyle name="Normal 3 2 4 2 4 7" xfId="12774" xr:uid="{00000000-0005-0000-0000-0000C6310000}"/>
    <cellStyle name="Normal 3 2 4 2 4 7 2" xfId="12775" xr:uid="{00000000-0005-0000-0000-0000C7310000}"/>
    <cellStyle name="Normal 3 2 4 2 4 8" xfId="12776" xr:uid="{00000000-0005-0000-0000-0000C8310000}"/>
    <cellStyle name="Normal 3 2 4 2 5" xfId="12777" xr:uid="{00000000-0005-0000-0000-0000C9310000}"/>
    <cellStyle name="Normal 3 2 4 2 5 2" xfId="12778" xr:uid="{00000000-0005-0000-0000-0000CA310000}"/>
    <cellStyle name="Normal 3 2 4 2 5 2 2" xfId="12779" xr:uid="{00000000-0005-0000-0000-0000CB310000}"/>
    <cellStyle name="Normal 3 2 4 2 5 2 2 2" xfId="12780" xr:uid="{00000000-0005-0000-0000-0000CC310000}"/>
    <cellStyle name="Normal 3 2 4 2 5 2 2 2 2" xfId="12781" xr:uid="{00000000-0005-0000-0000-0000CD310000}"/>
    <cellStyle name="Normal 3 2 4 2 5 2 2 2 2 2" xfId="12782" xr:uid="{00000000-0005-0000-0000-0000CE310000}"/>
    <cellStyle name="Normal 3 2 4 2 5 2 2 2 2 2 2" xfId="12783" xr:uid="{00000000-0005-0000-0000-0000CF310000}"/>
    <cellStyle name="Normal 3 2 4 2 5 2 2 2 2 3" xfId="12784" xr:uid="{00000000-0005-0000-0000-0000D0310000}"/>
    <cellStyle name="Normal 3 2 4 2 5 2 2 2 3" xfId="12785" xr:uid="{00000000-0005-0000-0000-0000D1310000}"/>
    <cellStyle name="Normal 3 2 4 2 5 2 2 2 3 2" xfId="12786" xr:uid="{00000000-0005-0000-0000-0000D2310000}"/>
    <cellStyle name="Normal 3 2 4 2 5 2 2 2 4" xfId="12787" xr:uid="{00000000-0005-0000-0000-0000D3310000}"/>
    <cellStyle name="Normal 3 2 4 2 5 2 2 3" xfId="12788" xr:uid="{00000000-0005-0000-0000-0000D4310000}"/>
    <cellStyle name="Normal 3 2 4 2 5 2 2 3 2" xfId="12789" xr:uid="{00000000-0005-0000-0000-0000D5310000}"/>
    <cellStyle name="Normal 3 2 4 2 5 2 2 3 2 2" xfId="12790" xr:uid="{00000000-0005-0000-0000-0000D6310000}"/>
    <cellStyle name="Normal 3 2 4 2 5 2 2 3 3" xfId="12791" xr:uid="{00000000-0005-0000-0000-0000D7310000}"/>
    <cellStyle name="Normal 3 2 4 2 5 2 2 4" xfId="12792" xr:uid="{00000000-0005-0000-0000-0000D8310000}"/>
    <cellStyle name="Normal 3 2 4 2 5 2 2 4 2" xfId="12793" xr:uid="{00000000-0005-0000-0000-0000D9310000}"/>
    <cellStyle name="Normal 3 2 4 2 5 2 2 5" xfId="12794" xr:uid="{00000000-0005-0000-0000-0000DA310000}"/>
    <cellStyle name="Normal 3 2 4 2 5 2 3" xfId="12795" xr:uid="{00000000-0005-0000-0000-0000DB310000}"/>
    <cellStyle name="Normal 3 2 4 2 5 2 3 2" xfId="12796" xr:uid="{00000000-0005-0000-0000-0000DC310000}"/>
    <cellStyle name="Normal 3 2 4 2 5 2 3 2 2" xfId="12797" xr:uid="{00000000-0005-0000-0000-0000DD310000}"/>
    <cellStyle name="Normal 3 2 4 2 5 2 3 2 2 2" xfId="12798" xr:uid="{00000000-0005-0000-0000-0000DE310000}"/>
    <cellStyle name="Normal 3 2 4 2 5 2 3 2 3" xfId="12799" xr:uid="{00000000-0005-0000-0000-0000DF310000}"/>
    <cellStyle name="Normal 3 2 4 2 5 2 3 3" xfId="12800" xr:uid="{00000000-0005-0000-0000-0000E0310000}"/>
    <cellStyle name="Normal 3 2 4 2 5 2 3 3 2" xfId="12801" xr:uid="{00000000-0005-0000-0000-0000E1310000}"/>
    <cellStyle name="Normal 3 2 4 2 5 2 3 4" xfId="12802" xr:uid="{00000000-0005-0000-0000-0000E2310000}"/>
    <cellStyle name="Normal 3 2 4 2 5 2 4" xfId="12803" xr:uid="{00000000-0005-0000-0000-0000E3310000}"/>
    <cellStyle name="Normal 3 2 4 2 5 2 4 2" xfId="12804" xr:uid="{00000000-0005-0000-0000-0000E4310000}"/>
    <cellStyle name="Normal 3 2 4 2 5 2 4 2 2" xfId="12805" xr:uid="{00000000-0005-0000-0000-0000E5310000}"/>
    <cellStyle name="Normal 3 2 4 2 5 2 4 3" xfId="12806" xr:uid="{00000000-0005-0000-0000-0000E6310000}"/>
    <cellStyle name="Normal 3 2 4 2 5 2 5" xfId="12807" xr:uid="{00000000-0005-0000-0000-0000E7310000}"/>
    <cellStyle name="Normal 3 2 4 2 5 2 5 2" xfId="12808" xr:uid="{00000000-0005-0000-0000-0000E8310000}"/>
    <cellStyle name="Normal 3 2 4 2 5 2 6" xfId="12809" xr:uid="{00000000-0005-0000-0000-0000E9310000}"/>
    <cellStyle name="Normal 3 2 4 2 5 3" xfId="12810" xr:uid="{00000000-0005-0000-0000-0000EA310000}"/>
    <cellStyle name="Normal 3 2 4 2 5 3 2" xfId="12811" xr:uid="{00000000-0005-0000-0000-0000EB310000}"/>
    <cellStyle name="Normal 3 2 4 2 5 3 2 2" xfId="12812" xr:uid="{00000000-0005-0000-0000-0000EC310000}"/>
    <cellStyle name="Normal 3 2 4 2 5 3 2 2 2" xfId="12813" xr:uid="{00000000-0005-0000-0000-0000ED310000}"/>
    <cellStyle name="Normal 3 2 4 2 5 3 2 2 2 2" xfId="12814" xr:uid="{00000000-0005-0000-0000-0000EE310000}"/>
    <cellStyle name="Normal 3 2 4 2 5 3 2 2 3" xfId="12815" xr:uid="{00000000-0005-0000-0000-0000EF310000}"/>
    <cellStyle name="Normal 3 2 4 2 5 3 2 3" xfId="12816" xr:uid="{00000000-0005-0000-0000-0000F0310000}"/>
    <cellStyle name="Normal 3 2 4 2 5 3 2 3 2" xfId="12817" xr:uid="{00000000-0005-0000-0000-0000F1310000}"/>
    <cellStyle name="Normal 3 2 4 2 5 3 2 4" xfId="12818" xr:uid="{00000000-0005-0000-0000-0000F2310000}"/>
    <cellStyle name="Normal 3 2 4 2 5 3 3" xfId="12819" xr:uid="{00000000-0005-0000-0000-0000F3310000}"/>
    <cellStyle name="Normal 3 2 4 2 5 3 3 2" xfId="12820" xr:uid="{00000000-0005-0000-0000-0000F4310000}"/>
    <cellStyle name="Normal 3 2 4 2 5 3 3 2 2" xfId="12821" xr:uid="{00000000-0005-0000-0000-0000F5310000}"/>
    <cellStyle name="Normal 3 2 4 2 5 3 3 3" xfId="12822" xr:uid="{00000000-0005-0000-0000-0000F6310000}"/>
    <cellStyle name="Normal 3 2 4 2 5 3 4" xfId="12823" xr:uid="{00000000-0005-0000-0000-0000F7310000}"/>
    <cellStyle name="Normal 3 2 4 2 5 3 4 2" xfId="12824" xr:uid="{00000000-0005-0000-0000-0000F8310000}"/>
    <cellStyle name="Normal 3 2 4 2 5 3 5" xfId="12825" xr:uid="{00000000-0005-0000-0000-0000F9310000}"/>
    <cellStyle name="Normal 3 2 4 2 5 4" xfId="12826" xr:uid="{00000000-0005-0000-0000-0000FA310000}"/>
    <cellStyle name="Normal 3 2 4 2 5 4 2" xfId="12827" xr:uid="{00000000-0005-0000-0000-0000FB310000}"/>
    <cellStyle name="Normal 3 2 4 2 5 4 2 2" xfId="12828" xr:uid="{00000000-0005-0000-0000-0000FC310000}"/>
    <cellStyle name="Normal 3 2 4 2 5 4 2 2 2" xfId="12829" xr:uid="{00000000-0005-0000-0000-0000FD310000}"/>
    <cellStyle name="Normal 3 2 4 2 5 4 2 3" xfId="12830" xr:uid="{00000000-0005-0000-0000-0000FE310000}"/>
    <cellStyle name="Normal 3 2 4 2 5 4 3" xfId="12831" xr:uid="{00000000-0005-0000-0000-0000FF310000}"/>
    <cellStyle name="Normal 3 2 4 2 5 4 3 2" xfId="12832" xr:uid="{00000000-0005-0000-0000-000000320000}"/>
    <cellStyle name="Normal 3 2 4 2 5 4 4" xfId="12833" xr:uid="{00000000-0005-0000-0000-000001320000}"/>
    <cellStyle name="Normal 3 2 4 2 5 5" xfId="12834" xr:uid="{00000000-0005-0000-0000-000002320000}"/>
    <cellStyle name="Normal 3 2 4 2 5 5 2" xfId="12835" xr:uid="{00000000-0005-0000-0000-000003320000}"/>
    <cellStyle name="Normal 3 2 4 2 5 5 2 2" xfId="12836" xr:uid="{00000000-0005-0000-0000-000004320000}"/>
    <cellStyle name="Normal 3 2 4 2 5 5 3" xfId="12837" xr:uid="{00000000-0005-0000-0000-000005320000}"/>
    <cellStyle name="Normal 3 2 4 2 5 6" xfId="12838" xr:uid="{00000000-0005-0000-0000-000006320000}"/>
    <cellStyle name="Normal 3 2 4 2 5 6 2" xfId="12839" xr:uid="{00000000-0005-0000-0000-000007320000}"/>
    <cellStyle name="Normal 3 2 4 2 5 7" xfId="12840" xr:uid="{00000000-0005-0000-0000-000008320000}"/>
    <cellStyle name="Normal 3 2 4 2 6" xfId="12841" xr:uid="{00000000-0005-0000-0000-000009320000}"/>
    <cellStyle name="Normal 3 2 4 2 6 2" xfId="12842" xr:uid="{00000000-0005-0000-0000-00000A320000}"/>
    <cellStyle name="Normal 3 2 4 2 6 2 2" xfId="12843" xr:uid="{00000000-0005-0000-0000-00000B320000}"/>
    <cellStyle name="Normal 3 2 4 2 6 2 2 2" xfId="12844" xr:uid="{00000000-0005-0000-0000-00000C320000}"/>
    <cellStyle name="Normal 3 2 4 2 6 2 2 2 2" xfId="12845" xr:uid="{00000000-0005-0000-0000-00000D320000}"/>
    <cellStyle name="Normal 3 2 4 2 6 2 2 2 2 2" xfId="12846" xr:uid="{00000000-0005-0000-0000-00000E320000}"/>
    <cellStyle name="Normal 3 2 4 2 6 2 2 2 3" xfId="12847" xr:uid="{00000000-0005-0000-0000-00000F320000}"/>
    <cellStyle name="Normal 3 2 4 2 6 2 2 3" xfId="12848" xr:uid="{00000000-0005-0000-0000-000010320000}"/>
    <cellStyle name="Normal 3 2 4 2 6 2 2 3 2" xfId="12849" xr:uid="{00000000-0005-0000-0000-000011320000}"/>
    <cellStyle name="Normal 3 2 4 2 6 2 2 4" xfId="12850" xr:uid="{00000000-0005-0000-0000-000012320000}"/>
    <cellStyle name="Normal 3 2 4 2 6 2 3" xfId="12851" xr:uid="{00000000-0005-0000-0000-000013320000}"/>
    <cellStyle name="Normal 3 2 4 2 6 2 3 2" xfId="12852" xr:uid="{00000000-0005-0000-0000-000014320000}"/>
    <cellStyle name="Normal 3 2 4 2 6 2 3 2 2" xfId="12853" xr:uid="{00000000-0005-0000-0000-000015320000}"/>
    <cellStyle name="Normal 3 2 4 2 6 2 3 3" xfId="12854" xr:uid="{00000000-0005-0000-0000-000016320000}"/>
    <cellStyle name="Normal 3 2 4 2 6 2 4" xfId="12855" xr:uid="{00000000-0005-0000-0000-000017320000}"/>
    <cellStyle name="Normal 3 2 4 2 6 2 4 2" xfId="12856" xr:uid="{00000000-0005-0000-0000-000018320000}"/>
    <cellStyle name="Normal 3 2 4 2 6 2 5" xfId="12857" xr:uid="{00000000-0005-0000-0000-000019320000}"/>
    <cellStyle name="Normal 3 2 4 2 6 3" xfId="12858" xr:uid="{00000000-0005-0000-0000-00001A320000}"/>
    <cellStyle name="Normal 3 2 4 2 6 3 2" xfId="12859" xr:uid="{00000000-0005-0000-0000-00001B320000}"/>
    <cellStyle name="Normal 3 2 4 2 6 3 2 2" xfId="12860" xr:uid="{00000000-0005-0000-0000-00001C320000}"/>
    <cellStyle name="Normal 3 2 4 2 6 3 2 2 2" xfId="12861" xr:uid="{00000000-0005-0000-0000-00001D320000}"/>
    <cellStyle name="Normal 3 2 4 2 6 3 2 3" xfId="12862" xr:uid="{00000000-0005-0000-0000-00001E320000}"/>
    <cellStyle name="Normal 3 2 4 2 6 3 3" xfId="12863" xr:uid="{00000000-0005-0000-0000-00001F320000}"/>
    <cellStyle name="Normal 3 2 4 2 6 3 3 2" xfId="12864" xr:uid="{00000000-0005-0000-0000-000020320000}"/>
    <cellStyle name="Normal 3 2 4 2 6 3 4" xfId="12865" xr:uid="{00000000-0005-0000-0000-000021320000}"/>
    <cellStyle name="Normal 3 2 4 2 6 4" xfId="12866" xr:uid="{00000000-0005-0000-0000-000022320000}"/>
    <cellStyle name="Normal 3 2 4 2 6 4 2" xfId="12867" xr:uid="{00000000-0005-0000-0000-000023320000}"/>
    <cellStyle name="Normal 3 2 4 2 6 4 2 2" xfId="12868" xr:uid="{00000000-0005-0000-0000-000024320000}"/>
    <cellStyle name="Normal 3 2 4 2 6 4 3" xfId="12869" xr:uid="{00000000-0005-0000-0000-000025320000}"/>
    <cellStyle name="Normal 3 2 4 2 6 5" xfId="12870" xr:uid="{00000000-0005-0000-0000-000026320000}"/>
    <cellStyle name="Normal 3 2 4 2 6 5 2" xfId="12871" xr:uid="{00000000-0005-0000-0000-000027320000}"/>
    <cellStyle name="Normal 3 2 4 2 6 6" xfId="12872" xr:uid="{00000000-0005-0000-0000-000028320000}"/>
    <cellStyle name="Normal 3 2 4 2 7" xfId="12873" xr:uid="{00000000-0005-0000-0000-000029320000}"/>
    <cellStyle name="Normal 3 2 4 2 7 2" xfId="12874" xr:uid="{00000000-0005-0000-0000-00002A320000}"/>
    <cellStyle name="Normal 3 2 4 2 7 2 2" xfId="12875" xr:uid="{00000000-0005-0000-0000-00002B320000}"/>
    <cellStyle name="Normal 3 2 4 2 7 2 2 2" xfId="12876" xr:uid="{00000000-0005-0000-0000-00002C320000}"/>
    <cellStyle name="Normal 3 2 4 2 7 2 2 2 2" xfId="12877" xr:uid="{00000000-0005-0000-0000-00002D320000}"/>
    <cellStyle name="Normal 3 2 4 2 7 2 2 3" xfId="12878" xr:uid="{00000000-0005-0000-0000-00002E320000}"/>
    <cellStyle name="Normal 3 2 4 2 7 2 3" xfId="12879" xr:uid="{00000000-0005-0000-0000-00002F320000}"/>
    <cellStyle name="Normal 3 2 4 2 7 2 3 2" xfId="12880" xr:uid="{00000000-0005-0000-0000-000030320000}"/>
    <cellStyle name="Normal 3 2 4 2 7 2 4" xfId="12881" xr:uid="{00000000-0005-0000-0000-000031320000}"/>
    <cellStyle name="Normal 3 2 4 2 7 3" xfId="12882" xr:uid="{00000000-0005-0000-0000-000032320000}"/>
    <cellStyle name="Normal 3 2 4 2 7 3 2" xfId="12883" xr:uid="{00000000-0005-0000-0000-000033320000}"/>
    <cellStyle name="Normal 3 2 4 2 7 3 2 2" xfId="12884" xr:uid="{00000000-0005-0000-0000-000034320000}"/>
    <cellStyle name="Normal 3 2 4 2 7 3 3" xfId="12885" xr:uid="{00000000-0005-0000-0000-000035320000}"/>
    <cellStyle name="Normal 3 2 4 2 7 4" xfId="12886" xr:uid="{00000000-0005-0000-0000-000036320000}"/>
    <cellStyle name="Normal 3 2 4 2 7 4 2" xfId="12887" xr:uid="{00000000-0005-0000-0000-000037320000}"/>
    <cellStyle name="Normal 3 2 4 2 7 5" xfId="12888" xr:uid="{00000000-0005-0000-0000-000038320000}"/>
    <cellStyle name="Normal 3 2 4 2 8" xfId="12889" xr:uid="{00000000-0005-0000-0000-000039320000}"/>
    <cellStyle name="Normal 3 2 4 2 8 2" xfId="12890" xr:uid="{00000000-0005-0000-0000-00003A320000}"/>
    <cellStyle name="Normal 3 2 4 2 8 2 2" xfId="12891" xr:uid="{00000000-0005-0000-0000-00003B320000}"/>
    <cellStyle name="Normal 3 2 4 2 8 2 2 2" xfId="12892" xr:uid="{00000000-0005-0000-0000-00003C320000}"/>
    <cellStyle name="Normal 3 2 4 2 8 2 3" xfId="12893" xr:uid="{00000000-0005-0000-0000-00003D320000}"/>
    <cellStyle name="Normal 3 2 4 2 8 3" xfId="12894" xr:uid="{00000000-0005-0000-0000-00003E320000}"/>
    <cellStyle name="Normal 3 2 4 2 8 3 2" xfId="12895" xr:uid="{00000000-0005-0000-0000-00003F320000}"/>
    <cellStyle name="Normal 3 2 4 2 8 4" xfId="12896" xr:uid="{00000000-0005-0000-0000-000040320000}"/>
    <cellStyle name="Normal 3 2 4 2 9" xfId="12897" xr:uid="{00000000-0005-0000-0000-000041320000}"/>
    <cellStyle name="Normal 3 2 4 2 9 2" xfId="12898" xr:uid="{00000000-0005-0000-0000-000042320000}"/>
    <cellStyle name="Normal 3 2 4 2 9 2 2" xfId="12899" xr:uid="{00000000-0005-0000-0000-000043320000}"/>
    <cellStyle name="Normal 3 2 4 2 9 2 2 2" xfId="12900" xr:uid="{00000000-0005-0000-0000-000044320000}"/>
    <cellStyle name="Normal 3 2 4 2 9 2 3" xfId="12901" xr:uid="{00000000-0005-0000-0000-000045320000}"/>
    <cellStyle name="Normal 3 2 4 2 9 3" xfId="12902" xr:uid="{00000000-0005-0000-0000-000046320000}"/>
    <cellStyle name="Normal 3 2 4 2 9 3 2" xfId="12903" xr:uid="{00000000-0005-0000-0000-000047320000}"/>
    <cellStyle name="Normal 3 2 4 2 9 4" xfId="12904" xr:uid="{00000000-0005-0000-0000-000048320000}"/>
    <cellStyle name="Normal 3 2 4 3" xfId="12905" xr:uid="{00000000-0005-0000-0000-000049320000}"/>
    <cellStyle name="Normal 3 2 4 3 10" xfId="12906" xr:uid="{00000000-0005-0000-0000-00004A320000}"/>
    <cellStyle name="Normal 3 2 4 3 10 2" xfId="12907" xr:uid="{00000000-0005-0000-0000-00004B320000}"/>
    <cellStyle name="Normal 3 2 4 3 10 2 2" xfId="12908" xr:uid="{00000000-0005-0000-0000-00004C320000}"/>
    <cellStyle name="Normal 3 2 4 3 10 3" xfId="12909" xr:uid="{00000000-0005-0000-0000-00004D320000}"/>
    <cellStyle name="Normal 3 2 4 3 11" xfId="12910" xr:uid="{00000000-0005-0000-0000-00004E320000}"/>
    <cellStyle name="Normal 3 2 4 3 11 2" xfId="12911" xr:uid="{00000000-0005-0000-0000-00004F320000}"/>
    <cellStyle name="Normal 3 2 4 3 12" xfId="12912" xr:uid="{00000000-0005-0000-0000-000050320000}"/>
    <cellStyle name="Normal 3 2 4 3 2" xfId="12913" xr:uid="{00000000-0005-0000-0000-000051320000}"/>
    <cellStyle name="Normal 3 2 4 3 2 2" xfId="12914" xr:uid="{00000000-0005-0000-0000-000052320000}"/>
    <cellStyle name="Normal 3 2 4 3 2 2 2" xfId="12915" xr:uid="{00000000-0005-0000-0000-000053320000}"/>
    <cellStyle name="Normal 3 2 4 3 2 2 2 2" xfId="12916" xr:uid="{00000000-0005-0000-0000-000054320000}"/>
    <cellStyle name="Normal 3 2 4 3 2 2 2 2 2" xfId="12917" xr:uid="{00000000-0005-0000-0000-000055320000}"/>
    <cellStyle name="Normal 3 2 4 3 2 2 2 2 2 2" xfId="12918" xr:uid="{00000000-0005-0000-0000-000056320000}"/>
    <cellStyle name="Normal 3 2 4 3 2 2 2 2 2 2 2" xfId="12919" xr:uid="{00000000-0005-0000-0000-000057320000}"/>
    <cellStyle name="Normal 3 2 4 3 2 2 2 2 2 3" xfId="12920" xr:uid="{00000000-0005-0000-0000-000058320000}"/>
    <cellStyle name="Normal 3 2 4 3 2 2 2 2 3" xfId="12921" xr:uid="{00000000-0005-0000-0000-000059320000}"/>
    <cellStyle name="Normal 3 2 4 3 2 2 2 2 3 2" xfId="12922" xr:uid="{00000000-0005-0000-0000-00005A320000}"/>
    <cellStyle name="Normal 3 2 4 3 2 2 2 2 4" xfId="12923" xr:uid="{00000000-0005-0000-0000-00005B320000}"/>
    <cellStyle name="Normal 3 2 4 3 2 2 2 3" xfId="12924" xr:uid="{00000000-0005-0000-0000-00005C320000}"/>
    <cellStyle name="Normal 3 2 4 3 2 2 2 3 2" xfId="12925" xr:uid="{00000000-0005-0000-0000-00005D320000}"/>
    <cellStyle name="Normal 3 2 4 3 2 2 2 3 2 2" xfId="12926" xr:uid="{00000000-0005-0000-0000-00005E320000}"/>
    <cellStyle name="Normal 3 2 4 3 2 2 2 3 3" xfId="12927" xr:uid="{00000000-0005-0000-0000-00005F320000}"/>
    <cellStyle name="Normal 3 2 4 3 2 2 2 4" xfId="12928" xr:uid="{00000000-0005-0000-0000-000060320000}"/>
    <cellStyle name="Normal 3 2 4 3 2 2 2 4 2" xfId="12929" xr:uid="{00000000-0005-0000-0000-000061320000}"/>
    <cellStyle name="Normal 3 2 4 3 2 2 2 5" xfId="12930" xr:uid="{00000000-0005-0000-0000-000062320000}"/>
    <cellStyle name="Normal 3 2 4 3 2 2 3" xfId="12931" xr:uid="{00000000-0005-0000-0000-000063320000}"/>
    <cellStyle name="Normal 3 2 4 3 2 2 3 2" xfId="12932" xr:uid="{00000000-0005-0000-0000-000064320000}"/>
    <cellStyle name="Normal 3 2 4 3 2 2 3 2 2" xfId="12933" xr:uid="{00000000-0005-0000-0000-000065320000}"/>
    <cellStyle name="Normal 3 2 4 3 2 2 3 2 2 2" xfId="12934" xr:uid="{00000000-0005-0000-0000-000066320000}"/>
    <cellStyle name="Normal 3 2 4 3 2 2 3 2 3" xfId="12935" xr:uid="{00000000-0005-0000-0000-000067320000}"/>
    <cellStyle name="Normal 3 2 4 3 2 2 3 3" xfId="12936" xr:uid="{00000000-0005-0000-0000-000068320000}"/>
    <cellStyle name="Normal 3 2 4 3 2 2 3 3 2" xfId="12937" xr:uid="{00000000-0005-0000-0000-000069320000}"/>
    <cellStyle name="Normal 3 2 4 3 2 2 3 4" xfId="12938" xr:uid="{00000000-0005-0000-0000-00006A320000}"/>
    <cellStyle name="Normal 3 2 4 3 2 2 4" xfId="12939" xr:uid="{00000000-0005-0000-0000-00006B320000}"/>
    <cellStyle name="Normal 3 2 4 3 2 2 4 2" xfId="12940" xr:uid="{00000000-0005-0000-0000-00006C320000}"/>
    <cellStyle name="Normal 3 2 4 3 2 2 4 2 2" xfId="12941" xr:uid="{00000000-0005-0000-0000-00006D320000}"/>
    <cellStyle name="Normal 3 2 4 3 2 2 4 3" xfId="12942" xr:uid="{00000000-0005-0000-0000-00006E320000}"/>
    <cellStyle name="Normal 3 2 4 3 2 2 5" xfId="12943" xr:uid="{00000000-0005-0000-0000-00006F320000}"/>
    <cellStyle name="Normal 3 2 4 3 2 2 5 2" xfId="12944" xr:uid="{00000000-0005-0000-0000-000070320000}"/>
    <cellStyle name="Normal 3 2 4 3 2 2 6" xfId="12945" xr:uid="{00000000-0005-0000-0000-000071320000}"/>
    <cellStyle name="Normal 3 2 4 3 2 3" xfId="12946" xr:uid="{00000000-0005-0000-0000-000072320000}"/>
    <cellStyle name="Normal 3 2 4 3 2 3 2" xfId="12947" xr:uid="{00000000-0005-0000-0000-000073320000}"/>
    <cellStyle name="Normal 3 2 4 3 2 3 2 2" xfId="12948" xr:uid="{00000000-0005-0000-0000-000074320000}"/>
    <cellStyle name="Normal 3 2 4 3 2 3 2 2 2" xfId="12949" xr:uid="{00000000-0005-0000-0000-000075320000}"/>
    <cellStyle name="Normal 3 2 4 3 2 3 2 2 2 2" xfId="12950" xr:uid="{00000000-0005-0000-0000-000076320000}"/>
    <cellStyle name="Normal 3 2 4 3 2 3 2 2 3" xfId="12951" xr:uid="{00000000-0005-0000-0000-000077320000}"/>
    <cellStyle name="Normal 3 2 4 3 2 3 2 3" xfId="12952" xr:uid="{00000000-0005-0000-0000-000078320000}"/>
    <cellStyle name="Normal 3 2 4 3 2 3 2 3 2" xfId="12953" xr:uid="{00000000-0005-0000-0000-000079320000}"/>
    <cellStyle name="Normal 3 2 4 3 2 3 2 4" xfId="12954" xr:uid="{00000000-0005-0000-0000-00007A320000}"/>
    <cellStyle name="Normal 3 2 4 3 2 3 3" xfId="12955" xr:uid="{00000000-0005-0000-0000-00007B320000}"/>
    <cellStyle name="Normal 3 2 4 3 2 3 3 2" xfId="12956" xr:uid="{00000000-0005-0000-0000-00007C320000}"/>
    <cellStyle name="Normal 3 2 4 3 2 3 3 2 2" xfId="12957" xr:uid="{00000000-0005-0000-0000-00007D320000}"/>
    <cellStyle name="Normal 3 2 4 3 2 3 3 3" xfId="12958" xr:uid="{00000000-0005-0000-0000-00007E320000}"/>
    <cellStyle name="Normal 3 2 4 3 2 3 4" xfId="12959" xr:uid="{00000000-0005-0000-0000-00007F320000}"/>
    <cellStyle name="Normal 3 2 4 3 2 3 4 2" xfId="12960" xr:uid="{00000000-0005-0000-0000-000080320000}"/>
    <cellStyle name="Normal 3 2 4 3 2 3 5" xfId="12961" xr:uid="{00000000-0005-0000-0000-000081320000}"/>
    <cellStyle name="Normal 3 2 4 3 2 4" xfId="12962" xr:uid="{00000000-0005-0000-0000-000082320000}"/>
    <cellStyle name="Normal 3 2 4 3 2 4 2" xfId="12963" xr:uid="{00000000-0005-0000-0000-000083320000}"/>
    <cellStyle name="Normal 3 2 4 3 2 4 2 2" xfId="12964" xr:uid="{00000000-0005-0000-0000-000084320000}"/>
    <cellStyle name="Normal 3 2 4 3 2 4 2 2 2" xfId="12965" xr:uid="{00000000-0005-0000-0000-000085320000}"/>
    <cellStyle name="Normal 3 2 4 3 2 4 2 3" xfId="12966" xr:uid="{00000000-0005-0000-0000-000086320000}"/>
    <cellStyle name="Normal 3 2 4 3 2 4 3" xfId="12967" xr:uid="{00000000-0005-0000-0000-000087320000}"/>
    <cellStyle name="Normal 3 2 4 3 2 4 3 2" xfId="12968" xr:uid="{00000000-0005-0000-0000-000088320000}"/>
    <cellStyle name="Normal 3 2 4 3 2 4 4" xfId="12969" xr:uid="{00000000-0005-0000-0000-000089320000}"/>
    <cellStyle name="Normal 3 2 4 3 2 5" xfId="12970" xr:uid="{00000000-0005-0000-0000-00008A320000}"/>
    <cellStyle name="Normal 3 2 4 3 2 5 2" xfId="12971" xr:uid="{00000000-0005-0000-0000-00008B320000}"/>
    <cellStyle name="Normal 3 2 4 3 2 5 2 2" xfId="12972" xr:uid="{00000000-0005-0000-0000-00008C320000}"/>
    <cellStyle name="Normal 3 2 4 3 2 5 2 2 2" xfId="12973" xr:uid="{00000000-0005-0000-0000-00008D320000}"/>
    <cellStyle name="Normal 3 2 4 3 2 5 2 3" xfId="12974" xr:uid="{00000000-0005-0000-0000-00008E320000}"/>
    <cellStyle name="Normal 3 2 4 3 2 5 3" xfId="12975" xr:uid="{00000000-0005-0000-0000-00008F320000}"/>
    <cellStyle name="Normal 3 2 4 3 2 5 3 2" xfId="12976" xr:uid="{00000000-0005-0000-0000-000090320000}"/>
    <cellStyle name="Normal 3 2 4 3 2 5 4" xfId="12977" xr:uid="{00000000-0005-0000-0000-000091320000}"/>
    <cellStyle name="Normal 3 2 4 3 2 6" xfId="12978" xr:uid="{00000000-0005-0000-0000-000092320000}"/>
    <cellStyle name="Normal 3 2 4 3 2 6 2" xfId="12979" xr:uid="{00000000-0005-0000-0000-000093320000}"/>
    <cellStyle name="Normal 3 2 4 3 2 6 2 2" xfId="12980" xr:uid="{00000000-0005-0000-0000-000094320000}"/>
    <cellStyle name="Normal 3 2 4 3 2 6 3" xfId="12981" xr:uid="{00000000-0005-0000-0000-000095320000}"/>
    <cellStyle name="Normal 3 2 4 3 2 7" xfId="12982" xr:uid="{00000000-0005-0000-0000-000096320000}"/>
    <cellStyle name="Normal 3 2 4 3 2 7 2" xfId="12983" xr:uid="{00000000-0005-0000-0000-000097320000}"/>
    <cellStyle name="Normal 3 2 4 3 2 8" xfId="12984" xr:uid="{00000000-0005-0000-0000-000098320000}"/>
    <cellStyle name="Normal 3 2 4 3 3" xfId="12985" xr:uid="{00000000-0005-0000-0000-000099320000}"/>
    <cellStyle name="Normal 3 2 4 3 3 2" xfId="12986" xr:uid="{00000000-0005-0000-0000-00009A320000}"/>
    <cellStyle name="Normal 3 2 4 3 3 2 2" xfId="12987" xr:uid="{00000000-0005-0000-0000-00009B320000}"/>
    <cellStyle name="Normal 3 2 4 3 3 2 2 2" xfId="12988" xr:uid="{00000000-0005-0000-0000-00009C320000}"/>
    <cellStyle name="Normal 3 2 4 3 3 2 2 2 2" xfId="12989" xr:uid="{00000000-0005-0000-0000-00009D320000}"/>
    <cellStyle name="Normal 3 2 4 3 3 2 2 2 2 2" xfId="12990" xr:uid="{00000000-0005-0000-0000-00009E320000}"/>
    <cellStyle name="Normal 3 2 4 3 3 2 2 2 2 2 2" xfId="12991" xr:uid="{00000000-0005-0000-0000-00009F320000}"/>
    <cellStyle name="Normal 3 2 4 3 3 2 2 2 2 3" xfId="12992" xr:uid="{00000000-0005-0000-0000-0000A0320000}"/>
    <cellStyle name="Normal 3 2 4 3 3 2 2 2 3" xfId="12993" xr:uid="{00000000-0005-0000-0000-0000A1320000}"/>
    <cellStyle name="Normal 3 2 4 3 3 2 2 2 3 2" xfId="12994" xr:uid="{00000000-0005-0000-0000-0000A2320000}"/>
    <cellStyle name="Normal 3 2 4 3 3 2 2 2 4" xfId="12995" xr:uid="{00000000-0005-0000-0000-0000A3320000}"/>
    <cellStyle name="Normal 3 2 4 3 3 2 2 3" xfId="12996" xr:uid="{00000000-0005-0000-0000-0000A4320000}"/>
    <cellStyle name="Normal 3 2 4 3 3 2 2 3 2" xfId="12997" xr:uid="{00000000-0005-0000-0000-0000A5320000}"/>
    <cellStyle name="Normal 3 2 4 3 3 2 2 3 2 2" xfId="12998" xr:uid="{00000000-0005-0000-0000-0000A6320000}"/>
    <cellStyle name="Normal 3 2 4 3 3 2 2 3 3" xfId="12999" xr:uid="{00000000-0005-0000-0000-0000A7320000}"/>
    <cellStyle name="Normal 3 2 4 3 3 2 2 4" xfId="13000" xr:uid="{00000000-0005-0000-0000-0000A8320000}"/>
    <cellStyle name="Normal 3 2 4 3 3 2 2 4 2" xfId="13001" xr:uid="{00000000-0005-0000-0000-0000A9320000}"/>
    <cellStyle name="Normal 3 2 4 3 3 2 2 5" xfId="13002" xr:uid="{00000000-0005-0000-0000-0000AA320000}"/>
    <cellStyle name="Normal 3 2 4 3 3 2 3" xfId="13003" xr:uid="{00000000-0005-0000-0000-0000AB320000}"/>
    <cellStyle name="Normal 3 2 4 3 3 2 3 2" xfId="13004" xr:uid="{00000000-0005-0000-0000-0000AC320000}"/>
    <cellStyle name="Normal 3 2 4 3 3 2 3 2 2" xfId="13005" xr:uid="{00000000-0005-0000-0000-0000AD320000}"/>
    <cellStyle name="Normal 3 2 4 3 3 2 3 2 2 2" xfId="13006" xr:uid="{00000000-0005-0000-0000-0000AE320000}"/>
    <cellStyle name="Normal 3 2 4 3 3 2 3 2 3" xfId="13007" xr:uid="{00000000-0005-0000-0000-0000AF320000}"/>
    <cellStyle name="Normal 3 2 4 3 3 2 3 3" xfId="13008" xr:uid="{00000000-0005-0000-0000-0000B0320000}"/>
    <cellStyle name="Normal 3 2 4 3 3 2 3 3 2" xfId="13009" xr:uid="{00000000-0005-0000-0000-0000B1320000}"/>
    <cellStyle name="Normal 3 2 4 3 3 2 3 4" xfId="13010" xr:uid="{00000000-0005-0000-0000-0000B2320000}"/>
    <cellStyle name="Normal 3 2 4 3 3 2 4" xfId="13011" xr:uid="{00000000-0005-0000-0000-0000B3320000}"/>
    <cellStyle name="Normal 3 2 4 3 3 2 4 2" xfId="13012" xr:uid="{00000000-0005-0000-0000-0000B4320000}"/>
    <cellStyle name="Normal 3 2 4 3 3 2 4 2 2" xfId="13013" xr:uid="{00000000-0005-0000-0000-0000B5320000}"/>
    <cellStyle name="Normal 3 2 4 3 3 2 4 3" xfId="13014" xr:uid="{00000000-0005-0000-0000-0000B6320000}"/>
    <cellStyle name="Normal 3 2 4 3 3 2 5" xfId="13015" xr:uid="{00000000-0005-0000-0000-0000B7320000}"/>
    <cellStyle name="Normal 3 2 4 3 3 2 5 2" xfId="13016" xr:uid="{00000000-0005-0000-0000-0000B8320000}"/>
    <cellStyle name="Normal 3 2 4 3 3 2 6" xfId="13017" xr:uid="{00000000-0005-0000-0000-0000B9320000}"/>
    <cellStyle name="Normal 3 2 4 3 3 3" xfId="13018" xr:uid="{00000000-0005-0000-0000-0000BA320000}"/>
    <cellStyle name="Normal 3 2 4 3 3 3 2" xfId="13019" xr:uid="{00000000-0005-0000-0000-0000BB320000}"/>
    <cellStyle name="Normal 3 2 4 3 3 3 2 2" xfId="13020" xr:uid="{00000000-0005-0000-0000-0000BC320000}"/>
    <cellStyle name="Normal 3 2 4 3 3 3 2 2 2" xfId="13021" xr:uid="{00000000-0005-0000-0000-0000BD320000}"/>
    <cellStyle name="Normal 3 2 4 3 3 3 2 2 2 2" xfId="13022" xr:uid="{00000000-0005-0000-0000-0000BE320000}"/>
    <cellStyle name="Normal 3 2 4 3 3 3 2 2 3" xfId="13023" xr:uid="{00000000-0005-0000-0000-0000BF320000}"/>
    <cellStyle name="Normal 3 2 4 3 3 3 2 3" xfId="13024" xr:uid="{00000000-0005-0000-0000-0000C0320000}"/>
    <cellStyle name="Normal 3 2 4 3 3 3 2 3 2" xfId="13025" xr:uid="{00000000-0005-0000-0000-0000C1320000}"/>
    <cellStyle name="Normal 3 2 4 3 3 3 2 4" xfId="13026" xr:uid="{00000000-0005-0000-0000-0000C2320000}"/>
    <cellStyle name="Normal 3 2 4 3 3 3 3" xfId="13027" xr:uid="{00000000-0005-0000-0000-0000C3320000}"/>
    <cellStyle name="Normal 3 2 4 3 3 3 3 2" xfId="13028" xr:uid="{00000000-0005-0000-0000-0000C4320000}"/>
    <cellStyle name="Normal 3 2 4 3 3 3 3 2 2" xfId="13029" xr:uid="{00000000-0005-0000-0000-0000C5320000}"/>
    <cellStyle name="Normal 3 2 4 3 3 3 3 3" xfId="13030" xr:uid="{00000000-0005-0000-0000-0000C6320000}"/>
    <cellStyle name="Normal 3 2 4 3 3 3 4" xfId="13031" xr:uid="{00000000-0005-0000-0000-0000C7320000}"/>
    <cellStyle name="Normal 3 2 4 3 3 3 4 2" xfId="13032" xr:uid="{00000000-0005-0000-0000-0000C8320000}"/>
    <cellStyle name="Normal 3 2 4 3 3 3 5" xfId="13033" xr:uid="{00000000-0005-0000-0000-0000C9320000}"/>
    <cellStyle name="Normal 3 2 4 3 3 4" xfId="13034" xr:uid="{00000000-0005-0000-0000-0000CA320000}"/>
    <cellStyle name="Normal 3 2 4 3 3 4 2" xfId="13035" xr:uid="{00000000-0005-0000-0000-0000CB320000}"/>
    <cellStyle name="Normal 3 2 4 3 3 4 2 2" xfId="13036" xr:uid="{00000000-0005-0000-0000-0000CC320000}"/>
    <cellStyle name="Normal 3 2 4 3 3 4 2 2 2" xfId="13037" xr:uid="{00000000-0005-0000-0000-0000CD320000}"/>
    <cellStyle name="Normal 3 2 4 3 3 4 2 3" xfId="13038" xr:uid="{00000000-0005-0000-0000-0000CE320000}"/>
    <cellStyle name="Normal 3 2 4 3 3 4 3" xfId="13039" xr:uid="{00000000-0005-0000-0000-0000CF320000}"/>
    <cellStyle name="Normal 3 2 4 3 3 4 3 2" xfId="13040" xr:uid="{00000000-0005-0000-0000-0000D0320000}"/>
    <cellStyle name="Normal 3 2 4 3 3 4 4" xfId="13041" xr:uid="{00000000-0005-0000-0000-0000D1320000}"/>
    <cellStyle name="Normal 3 2 4 3 3 5" xfId="13042" xr:uid="{00000000-0005-0000-0000-0000D2320000}"/>
    <cellStyle name="Normal 3 2 4 3 3 5 2" xfId="13043" xr:uid="{00000000-0005-0000-0000-0000D3320000}"/>
    <cellStyle name="Normal 3 2 4 3 3 5 2 2" xfId="13044" xr:uid="{00000000-0005-0000-0000-0000D4320000}"/>
    <cellStyle name="Normal 3 2 4 3 3 5 2 2 2" xfId="13045" xr:uid="{00000000-0005-0000-0000-0000D5320000}"/>
    <cellStyle name="Normal 3 2 4 3 3 5 2 3" xfId="13046" xr:uid="{00000000-0005-0000-0000-0000D6320000}"/>
    <cellStyle name="Normal 3 2 4 3 3 5 3" xfId="13047" xr:uid="{00000000-0005-0000-0000-0000D7320000}"/>
    <cellStyle name="Normal 3 2 4 3 3 5 3 2" xfId="13048" xr:uid="{00000000-0005-0000-0000-0000D8320000}"/>
    <cellStyle name="Normal 3 2 4 3 3 5 4" xfId="13049" xr:uid="{00000000-0005-0000-0000-0000D9320000}"/>
    <cellStyle name="Normal 3 2 4 3 3 6" xfId="13050" xr:uid="{00000000-0005-0000-0000-0000DA320000}"/>
    <cellStyle name="Normal 3 2 4 3 3 6 2" xfId="13051" xr:uid="{00000000-0005-0000-0000-0000DB320000}"/>
    <cellStyle name="Normal 3 2 4 3 3 6 2 2" xfId="13052" xr:uid="{00000000-0005-0000-0000-0000DC320000}"/>
    <cellStyle name="Normal 3 2 4 3 3 6 3" xfId="13053" xr:uid="{00000000-0005-0000-0000-0000DD320000}"/>
    <cellStyle name="Normal 3 2 4 3 3 7" xfId="13054" xr:uid="{00000000-0005-0000-0000-0000DE320000}"/>
    <cellStyle name="Normal 3 2 4 3 3 7 2" xfId="13055" xr:uid="{00000000-0005-0000-0000-0000DF320000}"/>
    <cellStyle name="Normal 3 2 4 3 3 8" xfId="13056" xr:uid="{00000000-0005-0000-0000-0000E0320000}"/>
    <cellStyle name="Normal 3 2 4 3 4" xfId="13057" xr:uid="{00000000-0005-0000-0000-0000E1320000}"/>
    <cellStyle name="Normal 3 2 4 3 4 2" xfId="13058" xr:uid="{00000000-0005-0000-0000-0000E2320000}"/>
    <cellStyle name="Normal 3 2 4 3 4 2 2" xfId="13059" xr:uid="{00000000-0005-0000-0000-0000E3320000}"/>
    <cellStyle name="Normal 3 2 4 3 4 2 2 2" xfId="13060" xr:uid="{00000000-0005-0000-0000-0000E4320000}"/>
    <cellStyle name="Normal 3 2 4 3 4 2 2 2 2" xfId="13061" xr:uid="{00000000-0005-0000-0000-0000E5320000}"/>
    <cellStyle name="Normal 3 2 4 3 4 2 2 2 2 2" xfId="13062" xr:uid="{00000000-0005-0000-0000-0000E6320000}"/>
    <cellStyle name="Normal 3 2 4 3 4 2 2 2 2 2 2" xfId="13063" xr:uid="{00000000-0005-0000-0000-0000E7320000}"/>
    <cellStyle name="Normal 3 2 4 3 4 2 2 2 2 3" xfId="13064" xr:uid="{00000000-0005-0000-0000-0000E8320000}"/>
    <cellStyle name="Normal 3 2 4 3 4 2 2 2 3" xfId="13065" xr:uid="{00000000-0005-0000-0000-0000E9320000}"/>
    <cellStyle name="Normal 3 2 4 3 4 2 2 2 3 2" xfId="13066" xr:uid="{00000000-0005-0000-0000-0000EA320000}"/>
    <cellStyle name="Normal 3 2 4 3 4 2 2 2 4" xfId="13067" xr:uid="{00000000-0005-0000-0000-0000EB320000}"/>
    <cellStyle name="Normal 3 2 4 3 4 2 2 3" xfId="13068" xr:uid="{00000000-0005-0000-0000-0000EC320000}"/>
    <cellStyle name="Normal 3 2 4 3 4 2 2 3 2" xfId="13069" xr:uid="{00000000-0005-0000-0000-0000ED320000}"/>
    <cellStyle name="Normal 3 2 4 3 4 2 2 3 2 2" xfId="13070" xr:uid="{00000000-0005-0000-0000-0000EE320000}"/>
    <cellStyle name="Normal 3 2 4 3 4 2 2 3 3" xfId="13071" xr:uid="{00000000-0005-0000-0000-0000EF320000}"/>
    <cellStyle name="Normal 3 2 4 3 4 2 2 4" xfId="13072" xr:uid="{00000000-0005-0000-0000-0000F0320000}"/>
    <cellStyle name="Normal 3 2 4 3 4 2 2 4 2" xfId="13073" xr:uid="{00000000-0005-0000-0000-0000F1320000}"/>
    <cellStyle name="Normal 3 2 4 3 4 2 2 5" xfId="13074" xr:uid="{00000000-0005-0000-0000-0000F2320000}"/>
    <cellStyle name="Normal 3 2 4 3 4 2 3" xfId="13075" xr:uid="{00000000-0005-0000-0000-0000F3320000}"/>
    <cellStyle name="Normal 3 2 4 3 4 2 3 2" xfId="13076" xr:uid="{00000000-0005-0000-0000-0000F4320000}"/>
    <cellStyle name="Normal 3 2 4 3 4 2 3 2 2" xfId="13077" xr:uid="{00000000-0005-0000-0000-0000F5320000}"/>
    <cellStyle name="Normal 3 2 4 3 4 2 3 2 2 2" xfId="13078" xr:uid="{00000000-0005-0000-0000-0000F6320000}"/>
    <cellStyle name="Normal 3 2 4 3 4 2 3 2 3" xfId="13079" xr:uid="{00000000-0005-0000-0000-0000F7320000}"/>
    <cellStyle name="Normal 3 2 4 3 4 2 3 3" xfId="13080" xr:uid="{00000000-0005-0000-0000-0000F8320000}"/>
    <cellStyle name="Normal 3 2 4 3 4 2 3 3 2" xfId="13081" xr:uid="{00000000-0005-0000-0000-0000F9320000}"/>
    <cellStyle name="Normal 3 2 4 3 4 2 3 4" xfId="13082" xr:uid="{00000000-0005-0000-0000-0000FA320000}"/>
    <cellStyle name="Normal 3 2 4 3 4 2 4" xfId="13083" xr:uid="{00000000-0005-0000-0000-0000FB320000}"/>
    <cellStyle name="Normal 3 2 4 3 4 2 4 2" xfId="13084" xr:uid="{00000000-0005-0000-0000-0000FC320000}"/>
    <cellStyle name="Normal 3 2 4 3 4 2 4 2 2" xfId="13085" xr:uid="{00000000-0005-0000-0000-0000FD320000}"/>
    <cellStyle name="Normal 3 2 4 3 4 2 4 3" xfId="13086" xr:uid="{00000000-0005-0000-0000-0000FE320000}"/>
    <cellStyle name="Normal 3 2 4 3 4 2 5" xfId="13087" xr:uid="{00000000-0005-0000-0000-0000FF320000}"/>
    <cellStyle name="Normal 3 2 4 3 4 2 5 2" xfId="13088" xr:uid="{00000000-0005-0000-0000-000000330000}"/>
    <cellStyle name="Normal 3 2 4 3 4 2 6" xfId="13089" xr:uid="{00000000-0005-0000-0000-000001330000}"/>
    <cellStyle name="Normal 3 2 4 3 4 3" xfId="13090" xr:uid="{00000000-0005-0000-0000-000002330000}"/>
    <cellStyle name="Normal 3 2 4 3 4 3 2" xfId="13091" xr:uid="{00000000-0005-0000-0000-000003330000}"/>
    <cellStyle name="Normal 3 2 4 3 4 3 2 2" xfId="13092" xr:uid="{00000000-0005-0000-0000-000004330000}"/>
    <cellStyle name="Normal 3 2 4 3 4 3 2 2 2" xfId="13093" xr:uid="{00000000-0005-0000-0000-000005330000}"/>
    <cellStyle name="Normal 3 2 4 3 4 3 2 2 2 2" xfId="13094" xr:uid="{00000000-0005-0000-0000-000006330000}"/>
    <cellStyle name="Normal 3 2 4 3 4 3 2 2 3" xfId="13095" xr:uid="{00000000-0005-0000-0000-000007330000}"/>
    <cellStyle name="Normal 3 2 4 3 4 3 2 3" xfId="13096" xr:uid="{00000000-0005-0000-0000-000008330000}"/>
    <cellStyle name="Normal 3 2 4 3 4 3 2 3 2" xfId="13097" xr:uid="{00000000-0005-0000-0000-000009330000}"/>
    <cellStyle name="Normal 3 2 4 3 4 3 2 4" xfId="13098" xr:uid="{00000000-0005-0000-0000-00000A330000}"/>
    <cellStyle name="Normal 3 2 4 3 4 3 3" xfId="13099" xr:uid="{00000000-0005-0000-0000-00000B330000}"/>
    <cellStyle name="Normal 3 2 4 3 4 3 3 2" xfId="13100" xr:uid="{00000000-0005-0000-0000-00000C330000}"/>
    <cellStyle name="Normal 3 2 4 3 4 3 3 2 2" xfId="13101" xr:uid="{00000000-0005-0000-0000-00000D330000}"/>
    <cellStyle name="Normal 3 2 4 3 4 3 3 3" xfId="13102" xr:uid="{00000000-0005-0000-0000-00000E330000}"/>
    <cellStyle name="Normal 3 2 4 3 4 3 4" xfId="13103" xr:uid="{00000000-0005-0000-0000-00000F330000}"/>
    <cellStyle name="Normal 3 2 4 3 4 3 4 2" xfId="13104" xr:uid="{00000000-0005-0000-0000-000010330000}"/>
    <cellStyle name="Normal 3 2 4 3 4 3 5" xfId="13105" xr:uid="{00000000-0005-0000-0000-000011330000}"/>
    <cellStyle name="Normal 3 2 4 3 4 4" xfId="13106" xr:uid="{00000000-0005-0000-0000-000012330000}"/>
    <cellStyle name="Normal 3 2 4 3 4 4 2" xfId="13107" xr:uid="{00000000-0005-0000-0000-000013330000}"/>
    <cellStyle name="Normal 3 2 4 3 4 4 2 2" xfId="13108" xr:uid="{00000000-0005-0000-0000-000014330000}"/>
    <cellStyle name="Normal 3 2 4 3 4 4 2 2 2" xfId="13109" xr:uid="{00000000-0005-0000-0000-000015330000}"/>
    <cellStyle name="Normal 3 2 4 3 4 4 2 3" xfId="13110" xr:uid="{00000000-0005-0000-0000-000016330000}"/>
    <cellStyle name="Normal 3 2 4 3 4 4 3" xfId="13111" xr:uid="{00000000-0005-0000-0000-000017330000}"/>
    <cellStyle name="Normal 3 2 4 3 4 4 3 2" xfId="13112" xr:uid="{00000000-0005-0000-0000-000018330000}"/>
    <cellStyle name="Normal 3 2 4 3 4 4 4" xfId="13113" xr:uid="{00000000-0005-0000-0000-000019330000}"/>
    <cellStyle name="Normal 3 2 4 3 4 5" xfId="13114" xr:uid="{00000000-0005-0000-0000-00001A330000}"/>
    <cellStyle name="Normal 3 2 4 3 4 5 2" xfId="13115" xr:uid="{00000000-0005-0000-0000-00001B330000}"/>
    <cellStyle name="Normal 3 2 4 3 4 5 2 2" xfId="13116" xr:uid="{00000000-0005-0000-0000-00001C330000}"/>
    <cellStyle name="Normal 3 2 4 3 4 5 2 2 2" xfId="13117" xr:uid="{00000000-0005-0000-0000-00001D330000}"/>
    <cellStyle name="Normal 3 2 4 3 4 5 2 3" xfId="13118" xr:uid="{00000000-0005-0000-0000-00001E330000}"/>
    <cellStyle name="Normal 3 2 4 3 4 5 3" xfId="13119" xr:uid="{00000000-0005-0000-0000-00001F330000}"/>
    <cellStyle name="Normal 3 2 4 3 4 5 3 2" xfId="13120" xr:uid="{00000000-0005-0000-0000-000020330000}"/>
    <cellStyle name="Normal 3 2 4 3 4 5 4" xfId="13121" xr:uid="{00000000-0005-0000-0000-000021330000}"/>
    <cellStyle name="Normal 3 2 4 3 4 6" xfId="13122" xr:uid="{00000000-0005-0000-0000-000022330000}"/>
    <cellStyle name="Normal 3 2 4 3 4 6 2" xfId="13123" xr:uid="{00000000-0005-0000-0000-000023330000}"/>
    <cellStyle name="Normal 3 2 4 3 4 6 2 2" xfId="13124" xr:uid="{00000000-0005-0000-0000-000024330000}"/>
    <cellStyle name="Normal 3 2 4 3 4 6 3" xfId="13125" xr:uid="{00000000-0005-0000-0000-000025330000}"/>
    <cellStyle name="Normal 3 2 4 3 4 7" xfId="13126" xr:uid="{00000000-0005-0000-0000-000026330000}"/>
    <cellStyle name="Normal 3 2 4 3 4 7 2" xfId="13127" xr:uid="{00000000-0005-0000-0000-000027330000}"/>
    <cellStyle name="Normal 3 2 4 3 4 8" xfId="13128" xr:uid="{00000000-0005-0000-0000-000028330000}"/>
    <cellStyle name="Normal 3 2 4 3 5" xfId="13129" xr:uid="{00000000-0005-0000-0000-000029330000}"/>
    <cellStyle name="Normal 3 2 4 3 5 2" xfId="13130" xr:uid="{00000000-0005-0000-0000-00002A330000}"/>
    <cellStyle name="Normal 3 2 4 3 5 2 2" xfId="13131" xr:uid="{00000000-0005-0000-0000-00002B330000}"/>
    <cellStyle name="Normal 3 2 4 3 5 2 2 2" xfId="13132" xr:uid="{00000000-0005-0000-0000-00002C330000}"/>
    <cellStyle name="Normal 3 2 4 3 5 2 2 2 2" xfId="13133" xr:uid="{00000000-0005-0000-0000-00002D330000}"/>
    <cellStyle name="Normal 3 2 4 3 5 2 2 2 2 2" xfId="13134" xr:uid="{00000000-0005-0000-0000-00002E330000}"/>
    <cellStyle name="Normal 3 2 4 3 5 2 2 2 2 2 2" xfId="13135" xr:uid="{00000000-0005-0000-0000-00002F330000}"/>
    <cellStyle name="Normal 3 2 4 3 5 2 2 2 2 3" xfId="13136" xr:uid="{00000000-0005-0000-0000-000030330000}"/>
    <cellStyle name="Normal 3 2 4 3 5 2 2 2 3" xfId="13137" xr:uid="{00000000-0005-0000-0000-000031330000}"/>
    <cellStyle name="Normal 3 2 4 3 5 2 2 2 3 2" xfId="13138" xr:uid="{00000000-0005-0000-0000-000032330000}"/>
    <cellStyle name="Normal 3 2 4 3 5 2 2 2 4" xfId="13139" xr:uid="{00000000-0005-0000-0000-000033330000}"/>
    <cellStyle name="Normal 3 2 4 3 5 2 2 3" xfId="13140" xr:uid="{00000000-0005-0000-0000-000034330000}"/>
    <cellStyle name="Normal 3 2 4 3 5 2 2 3 2" xfId="13141" xr:uid="{00000000-0005-0000-0000-000035330000}"/>
    <cellStyle name="Normal 3 2 4 3 5 2 2 3 2 2" xfId="13142" xr:uid="{00000000-0005-0000-0000-000036330000}"/>
    <cellStyle name="Normal 3 2 4 3 5 2 2 3 3" xfId="13143" xr:uid="{00000000-0005-0000-0000-000037330000}"/>
    <cellStyle name="Normal 3 2 4 3 5 2 2 4" xfId="13144" xr:uid="{00000000-0005-0000-0000-000038330000}"/>
    <cellStyle name="Normal 3 2 4 3 5 2 2 4 2" xfId="13145" xr:uid="{00000000-0005-0000-0000-000039330000}"/>
    <cellStyle name="Normal 3 2 4 3 5 2 2 5" xfId="13146" xr:uid="{00000000-0005-0000-0000-00003A330000}"/>
    <cellStyle name="Normal 3 2 4 3 5 2 3" xfId="13147" xr:uid="{00000000-0005-0000-0000-00003B330000}"/>
    <cellStyle name="Normal 3 2 4 3 5 2 3 2" xfId="13148" xr:uid="{00000000-0005-0000-0000-00003C330000}"/>
    <cellStyle name="Normal 3 2 4 3 5 2 3 2 2" xfId="13149" xr:uid="{00000000-0005-0000-0000-00003D330000}"/>
    <cellStyle name="Normal 3 2 4 3 5 2 3 2 2 2" xfId="13150" xr:uid="{00000000-0005-0000-0000-00003E330000}"/>
    <cellStyle name="Normal 3 2 4 3 5 2 3 2 3" xfId="13151" xr:uid="{00000000-0005-0000-0000-00003F330000}"/>
    <cellStyle name="Normal 3 2 4 3 5 2 3 3" xfId="13152" xr:uid="{00000000-0005-0000-0000-000040330000}"/>
    <cellStyle name="Normal 3 2 4 3 5 2 3 3 2" xfId="13153" xr:uid="{00000000-0005-0000-0000-000041330000}"/>
    <cellStyle name="Normal 3 2 4 3 5 2 3 4" xfId="13154" xr:uid="{00000000-0005-0000-0000-000042330000}"/>
    <cellStyle name="Normal 3 2 4 3 5 2 4" xfId="13155" xr:uid="{00000000-0005-0000-0000-000043330000}"/>
    <cellStyle name="Normal 3 2 4 3 5 2 4 2" xfId="13156" xr:uid="{00000000-0005-0000-0000-000044330000}"/>
    <cellStyle name="Normal 3 2 4 3 5 2 4 2 2" xfId="13157" xr:uid="{00000000-0005-0000-0000-000045330000}"/>
    <cellStyle name="Normal 3 2 4 3 5 2 4 3" xfId="13158" xr:uid="{00000000-0005-0000-0000-000046330000}"/>
    <cellStyle name="Normal 3 2 4 3 5 2 5" xfId="13159" xr:uid="{00000000-0005-0000-0000-000047330000}"/>
    <cellStyle name="Normal 3 2 4 3 5 2 5 2" xfId="13160" xr:uid="{00000000-0005-0000-0000-000048330000}"/>
    <cellStyle name="Normal 3 2 4 3 5 2 6" xfId="13161" xr:uid="{00000000-0005-0000-0000-000049330000}"/>
    <cellStyle name="Normal 3 2 4 3 5 3" xfId="13162" xr:uid="{00000000-0005-0000-0000-00004A330000}"/>
    <cellStyle name="Normal 3 2 4 3 5 3 2" xfId="13163" xr:uid="{00000000-0005-0000-0000-00004B330000}"/>
    <cellStyle name="Normal 3 2 4 3 5 3 2 2" xfId="13164" xr:uid="{00000000-0005-0000-0000-00004C330000}"/>
    <cellStyle name="Normal 3 2 4 3 5 3 2 2 2" xfId="13165" xr:uid="{00000000-0005-0000-0000-00004D330000}"/>
    <cellStyle name="Normal 3 2 4 3 5 3 2 2 2 2" xfId="13166" xr:uid="{00000000-0005-0000-0000-00004E330000}"/>
    <cellStyle name="Normal 3 2 4 3 5 3 2 2 3" xfId="13167" xr:uid="{00000000-0005-0000-0000-00004F330000}"/>
    <cellStyle name="Normal 3 2 4 3 5 3 2 3" xfId="13168" xr:uid="{00000000-0005-0000-0000-000050330000}"/>
    <cellStyle name="Normal 3 2 4 3 5 3 2 3 2" xfId="13169" xr:uid="{00000000-0005-0000-0000-000051330000}"/>
    <cellStyle name="Normal 3 2 4 3 5 3 2 4" xfId="13170" xr:uid="{00000000-0005-0000-0000-000052330000}"/>
    <cellStyle name="Normal 3 2 4 3 5 3 3" xfId="13171" xr:uid="{00000000-0005-0000-0000-000053330000}"/>
    <cellStyle name="Normal 3 2 4 3 5 3 3 2" xfId="13172" xr:uid="{00000000-0005-0000-0000-000054330000}"/>
    <cellStyle name="Normal 3 2 4 3 5 3 3 2 2" xfId="13173" xr:uid="{00000000-0005-0000-0000-000055330000}"/>
    <cellStyle name="Normal 3 2 4 3 5 3 3 3" xfId="13174" xr:uid="{00000000-0005-0000-0000-000056330000}"/>
    <cellStyle name="Normal 3 2 4 3 5 3 4" xfId="13175" xr:uid="{00000000-0005-0000-0000-000057330000}"/>
    <cellStyle name="Normal 3 2 4 3 5 3 4 2" xfId="13176" xr:uid="{00000000-0005-0000-0000-000058330000}"/>
    <cellStyle name="Normal 3 2 4 3 5 3 5" xfId="13177" xr:uid="{00000000-0005-0000-0000-000059330000}"/>
    <cellStyle name="Normal 3 2 4 3 5 4" xfId="13178" xr:uid="{00000000-0005-0000-0000-00005A330000}"/>
    <cellStyle name="Normal 3 2 4 3 5 4 2" xfId="13179" xr:uid="{00000000-0005-0000-0000-00005B330000}"/>
    <cellStyle name="Normal 3 2 4 3 5 4 2 2" xfId="13180" xr:uid="{00000000-0005-0000-0000-00005C330000}"/>
    <cellStyle name="Normal 3 2 4 3 5 4 2 2 2" xfId="13181" xr:uid="{00000000-0005-0000-0000-00005D330000}"/>
    <cellStyle name="Normal 3 2 4 3 5 4 2 3" xfId="13182" xr:uid="{00000000-0005-0000-0000-00005E330000}"/>
    <cellStyle name="Normal 3 2 4 3 5 4 3" xfId="13183" xr:uid="{00000000-0005-0000-0000-00005F330000}"/>
    <cellStyle name="Normal 3 2 4 3 5 4 3 2" xfId="13184" xr:uid="{00000000-0005-0000-0000-000060330000}"/>
    <cellStyle name="Normal 3 2 4 3 5 4 4" xfId="13185" xr:uid="{00000000-0005-0000-0000-000061330000}"/>
    <cellStyle name="Normal 3 2 4 3 5 5" xfId="13186" xr:uid="{00000000-0005-0000-0000-000062330000}"/>
    <cellStyle name="Normal 3 2 4 3 5 5 2" xfId="13187" xr:uid="{00000000-0005-0000-0000-000063330000}"/>
    <cellStyle name="Normal 3 2 4 3 5 5 2 2" xfId="13188" xr:uid="{00000000-0005-0000-0000-000064330000}"/>
    <cellStyle name="Normal 3 2 4 3 5 5 3" xfId="13189" xr:uid="{00000000-0005-0000-0000-000065330000}"/>
    <cellStyle name="Normal 3 2 4 3 5 6" xfId="13190" xr:uid="{00000000-0005-0000-0000-000066330000}"/>
    <cellStyle name="Normal 3 2 4 3 5 6 2" xfId="13191" xr:uid="{00000000-0005-0000-0000-000067330000}"/>
    <cellStyle name="Normal 3 2 4 3 5 7" xfId="13192" xr:uid="{00000000-0005-0000-0000-000068330000}"/>
    <cellStyle name="Normal 3 2 4 3 6" xfId="13193" xr:uid="{00000000-0005-0000-0000-000069330000}"/>
    <cellStyle name="Normal 3 2 4 3 6 2" xfId="13194" xr:uid="{00000000-0005-0000-0000-00006A330000}"/>
    <cellStyle name="Normal 3 2 4 3 6 2 2" xfId="13195" xr:uid="{00000000-0005-0000-0000-00006B330000}"/>
    <cellStyle name="Normal 3 2 4 3 6 2 2 2" xfId="13196" xr:uid="{00000000-0005-0000-0000-00006C330000}"/>
    <cellStyle name="Normal 3 2 4 3 6 2 2 2 2" xfId="13197" xr:uid="{00000000-0005-0000-0000-00006D330000}"/>
    <cellStyle name="Normal 3 2 4 3 6 2 2 2 2 2" xfId="13198" xr:uid="{00000000-0005-0000-0000-00006E330000}"/>
    <cellStyle name="Normal 3 2 4 3 6 2 2 2 3" xfId="13199" xr:uid="{00000000-0005-0000-0000-00006F330000}"/>
    <cellStyle name="Normal 3 2 4 3 6 2 2 3" xfId="13200" xr:uid="{00000000-0005-0000-0000-000070330000}"/>
    <cellStyle name="Normal 3 2 4 3 6 2 2 3 2" xfId="13201" xr:uid="{00000000-0005-0000-0000-000071330000}"/>
    <cellStyle name="Normal 3 2 4 3 6 2 2 4" xfId="13202" xr:uid="{00000000-0005-0000-0000-000072330000}"/>
    <cellStyle name="Normal 3 2 4 3 6 2 3" xfId="13203" xr:uid="{00000000-0005-0000-0000-000073330000}"/>
    <cellStyle name="Normal 3 2 4 3 6 2 3 2" xfId="13204" xr:uid="{00000000-0005-0000-0000-000074330000}"/>
    <cellStyle name="Normal 3 2 4 3 6 2 3 2 2" xfId="13205" xr:uid="{00000000-0005-0000-0000-000075330000}"/>
    <cellStyle name="Normal 3 2 4 3 6 2 3 3" xfId="13206" xr:uid="{00000000-0005-0000-0000-000076330000}"/>
    <cellStyle name="Normal 3 2 4 3 6 2 4" xfId="13207" xr:uid="{00000000-0005-0000-0000-000077330000}"/>
    <cellStyle name="Normal 3 2 4 3 6 2 4 2" xfId="13208" xr:uid="{00000000-0005-0000-0000-000078330000}"/>
    <cellStyle name="Normal 3 2 4 3 6 2 5" xfId="13209" xr:uid="{00000000-0005-0000-0000-000079330000}"/>
    <cellStyle name="Normal 3 2 4 3 6 3" xfId="13210" xr:uid="{00000000-0005-0000-0000-00007A330000}"/>
    <cellStyle name="Normal 3 2 4 3 6 3 2" xfId="13211" xr:uid="{00000000-0005-0000-0000-00007B330000}"/>
    <cellStyle name="Normal 3 2 4 3 6 3 2 2" xfId="13212" xr:uid="{00000000-0005-0000-0000-00007C330000}"/>
    <cellStyle name="Normal 3 2 4 3 6 3 2 2 2" xfId="13213" xr:uid="{00000000-0005-0000-0000-00007D330000}"/>
    <cellStyle name="Normal 3 2 4 3 6 3 2 3" xfId="13214" xr:uid="{00000000-0005-0000-0000-00007E330000}"/>
    <cellStyle name="Normal 3 2 4 3 6 3 3" xfId="13215" xr:uid="{00000000-0005-0000-0000-00007F330000}"/>
    <cellStyle name="Normal 3 2 4 3 6 3 3 2" xfId="13216" xr:uid="{00000000-0005-0000-0000-000080330000}"/>
    <cellStyle name="Normal 3 2 4 3 6 3 4" xfId="13217" xr:uid="{00000000-0005-0000-0000-000081330000}"/>
    <cellStyle name="Normal 3 2 4 3 6 4" xfId="13218" xr:uid="{00000000-0005-0000-0000-000082330000}"/>
    <cellStyle name="Normal 3 2 4 3 6 4 2" xfId="13219" xr:uid="{00000000-0005-0000-0000-000083330000}"/>
    <cellStyle name="Normal 3 2 4 3 6 4 2 2" xfId="13220" xr:uid="{00000000-0005-0000-0000-000084330000}"/>
    <cellStyle name="Normal 3 2 4 3 6 4 3" xfId="13221" xr:uid="{00000000-0005-0000-0000-000085330000}"/>
    <cellStyle name="Normal 3 2 4 3 6 5" xfId="13222" xr:uid="{00000000-0005-0000-0000-000086330000}"/>
    <cellStyle name="Normal 3 2 4 3 6 5 2" xfId="13223" xr:uid="{00000000-0005-0000-0000-000087330000}"/>
    <cellStyle name="Normal 3 2 4 3 6 6" xfId="13224" xr:uid="{00000000-0005-0000-0000-000088330000}"/>
    <cellStyle name="Normal 3 2 4 3 7" xfId="13225" xr:uid="{00000000-0005-0000-0000-000089330000}"/>
    <cellStyle name="Normal 3 2 4 3 7 2" xfId="13226" xr:uid="{00000000-0005-0000-0000-00008A330000}"/>
    <cellStyle name="Normal 3 2 4 3 7 2 2" xfId="13227" xr:uid="{00000000-0005-0000-0000-00008B330000}"/>
    <cellStyle name="Normal 3 2 4 3 7 2 2 2" xfId="13228" xr:uid="{00000000-0005-0000-0000-00008C330000}"/>
    <cellStyle name="Normal 3 2 4 3 7 2 2 2 2" xfId="13229" xr:uid="{00000000-0005-0000-0000-00008D330000}"/>
    <cellStyle name="Normal 3 2 4 3 7 2 2 3" xfId="13230" xr:uid="{00000000-0005-0000-0000-00008E330000}"/>
    <cellStyle name="Normal 3 2 4 3 7 2 3" xfId="13231" xr:uid="{00000000-0005-0000-0000-00008F330000}"/>
    <cellStyle name="Normal 3 2 4 3 7 2 3 2" xfId="13232" xr:uid="{00000000-0005-0000-0000-000090330000}"/>
    <cellStyle name="Normal 3 2 4 3 7 2 4" xfId="13233" xr:uid="{00000000-0005-0000-0000-000091330000}"/>
    <cellStyle name="Normal 3 2 4 3 7 3" xfId="13234" xr:uid="{00000000-0005-0000-0000-000092330000}"/>
    <cellStyle name="Normal 3 2 4 3 7 3 2" xfId="13235" xr:uid="{00000000-0005-0000-0000-000093330000}"/>
    <cellStyle name="Normal 3 2 4 3 7 3 2 2" xfId="13236" xr:uid="{00000000-0005-0000-0000-000094330000}"/>
    <cellStyle name="Normal 3 2 4 3 7 3 3" xfId="13237" xr:uid="{00000000-0005-0000-0000-000095330000}"/>
    <cellStyle name="Normal 3 2 4 3 7 4" xfId="13238" xr:uid="{00000000-0005-0000-0000-000096330000}"/>
    <cellStyle name="Normal 3 2 4 3 7 4 2" xfId="13239" xr:uid="{00000000-0005-0000-0000-000097330000}"/>
    <cellStyle name="Normal 3 2 4 3 7 5" xfId="13240" xr:uid="{00000000-0005-0000-0000-000098330000}"/>
    <cellStyle name="Normal 3 2 4 3 8" xfId="13241" xr:uid="{00000000-0005-0000-0000-000099330000}"/>
    <cellStyle name="Normal 3 2 4 3 8 2" xfId="13242" xr:uid="{00000000-0005-0000-0000-00009A330000}"/>
    <cellStyle name="Normal 3 2 4 3 8 2 2" xfId="13243" xr:uid="{00000000-0005-0000-0000-00009B330000}"/>
    <cellStyle name="Normal 3 2 4 3 8 2 2 2" xfId="13244" xr:uid="{00000000-0005-0000-0000-00009C330000}"/>
    <cellStyle name="Normal 3 2 4 3 8 2 3" xfId="13245" xr:uid="{00000000-0005-0000-0000-00009D330000}"/>
    <cellStyle name="Normal 3 2 4 3 8 3" xfId="13246" xr:uid="{00000000-0005-0000-0000-00009E330000}"/>
    <cellStyle name="Normal 3 2 4 3 8 3 2" xfId="13247" xr:uid="{00000000-0005-0000-0000-00009F330000}"/>
    <cellStyle name="Normal 3 2 4 3 8 4" xfId="13248" xr:uid="{00000000-0005-0000-0000-0000A0330000}"/>
    <cellStyle name="Normal 3 2 4 3 9" xfId="13249" xr:uid="{00000000-0005-0000-0000-0000A1330000}"/>
    <cellStyle name="Normal 3 2 4 3 9 2" xfId="13250" xr:uid="{00000000-0005-0000-0000-0000A2330000}"/>
    <cellStyle name="Normal 3 2 4 3 9 2 2" xfId="13251" xr:uid="{00000000-0005-0000-0000-0000A3330000}"/>
    <cellStyle name="Normal 3 2 4 3 9 2 2 2" xfId="13252" xr:uid="{00000000-0005-0000-0000-0000A4330000}"/>
    <cellStyle name="Normal 3 2 4 3 9 2 3" xfId="13253" xr:uid="{00000000-0005-0000-0000-0000A5330000}"/>
    <cellStyle name="Normal 3 2 4 3 9 3" xfId="13254" xr:uid="{00000000-0005-0000-0000-0000A6330000}"/>
    <cellStyle name="Normal 3 2 4 3 9 3 2" xfId="13255" xr:uid="{00000000-0005-0000-0000-0000A7330000}"/>
    <cellStyle name="Normal 3 2 4 3 9 4" xfId="13256" xr:uid="{00000000-0005-0000-0000-0000A8330000}"/>
    <cellStyle name="Normal 3 2 4 4" xfId="13257" xr:uid="{00000000-0005-0000-0000-0000A9330000}"/>
    <cellStyle name="Normal 3 2 4 4 10" xfId="13258" xr:uid="{00000000-0005-0000-0000-0000AA330000}"/>
    <cellStyle name="Normal 3 2 4 4 10 2" xfId="13259" xr:uid="{00000000-0005-0000-0000-0000AB330000}"/>
    <cellStyle name="Normal 3 2 4 4 10 2 2" xfId="13260" xr:uid="{00000000-0005-0000-0000-0000AC330000}"/>
    <cellStyle name="Normal 3 2 4 4 10 3" xfId="13261" xr:uid="{00000000-0005-0000-0000-0000AD330000}"/>
    <cellStyle name="Normal 3 2 4 4 11" xfId="13262" xr:uid="{00000000-0005-0000-0000-0000AE330000}"/>
    <cellStyle name="Normal 3 2 4 4 11 2" xfId="13263" xr:uid="{00000000-0005-0000-0000-0000AF330000}"/>
    <cellStyle name="Normal 3 2 4 4 12" xfId="13264" xr:uid="{00000000-0005-0000-0000-0000B0330000}"/>
    <cellStyle name="Normal 3 2 4 4 2" xfId="13265" xr:uid="{00000000-0005-0000-0000-0000B1330000}"/>
    <cellStyle name="Normal 3 2 4 4 2 2" xfId="13266" xr:uid="{00000000-0005-0000-0000-0000B2330000}"/>
    <cellStyle name="Normal 3 2 4 4 2 2 2" xfId="13267" xr:uid="{00000000-0005-0000-0000-0000B3330000}"/>
    <cellStyle name="Normal 3 2 4 4 2 2 2 2" xfId="13268" xr:uid="{00000000-0005-0000-0000-0000B4330000}"/>
    <cellStyle name="Normal 3 2 4 4 2 2 2 2 2" xfId="13269" xr:uid="{00000000-0005-0000-0000-0000B5330000}"/>
    <cellStyle name="Normal 3 2 4 4 2 2 2 2 2 2" xfId="13270" xr:uid="{00000000-0005-0000-0000-0000B6330000}"/>
    <cellStyle name="Normal 3 2 4 4 2 2 2 2 2 2 2" xfId="13271" xr:uid="{00000000-0005-0000-0000-0000B7330000}"/>
    <cellStyle name="Normal 3 2 4 4 2 2 2 2 2 3" xfId="13272" xr:uid="{00000000-0005-0000-0000-0000B8330000}"/>
    <cellStyle name="Normal 3 2 4 4 2 2 2 2 3" xfId="13273" xr:uid="{00000000-0005-0000-0000-0000B9330000}"/>
    <cellStyle name="Normal 3 2 4 4 2 2 2 2 3 2" xfId="13274" xr:uid="{00000000-0005-0000-0000-0000BA330000}"/>
    <cellStyle name="Normal 3 2 4 4 2 2 2 2 4" xfId="13275" xr:uid="{00000000-0005-0000-0000-0000BB330000}"/>
    <cellStyle name="Normal 3 2 4 4 2 2 2 3" xfId="13276" xr:uid="{00000000-0005-0000-0000-0000BC330000}"/>
    <cellStyle name="Normal 3 2 4 4 2 2 2 3 2" xfId="13277" xr:uid="{00000000-0005-0000-0000-0000BD330000}"/>
    <cellStyle name="Normal 3 2 4 4 2 2 2 3 2 2" xfId="13278" xr:uid="{00000000-0005-0000-0000-0000BE330000}"/>
    <cellStyle name="Normal 3 2 4 4 2 2 2 3 3" xfId="13279" xr:uid="{00000000-0005-0000-0000-0000BF330000}"/>
    <cellStyle name="Normal 3 2 4 4 2 2 2 4" xfId="13280" xr:uid="{00000000-0005-0000-0000-0000C0330000}"/>
    <cellStyle name="Normal 3 2 4 4 2 2 2 4 2" xfId="13281" xr:uid="{00000000-0005-0000-0000-0000C1330000}"/>
    <cellStyle name="Normal 3 2 4 4 2 2 2 5" xfId="13282" xr:uid="{00000000-0005-0000-0000-0000C2330000}"/>
    <cellStyle name="Normal 3 2 4 4 2 2 3" xfId="13283" xr:uid="{00000000-0005-0000-0000-0000C3330000}"/>
    <cellStyle name="Normal 3 2 4 4 2 2 3 2" xfId="13284" xr:uid="{00000000-0005-0000-0000-0000C4330000}"/>
    <cellStyle name="Normal 3 2 4 4 2 2 3 2 2" xfId="13285" xr:uid="{00000000-0005-0000-0000-0000C5330000}"/>
    <cellStyle name="Normal 3 2 4 4 2 2 3 2 2 2" xfId="13286" xr:uid="{00000000-0005-0000-0000-0000C6330000}"/>
    <cellStyle name="Normal 3 2 4 4 2 2 3 2 3" xfId="13287" xr:uid="{00000000-0005-0000-0000-0000C7330000}"/>
    <cellStyle name="Normal 3 2 4 4 2 2 3 3" xfId="13288" xr:uid="{00000000-0005-0000-0000-0000C8330000}"/>
    <cellStyle name="Normal 3 2 4 4 2 2 3 3 2" xfId="13289" xr:uid="{00000000-0005-0000-0000-0000C9330000}"/>
    <cellStyle name="Normal 3 2 4 4 2 2 3 4" xfId="13290" xr:uid="{00000000-0005-0000-0000-0000CA330000}"/>
    <cellStyle name="Normal 3 2 4 4 2 2 4" xfId="13291" xr:uid="{00000000-0005-0000-0000-0000CB330000}"/>
    <cellStyle name="Normal 3 2 4 4 2 2 4 2" xfId="13292" xr:uid="{00000000-0005-0000-0000-0000CC330000}"/>
    <cellStyle name="Normal 3 2 4 4 2 2 4 2 2" xfId="13293" xr:uid="{00000000-0005-0000-0000-0000CD330000}"/>
    <cellStyle name="Normal 3 2 4 4 2 2 4 3" xfId="13294" xr:uid="{00000000-0005-0000-0000-0000CE330000}"/>
    <cellStyle name="Normal 3 2 4 4 2 2 5" xfId="13295" xr:uid="{00000000-0005-0000-0000-0000CF330000}"/>
    <cellStyle name="Normal 3 2 4 4 2 2 5 2" xfId="13296" xr:uid="{00000000-0005-0000-0000-0000D0330000}"/>
    <cellStyle name="Normal 3 2 4 4 2 2 6" xfId="13297" xr:uid="{00000000-0005-0000-0000-0000D1330000}"/>
    <cellStyle name="Normal 3 2 4 4 2 3" xfId="13298" xr:uid="{00000000-0005-0000-0000-0000D2330000}"/>
    <cellStyle name="Normal 3 2 4 4 2 3 2" xfId="13299" xr:uid="{00000000-0005-0000-0000-0000D3330000}"/>
    <cellStyle name="Normal 3 2 4 4 2 3 2 2" xfId="13300" xr:uid="{00000000-0005-0000-0000-0000D4330000}"/>
    <cellStyle name="Normal 3 2 4 4 2 3 2 2 2" xfId="13301" xr:uid="{00000000-0005-0000-0000-0000D5330000}"/>
    <cellStyle name="Normal 3 2 4 4 2 3 2 2 2 2" xfId="13302" xr:uid="{00000000-0005-0000-0000-0000D6330000}"/>
    <cellStyle name="Normal 3 2 4 4 2 3 2 2 3" xfId="13303" xr:uid="{00000000-0005-0000-0000-0000D7330000}"/>
    <cellStyle name="Normal 3 2 4 4 2 3 2 3" xfId="13304" xr:uid="{00000000-0005-0000-0000-0000D8330000}"/>
    <cellStyle name="Normal 3 2 4 4 2 3 2 3 2" xfId="13305" xr:uid="{00000000-0005-0000-0000-0000D9330000}"/>
    <cellStyle name="Normal 3 2 4 4 2 3 2 4" xfId="13306" xr:uid="{00000000-0005-0000-0000-0000DA330000}"/>
    <cellStyle name="Normal 3 2 4 4 2 3 3" xfId="13307" xr:uid="{00000000-0005-0000-0000-0000DB330000}"/>
    <cellStyle name="Normal 3 2 4 4 2 3 3 2" xfId="13308" xr:uid="{00000000-0005-0000-0000-0000DC330000}"/>
    <cellStyle name="Normal 3 2 4 4 2 3 3 2 2" xfId="13309" xr:uid="{00000000-0005-0000-0000-0000DD330000}"/>
    <cellStyle name="Normal 3 2 4 4 2 3 3 3" xfId="13310" xr:uid="{00000000-0005-0000-0000-0000DE330000}"/>
    <cellStyle name="Normal 3 2 4 4 2 3 4" xfId="13311" xr:uid="{00000000-0005-0000-0000-0000DF330000}"/>
    <cellStyle name="Normal 3 2 4 4 2 3 4 2" xfId="13312" xr:uid="{00000000-0005-0000-0000-0000E0330000}"/>
    <cellStyle name="Normal 3 2 4 4 2 3 5" xfId="13313" xr:uid="{00000000-0005-0000-0000-0000E1330000}"/>
    <cellStyle name="Normal 3 2 4 4 2 4" xfId="13314" xr:uid="{00000000-0005-0000-0000-0000E2330000}"/>
    <cellStyle name="Normal 3 2 4 4 2 4 2" xfId="13315" xr:uid="{00000000-0005-0000-0000-0000E3330000}"/>
    <cellStyle name="Normal 3 2 4 4 2 4 2 2" xfId="13316" xr:uid="{00000000-0005-0000-0000-0000E4330000}"/>
    <cellStyle name="Normal 3 2 4 4 2 4 2 2 2" xfId="13317" xr:uid="{00000000-0005-0000-0000-0000E5330000}"/>
    <cellStyle name="Normal 3 2 4 4 2 4 2 3" xfId="13318" xr:uid="{00000000-0005-0000-0000-0000E6330000}"/>
    <cellStyle name="Normal 3 2 4 4 2 4 3" xfId="13319" xr:uid="{00000000-0005-0000-0000-0000E7330000}"/>
    <cellStyle name="Normal 3 2 4 4 2 4 3 2" xfId="13320" xr:uid="{00000000-0005-0000-0000-0000E8330000}"/>
    <cellStyle name="Normal 3 2 4 4 2 4 4" xfId="13321" xr:uid="{00000000-0005-0000-0000-0000E9330000}"/>
    <cellStyle name="Normal 3 2 4 4 2 5" xfId="13322" xr:uid="{00000000-0005-0000-0000-0000EA330000}"/>
    <cellStyle name="Normal 3 2 4 4 2 5 2" xfId="13323" xr:uid="{00000000-0005-0000-0000-0000EB330000}"/>
    <cellStyle name="Normal 3 2 4 4 2 5 2 2" xfId="13324" xr:uid="{00000000-0005-0000-0000-0000EC330000}"/>
    <cellStyle name="Normal 3 2 4 4 2 5 2 2 2" xfId="13325" xr:uid="{00000000-0005-0000-0000-0000ED330000}"/>
    <cellStyle name="Normal 3 2 4 4 2 5 2 3" xfId="13326" xr:uid="{00000000-0005-0000-0000-0000EE330000}"/>
    <cellStyle name="Normal 3 2 4 4 2 5 3" xfId="13327" xr:uid="{00000000-0005-0000-0000-0000EF330000}"/>
    <cellStyle name="Normal 3 2 4 4 2 5 3 2" xfId="13328" xr:uid="{00000000-0005-0000-0000-0000F0330000}"/>
    <cellStyle name="Normal 3 2 4 4 2 5 4" xfId="13329" xr:uid="{00000000-0005-0000-0000-0000F1330000}"/>
    <cellStyle name="Normal 3 2 4 4 2 6" xfId="13330" xr:uid="{00000000-0005-0000-0000-0000F2330000}"/>
    <cellStyle name="Normal 3 2 4 4 2 6 2" xfId="13331" xr:uid="{00000000-0005-0000-0000-0000F3330000}"/>
    <cellStyle name="Normal 3 2 4 4 2 6 2 2" xfId="13332" xr:uid="{00000000-0005-0000-0000-0000F4330000}"/>
    <cellStyle name="Normal 3 2 4 4 2 6 3" xfId="13333" xr:uid="{00000000-0005-0000-0000-0000F5330000}"/>
    <cellStyle name="Normal 3 2 4 4 2 7" xfId="13334" xr:uid="{00000000-0005-0000-0000-0000F6330000}"/>
    <cellStyle name="Normal 3 2 4 4 2 7 2" xfId="13335" xr:uid="{00000000-0005-0000-0000-0000F7330000}"/>
    <cellStyle name="Normal 3 2 4 4 2 8" xfId="13336" xr:uid="{00000000-0005-0000-0000-0000F8330000}"/>
    <cellStyle name="Normal 3 2 4 4 3" xfId="13337" xr:uid="{00000000-0005-0000-0000-0000F9330000}"/>
    <cellStyle name="Normal 3 2 4 4 3 2" xfId="13338" xr:uid="{00000000-0005-0000-0000-0000FA330000}"/>
    <cellStyle name="Normal 3 2 4 4 3 2 2" xfId="13339" xr:uid="{00000000-0005-0000-0000-0000FB330000}"/>
    <cellStyle name="Normal 3 2 4 4 3 2 2 2" xfId="13340" xr:uid="{00000000-0005-0000-0000-0000FC330000}"/>
    <cellStyle name="Normal 3 2 4 4 3 2 2 2 2" xfId="13341" xr:uid="{00000000-0005-0000-0000-0000FD330000}"/>
    <cellStyle name="Normal 3 2 4 4 3 2 2 2 2 2" xfId="13342" xr:uid="{00000000-0005-0000-0000-0000FE330000}"/>
    <cellStyle name="Normal 3 2 4 4 3 2 2 2 2 2 2" xfId="13343" xr:uid="{00000000-0005-0000-0000-0000FF330000}"/>
    <cellStyle name="Normal 3 2 4 4 3 2 2 2 2 3" xfId="13344" xr:uid="{00000000-0005-0000-0000-000000340000}"/>
    <cellStyle name="Normal 3 2 4 4 3 2 2 2 3" xfId="13345" xr:uid="{00000000-0005-0000-0000-000001340000}"/>
    <cellStyle name="Normal 3 2 4 4 3 2 2 2 3 2" xfId="13346" xr:uid="{00000000-0005-0000-0000-000002340000}"/>
    <cellStyle name="Normal 3 2 4 4 3 2 2 2 4" xfId="13347" xr:uid="{00000000-0005-0000-0000-000003340000}"/>
    <cellStyle name="Normal 3 2 4 4 3 2 2 3" xfId="13348" xr:uid="{00000000-0005-0000-0000-000004340000}"/>
    <cellStyle name="Normal 3 2 4 4 3 2 2 3 2" xfId="13349" xr:uid="{00000000-0005-0000-0000-000005340000}"/>
    <cellStyle name="Normal 3 2 4 4 3 2 2 3 2 2" xfId="13350" xr:uid="{00000000-0005-0000-0000-000006340000}"/>
    <cellStyle name="Normal 3 2 4 4 3 2 2 3 3" xfId="13351" xr:uid="{00000000-0005-0000-0000-000007340000}"/>
    <cellStyle name="Normal 3 2 4 4 3 2 2 4" xfId="13352" xr:uid="{00000000-0005-0000-0000-000008340000}"/>
    <cellStyle name="Normal 3 2 4 4 3 2 2 4 2" xfId="13353" xr:uid="{00000000-0005-0000-0000-000009340000}"/>
    <cellStyle name="Normal 3 2 4 4 3 2 2 5" xfId="13354" xr:uid="{00000000-0005-0000-0000-00000A340000}"/>
    <cellStyle name="Normal 3 2 4 4 3 2 3" xfId="13355" xr:uid="{00000000-0005-0000-0000-00000B340000}"/>
    <cellStyle name="Normal 3 2 4 4 3 2 3 2" xfId="13356" xr:uid="{00000000-0005-0000-0000-00000C340000}"/>
    <cellStyle name="Normal 3 2 4 4 3 2 3 2 2" xfId="13357" xr:uid="{00000000-0005-0000-0000-00000D340000}"/>
    <cellStyle name="Normal 3 2 4 4 3 2 3 2 2 2" xfId="13358" xr:uid="{00000000-0005-0000-0000-00000E340000}"/>
    <cellStyle name="Normal 3 2 4 4 3 2 3 2 3" xfId="13359" xr:uid="{00000000-0005-0000-0000-00000F340000}"/>
    <cellStyle name="Normal 3 2 4 4 3 2 3 3" xfId="13360" xr:uid="{00000000-0005-0000-0000-000010340000}"/>
    <cellStyle name="Normal 3 2 4 4 3 2 3 3 2" xfId="13361" xr:uid="{00000000-0005-0000-0000-000011340000}"/>
    <cellStyle name="Normal 3 2 4 4 3 2 3 4" xfId="13362" xr:uid="{00000000-0005-0000-0000-000012340000}"/>
    <cellStyle name="Normal 3 2 4 4 3 2 4" xfId="13363" xr:uid="{00000000-0005-0000-0000-000013340000}"/>
    <cellStyle name="Normal 3 2 4 4 3 2 4 2" xfId="13364" xr:uid="{00000000-0005-0000-0000-000014340000}"/>
    <cellStyle name="Normal 3 2 4 4 3 2 4 2 2" xfId="13365" xr:uid="{00000000-0005-0000-0000-000015340000}"/>
    <cellStyle name="Normal 3 2 4 4 3 2 4 3" xfId="13366" xr:uid="{00000000-0005-0000-0000-000016340000}"/>
    <cellStyle name="Normal 3 2 4 4 3 2 5" xfId="13367" xr:uid="{00000000-0005-0000-0000-000017340000}"/>
    <cellStyle name="Normal 3 2 4 4 3 2 5 2" xfId="13368" xr:uid="{00000000-0005-0000-0000-000018340000}"/>
    <cellStyle name="Normal 3 2 4 4 3 2 6" xfId="13369" xr:uid="{00000000-0005-0000-0000-000019340000}"/>
    <cellStyle name="Normal 3 2 4 4 3 3" xfId="13370" xr:uid="{00000000-0005-0000-0000-00001A340000}"/>
    <cellStyle name="Normal 3 2 4 4 3 3 2" xfId="13371" xr:uid="{00000000-0005-0000-0000-00001B340000}"/>
    <cellStyle name="Normal 3 2 4 4 3 3 2 2" xfId="13372" xr:uid="{00000000-0005-0000-0000-00001C340000}"/>
    <cellStyle name="Normal 3 2 4 4 3 3 2 2 2" xfId="13373" xr:uid="{00000000-0005-0000-0000-00001D340000}"/>
    <cellStyle name="Normal 3 2 4 4 3 3 2 2 2 2" xfId="13374" xr:uid="{00000000-0005-0000-0000-00001E340000}"/>
    <cellStyle name="Normal 3 2 4 4 3 3 2 2 3" xfId="13375" xr:uid="{00000000-0005-0000-0000-00001F340000}"/>
    <cellStyle name="Normal 3 2 4 4 3 3 2 3" xfId="13376" xr:uid="{00000000-0005-0000-0000-000020340000}"/>
    <cellStyle name="Normal 3 2 4 4 3 3 2 3 2" xfId="13377" xr:uid="{00000000-0005-0000-0000-000021340000}"/>
    <cellStyle name="Normal 3 2 4 4 3 3 2 4" xfId="13378" xr:uid="{00000000-0005-0000-0000-000022340000}"/>
    <cellStyle name="Normal 3 2 4 4 3 3 3" xfId="13379" xr:uid="{00000000-0005-0000-0000-000023340000}"/>
    <cellStyle name="Normal 3 2 4 4 3 3 3 2" xfId="13380" xr:uid="{00000000-0005-0000-0000-000024340000}"/>
    <cellStyle name="Normal 3 2 4 4 3 3 3 2 2" xfId="13381" xr:uid="{00000000-0005-0000-0000-000025340000}"/>
    <cellStyle name="Normal 3 2 4 4 3 3 3 3" xfId="13382" xr:uid="{00000000-0005-0000-0000-000026340000}"/>
    <cellStyle name="Normal 3 2 4 4 3 3 4" xfId="13383" xr:uid="{00000000-0005-0000-0000-000027340000}"/>
    <cellStyle name="Normal 3 2 4 4 3 3 4 2" xfId="13384" xr:uid="{00000000-0005-0000-0000-000028340000}"/>
    <cellStyle name="Normal 3 2 4 4 3 3 5" xfId="13385" xr:uid="{00000000-0005-0000-0000-000029340000}"/>
    <cellStyle name="Normal 3 2 4 4 3 4" xfId="13386" xr:uid="{00000000-0005-0000-0000-00002A340000}"/>
    <cellStyle name="Normal 3 2 4 4 3 4 2" xfId="13387" xr:uid="{00000000-0005-0000-0000-00002B340000}"/>
    <cellStyle name="Normal 3 2 4 4 3 4 2 2" xfId="13388" xr:uid="{00000000-0005-0000-0000-00002C340000}"/>
    <cellStyle name="Normal 3 2 4 4 3 4 2 2 2" xfId="13389" xr:uid="{00000000-0005-0000-0000-00002D340000}"/>
    <cellStyle name="Normal 3 2 4 4 3 4 2 3" xfId="13390" xr:uid="{00000000-0005-0000-0000-00002E340000}"/>
    <cellStyle name="Normal 3 2 4 4 3 4 3" xfId="13391" xr:uid="{00000000-0005-0000-0000-00002F340000}"/>
    <cellStyle name="Normal 3 2 4 4 3 4 3 2" xfId="13392" xr:uid="{00000000-0005-0000-0000-000030340000}"/>
    <cellStyle name="Normal 3 2 4 4 3 4 4" xfId="13393" xr:uid="{00000000-0005-0000-0000-000031340000}"/>
    <cellStyle name="Normal 3 2 4 4 3 5" xfId="13394" xr:uid="{00000000-0005-0000-0000-000032340000}"/>
    <cellStyle name="Normal 3 2 4 4 3 5 2" xfId="13395" xr:uid="{00000000-0005-0000-0000-000033340000}"/>
    <cellStyle name="Normal 3 2 4 4 3 5 2 2" xfId="13396" xr:uid="{00000000-0005-0000-0000-000034340000}"/>
    <cellStyle name="Normal 3 2 4 4 3 5 2 2 2" xfId="13397" xr:uid="{00000000-0005-0000-0000-000035340000}"/>
    <cellStyle name="Normal 3 2 4 4 3 5 2 3" xfId="13398" xr:uid="{00000000-0005-0000-0000-000036340000}"/>
    <cellStyle name="Normal 3 2 4 4 3 5 3" xfId="13399" xr:uid="{00000000-0005-0000-0000-000037340000}"/>
    <cellStyle name="Normal 3 2 4 4 3 5 3 2" xfId="13400" xr:uid="{00000000-0005-0000-0000-000038340000}"/>
    <cellStyle name="Normal 3 2 4 4 3 5 4" xfId="13401" xr:uid="{00000000-0005-0000-0000-000039340000}"/>
    <cellStyle name="Normal 3 2 4 4 3 6" xfId="13402" xr:uid="{00000000-0005-0000-0000-00003A340000}"/>
    <cellStyle name="Normal 3 2 4 4 3 6 2" xfId="13403" xr:uid="{00000000-0005-0000-0000-00003B340000}"/>
    <cellStyle name="Normal 3 2 4 4 3 6 2 2" xfId="13404" xr:uid="{00000000-0005-0000-0000-00003C340000}"/>
    <cellStyle name="Normal 3 2 4 4 3 6 3" xfId="13405" xr:uid="{00000000-0005-0000-0000-00003D340000}"/>
    <cellStyle name="Normal 3 2 4 4 3 7" xfId="13406" xr:uid="{00000000-0005-0000-0000-00003E340000}"/>
    <cellStyle name="Normal 3 2 4 4 3 7 2" xfId="13407" xr:uid="{00000000-0005-0000-0000-00003F340000}"/>
    <cellStyle name="Normal 3 2 4 4 3 8" xfId="13408" xr:uid="{00000000-0005-0000-0000-000040340000}"/>
    <cellStyle name="Normal 3 2 4 4 4" xfId="13409" xr:uid="{00000000-0005-0000-0000-000041340000}"/>
    <cellStyle name="Normal 3 2 4 4 4 2" xfId="13410" xr:uid="{00000000-0005-0000-0000-000042340000}"/>
    <cellStyle name="Normal 3 2 4 4 4 2 2" xfId="13411" xr:uid="{00000000-0005-0000-0000-000043340000}"/>
    <cellStyle name="Normal 3 2 4 4 4 2 2 2" xfId="13412" xr:uid="{00000000-0005-0000-0000-000044340000}"/>
    <cellStyle name="Normal 3 2 4 4 4 2 2 2 2" xfId="13413" xr:uid="{00000000-0005-0000-0000-000045340000}"/>
    <cellStyle name="Normal 3 2 4 4 4 2 2 2 2 2" xfId="13414" xr:uid="{00000000-0005-0000-0000-000046340000}"/>
    <cellStyle name="Normal 3 2 4 4 4 2 2 2 2 2 2" xfId="13415" xr:uid="{00000000-0005-0000-0000-000047340000}"/>
    <cellStyle name="Normal 3 2 4 4 4 2 2 2 2 3" xfId="13416" xr:uid="{00000000-0005-0000-0000-000048340000}"/>
    <cellStyle name="Normal 3 2 4 4 4 2 2 2 3" xfId="13417" xr:uid="{00000000-0005-0000-0000-000049340000}"/>
    <cellStyle name="Normal 3 2 4 4 4 2 2 2 3 2" xfId="13418" xr:uid="{00000000-0005-0000-0000-00004A340000}"/>
    <cellStyle name="Normal 3 2 4 4 4 2 2 2 4" xfId="13419" xr:uid="{00000000-0005-0000-0000-00004B340000}"/>
    <cellStyle name="Normal 3 2 4 4 4 2 2 3" xfId="13420" xr:uid="{00000000-0005-0000-0000-00004C340000}"/>
    <cellStyle name="Normal 3 2 4 4 4 2 2 3 2" xfId="13421" xr:uid="{00000000-0005-0000-0000-00004D340000}"/>
    <cellStyle name="Normal 3 2 4 4 4 2 2 3 2 2" xfId="13422" xr:uid="{00000000-0005-0000-0000-00004E340000}"/>
    <cellStyle name="Normal 3 2 4 4 4 2 2 3 3" xfId="13423" xr:uid="{00000000-0005-0000-0000-00004F340000}"/>
    <cellStyle name="Normal 3 2 4 4 4 2 2 4" xfId="13424" xr:uid="{00000000-0005-0000-0000-000050340000}"/>
    <cellStyle name="Normal 3 2 4 4 4 2 2 4 2" xfId="13425" xr:uid="{00000000-0005-0000-0000-000051340000}"/>
    <cellStyle name="Normal 3 2 4 4 4 2 2 5" xfId="13426" xr:uid="{00000000-0005-0000-0000-000052340000}"/>
    <cellStyle name="Normal 3 2 4 4 4 2 3" xfId="13427" xr:uid="{00000000-0005-0000-0000-000053340000}"/>
    <cellStyle name="Normal 3 2 4 4 4 2 3 2" xfId="13428" xr:uid="{00000000-0005-0000-0000-000054340000}"/>
    <cellStyle name="Normal 3 2 4 4 4 2 3 2 2" xfId="13429" xr:uid="{00000000-0005-0000-0000-000055340000}"/>
    <cellStyle name="Normal 3 2 4 4 4 2 3 2 2 2" xfId="13430" xr:uid="{00000000-0005-0000-0000-000056340000}"/>
    <cellStyle name="Normal 3 2 4 4 4 2 3 2 3" xfId="13431" xr:uid="{00000000-0005-0000-0000-000057340000}"/>
    <cellStyle name="Normal 3 2 4 4 4 2 3 3" xfId="13432" xr:uid="{00000000-0005-0000-0000-000058340000}"/>
    <cellStyle name="Normal 3 2 4 4 4 2 3 3 2" xfId="13433" xr:uid="{00000000-0005-0000-0000-000059340000}"/>
    <cellStyle name="Normal 3 2 4 4 4 2 3 4" xfId="13434" xr:uid="{00000000-0005-0000-0000-00005A340000}"/>
    <cellStyle name="Normal 3 2 4 4 4 2 4" xfId="13435" xr:uid="{00000000-0005-0000-0000-00005B340000}"/>
    <cellStyle name="Normal 3 2 4 4 4 2 4 2" xfId="13436" xr:uid="{00000000-0005-0000-0000-00005C340000}"/>
    <cellStyle name="Normal 3 2 4 4 4 2 4 2 2" xfId="13437" xr:uid="{00000000-0005-0000-0000-00005D340000}"/>
    <cellStyle name="Normal 3 2 4 4 4 2 4 3" xfId="13438" xr:uid="{00000000-0005-0000-0000-00005E340000}"/>
    <cellStyle name="Normal 3 2 4 4 4 2 5" xfId="13439" xr:uid="{00000000-0005-0000-0000-00005F340000}"/>
    <cellStyle name="Normal 3 2 4 4 4 2 5 2" xfId="13440" xr:uid="{00000000-0005-0000-0000-000060340000}"/>
    <cellStyle name="Normal 3 2 4 4 4 2 6" xfId="13441" xr:uid="{00000000-0005-0000-0000-000061340000}"/>
    <cellStyle name="Normal 3 2 4 4 4 3" xfId="13442" xr:uid="{00000000-0005-0000-0000-000062340000}"/>
    <cellStyle name="Normal 3 2 4 4 4 3 2" xfId="13443" xr:uid="{00000000-0005-0000-0000-000063340000}"/>
    <cellStyle name="Normal 3 2 4 4 4 3 2 2" xfId="13444" xr:uid="{00000000-0005-0000-0000-000064340000}"/>
    <cellStyle name="Normal 3 2 4 4 4 3 2 2 2" xfId="13445" xr:uid="{00000000-0005-0000-0000-000065340000}"/>
    <cellStyle name="Normal 3 2 4 4 4 3 2 2 2 2" xfId="13446" xr:uid="{00000000-0005-0000-0000-000066340000}"/>
    <cellStyle name="Normal 3 2 4 4 4 3 2 2 3" xfId="13447" xr:uid="{00000000-0005-0000-0000-000067340000}"/>
    <cellStyle name="Normal 3 2 4 4 4 3 2 3" xfId="13448" xr:uid="{00000000-0005-0000-0000-000068340000}"/>
    <cellStyle name="Normal 3 2 4 4 4 3 2 3 2" xfId="13449" xr:uid="{00000000-0005-0000-0000-000069340000}"/>
    <cellStyle name="Normal 3 2 4 4 4 3 2 4" xfId="13450" xr:uid="{00000000-0005-0000-0000-00006A340000}"/>
    <cellStyle name="Normal 3 2 4 4 4 3 3" xfId="13451" xr:uid="{00000000-0005-0000-0000-00006B340000}"/>
    <cellStyle name="Normal 3 2 4 4 4 3 3 2" xfId="13452" xr:uid="{00000000-0005-0000-0000-00006C340000}"/>
    <cellStyle name="Normal 3 2 4 4 4 3 3 2 2" xfId="13453" xr:uid="{00000000-0005-0000-0000-00006D340000}"/>
    <cellStyle name="Normal 3 2 4 4 4 3 3 3" xfId="13454" xr:uid="{00000000-0005-0000-0000-00006E340000}"/>
    <cellStyle name="Normal 3 2 4 4 4 3 4" xfId="13455" xr:uid="{00000000-0005-0000-0000-00006F340000}"/>
    <cellStyle name="Normal 3 2 4 4 4 3 4 2" xfId="13456" xr:uid="{00000000-0005-0000-0000-000070340000}"/>
    <cellStyle name="Normal 3 2 4 4 4 3 5" xfId="13457" xr:uid="{00000000-0005-0000-0000-000071340000}"/>
    <cellStyle name="Normal 3 2 4 4 4 4" xfId="13458" xr:uid="{00000000-0005-0000-0000-000072340000}"/>
    <cellStyle name="Normal 3 2 4 4 4 4 2" xfId="13459" xr:uid="{00000000-0005-0000-0000-000073340000}"/>
    <cellStyle name="Normal 3 2 4 4 4 4 2 2" xfId="13460" xr:uid="{00000000-0005-0000-0000-000074340000}"/>
    <cellStyle name="Normal 3 2 4 4 4 4 2 2 2" xfId="13461" xr:uid="{00000000-0005-0000-0000-000075340000}"/>
    <cellStyle name="Normal 3 2 4 4 4 4 2 3" xfId="13462" xr:uid="{00000000-0005-0000-0000-000076340000}"/>
    <cellStyle name="Normal 3 2 4 4 4 4 3" xfId="13463" xr:uid="{00000000-0005-0000-0000-000077340000}"/>
    <cellStyle name="Normal 3 2 4 4 4 4 3 2" xfId="13464" xr:uid="{00000000-0005-0000-0000-000078340000}"/>
    <cellStyle name="Normal 3 2 4 4 4 4 4" xfId="13465" xr:uid="{00000000-0005-0000-0000-000079340000}"/>
    <cellStyle name="Normal 3 2 4 4 4 5" xfId="13466" xr:uid="{00000000-0005-0000-0000-00007A340000}"/>
    <cellStyle name="Normal 3 2 4 4 4 5 2" xfId="13467" xr:uid="{00000000-0005-0000-0000-00007B340000}"/>
    <cellStyle name="Normal 3 2 4 4 4 5 2 2" xfId="13468" xr:uid="{00000000-0005-0000-0000-00007C340000}"/>
    <cellStyle name="Normal 3 2 4 4 4 5 2 2 2" xfId="13469" xr:uid="{00000000-0005-0000-0000-00007D340000}"/>
    <cellStyle name="Normal 3 2 4 4 4 5 2 3" xfId="13470" xr:uid="{00000000-0005-0000-0000-00007E340000}"/>
    <cellStyle name="Normal 3 2 4 4 4 5 3" xfId="13471" xr:uid="{00000000-0005-0000-0000-00007F340000}"/>
    <cellStyle name="Normal 3 2 4 4 4 5 3 2" xfId="13472" xr:uid="{00000000-0005-0000-0000-000080340000}"/>
    <cellStyle name="Normal 3 2 4 4 4 5 4" xfId="13473" xr:uid="{00000000-0005-0000-0000-000081340000}"/>
    <cellStyle name="Normal 3 2 4 4 4 6" xfId="13474" xr:uid="{00000000-0005-0000-0000-000082340000}"/>
    <cellStyle name="Normal 3 2 4 4 4 6 2" xfId="13475" xr:uid="{00000000-0005-0000-0000-000083340000}"/>
    <cellStyle name="Normal 3 2 4 4 4 6 2 2" xfId="13476" xr:uid="{00000000-0005-0000-0000-000084340000}"/>
    <cellStyle name="Normal 3 2 4 4 4 6 3" xfId="13477" xr:uid="{00000000-0005-0000-0000-000085340000}"/>
    <cellStyle name="Normal 3 2 4 4 4 7" xfId="13478" xr:uid="{00000000-0005-0000-0000-000086340000}"/>
    <cellStyle name="Normal 3 2 4 4 4 7 2" xfId="13479" xr:uid="{00000000-0005-0000-0000-000087340000}"/>
    <cellStyle name="Normal 3 2 4 4 4 8" xfId="13480" xr:uid="{00000000-0005-0000-0000-000088340000}"/>
    <cellStyle name="Normal 3 2 4 4 5" xfId="13481" xr:uid="{00000000-0005-0000-0000-000089340000}"/>
    <cellStyle name="Normal 3 2 4 4 5 2" xfId="13482" xr:uid="{00000000-0005-0000-0000-00008A340000}"/>
    <cellStyle name="Normal 3 2 4 4 5 2 2" xfId="13483" xr:uid="{00000000-0005-0000-0000-00008B340000}"/>
    <cellStyle name="Normal 3 2 4 4 5 2 2 2" xfId="13484" xr:uid="{00000000-0005-0000-0000-00008C340000}"/>
    <cellStyle name="Normal 3 2 4 4 5 2 2 2 2" xfId="13485" xr:uid="{00000000-0005-0000-0000-00008D340000}"/>
    <cellStyle name="Normal 3 2 4 4 5 2 2 2 2 2" xfId="13486" xr:uid="{00000000-0005-0000-0000-00008E340000}"/>
    <cellStyle name="Normal 3 2 4 4 5 2 2 2 2 2 2" xfId="13487" xr:uid="{00000000-0005-0000-0000-00008F340000}"/>
    <cellStyle name="Normal 3 2 4 4 5 2 2 2 2 3" xfId="13488" xr:uid="{00000000-0005-0000-0000-000090340000}"/>
    <cellStyle name="Normal 3 2 4 4 5 2 2 2 3" xfId="13489" xr:uid="{00000000-0005-0000-0000-000091340000}"/>
    <cellStyle name="Normal 3 2 4 4 5 2 2 2 3 2" xfId="13490" xr:uid="{00000000-0005-0000-0000-000092340000}"/>
    <cellStyle name="Normal 3 2 4 4 5 2 2 2 4" xfId="13491" xr:uid="{00000000-0005-0000-0000-000093340000}"/>
    <cellStyle name="Normal 3 2 4 4 5 2 2 3" xfId="13492" xr:uid="{00000000-0005-0000-0000-000094340000}"/>
    <cellStyle name="Normal 3 2 4 4 5 2 2 3 2" xfId="13493" xr:uid="{00000000-0005-0000-0000-000095340000}"/>
    <cellStyle name="Normal 3 2 4 4 5 2 2 3 2 2" xfId="13494" xr:uid="{00000000-0005-0000-0000-000096340000}"/>
    <cellStyle name="Normal 3 2 4 4 5 2 2 3 3" xfId="13495" xr:uid="{00000000-0005-0000-0000-000097340000}"/>
    <cellStyle name="Normal 3 2 4 4 5 2 2 4" xfId="13496" xr:uid="{00000000-0005-0000-0000-000098340000}"/>
    <cellStyle name="Normal 3 2 4 4 5 2 2 4 2" xfId="13497" xr:uid="{00000000-0005-0000-0000-000099340000}"/>
    <cellStyle name="Normal 3 2 4 4 5 2 2 5" xfId="13498" xr:uid="{00000000-0005-0000-0000-00009A340000}"/>
    <cellStyle name="Normal 3 2 4 4 5 2 3" xfId="13499" xr:uid="{00000000-0005-0000-0000-00009B340000}"/>
    <cellStyle name="Normal 3 2 4 4 5 2 3 2" xfId="13500" xr:uid="{00000000-0005-0000-0000-00009C340000}"/>
    <cellStyle name="Normal 3 2 4 4 5 2 3 2 2" xfId="13501" xr:uid="{00000000-0005-0000-0000-00009D340000}"/>
    <cellStyle name="Normal 3 2 4 4 5 2 3 2 2 2" xfId="13502" xr:uid="{00000000-0005-0000-0000-00009E340000}"/>
    <cellStyle name="Normal 3 2 4 4 5 2 3 2 3" xfId="13503" xr:uid="{00000000-0005-0000-0000-00009F340000}"/>
    <cellStyle name="Normal 3 2 4 4 5 2 3 3" xfId="13504" xr:uid="{00000000-0005-0000-0000-0000A0340000}"/>
    <cellStyle name="Normal 3 2 4 4 5 2 3 3 2" xfId="13505" xr:uid="{00000000-0005-0000-0000-0000A1340000}"/>
    <cellStyle name="Normal 3 2 4 4 5 2 3 4" xfId="13506" xr:uid="{00000000-0005-0000-0000-0000A2340000}"/>
    <cellStyle name="Normal 3 2 4 4 5 2 4" xfId="13507" xr:uid="{00000000-0005-0000-0000-0000A3340000}"/>
    <cellStyle name="Normal 3 2 4 4 5 2 4 2" xfId="13508" xr:uid="{00000000-0005-0000-0000-0000A4340000}"/>
    <cellStyle name="Normal 3 2 4 4 5 2 4 2 2" xfId="13509" xr:uid="{00000000-0005-0000-0000-0000A5340000}"/>
    <cellStyle name="Normal 3 2 4 4 5 2 4 3" xfId="13510" xr:uid="{00000000-0005-0000-0000-0000A6340000}"/>
    <cellStyle name="Normal 3 2 4 4 5 2 5" xfId="13511" xr:uid="{00000000-0005-0000-0000-0000A7340000}"/>
    <cellStyle name="Normal 3 2 4 4 5 2 5 2" xfId="13512" xr:uid="{00000000-0005-0000-0000-0000A8340000}"/>
    <cellStyle name="Normal 3 2 4 4 5 2 6" xfId="13513" xr:uid="{00000000-0005-0000-0000-0000A9340000}"/>
    <cellStyle name="Normal 3 2 4 4 5 3" xfId="13514" xr:uid="{00000000-0005-0000-0000-0000AA340000}"/>
    <cellStyle name="Normal 3 2 4 4 5 3 2" xfId="13515" xr:uid="{00000000-0005-0000-0000-0000AB340000}"/>
    <cellStyle name="Normal 3 2 4 4 5 3 2 2" xfId="13516" xr:uid="{00000000-0005-0000-0000-0000AC340000}"/>
    <cellStyle name="Normal 3 2 4 4 5 3 2 2 2" xfId="13517" xr:uid="{00000000-0005-0000-0000-0000AD340000}"/>
    <cellStyle name="Normal 3 2 4 4 5 3 2 2 2 2" xfId="13518" xr:uid="{00000000-0005-0000-0000-0000AE340000}"/>
    <cellStyle name="Normal 3 2 4 4 5 3 2 2 3" xfId="13519" xr:uid="{00000000-0005-0000-0000-0000AF340000}"/>
    <cellStyle name="Normal 3 2 4 4 5 3 2 3" xfId="13520" xr:uid="{00000000-0005-0000-0000-0000B0340000}"/>
    <cellStyle name="Normal 3 2 4 4 5 3 2 3 2" xfId="13521" xr:uid="{00000000-0005-0000-0000-0000B1340000}"/>
    <cellStyle name="Normal 3 2 4 4 5 3 2 4" xfId="13522" xr:uid="{00000000-0005-0000-0000-0000B2340000}"/>
    <cellStyle name="Normal 3 2 4 4 5 3 3" xfId="13523" xr:uid="{00000000-0005-0000-0000-0000B3340000}"/>
    <cellStyle name="Normal 3 2 4 4 5 3 3 2" xfId="13524" xr:uid="{00000000-0005-0000-0000-0000B4340000}"/>
    <cellStyle name="Normal 3 2 4 4 5 3 3 2 2" xfId="13525" xr:uid="{00000000-0005-0000-0000-0000B5340000}"/>
    <cellStyle name="Normal 3 2 4 4 5 3 3 3" xfId="13526" xr:uid="{00000000-0005-0000-0000-0000B6340000}"/>
    <cellStyle name="Normal 3 2 4 4 5 3 4" xfId="13527" xr:uid="{00000000-0005-0000-0000-0000B7340000}"/>
    <cellStyle name="Normal 3 2 4 4 5 3 4 2" xfId="13528" xr:uid="{00000000-0005-0000-0000-0000B8340000}"/>
    <cellStyle name="Normal 3 2 4 4 5 3 5" xfId="13529" xr:uid="{00000000-0005-0000-0000-0000B9340000}"/>
    <cellStyle name="Normal 3 2 4 4 5 4" xfId="13530" xr:uid="{00000000-0005-0000-0000-0000BA340000}"/>
    <cellStyle name="Normal 3 2 4 4 5 4 2" xfId="13531" xr:uid="{00000000-0005-0000-0000-0000BB340000}"/>
    <cellStyle name="Normal 3 2 4 4 5 4 2 2" xfId="13532" xr:uid="{00000000-0005-0000-0000-0000BC340000}"/>
    <cellStyle name="Normal 3 2 4 4 5 4 2 2 2" xfId="13533" xr:uid="{00000000-0005-0000-0000-0000BD340000}"/>
    <cellStyle name="Normal 3 2 4 4 5 4 2 3" xfId="13534" xr:uid="{00000000-0005-0000-0000-0000BE340000}"/>
    <cellStyle name="Normal 3 2 4 4 5 4 3" xfId="13535" xr:uid="{00000000-0005-0000-0000-0000BF340000}"/>
    <cellStyle name="Normal 3 2 4 4 5 4 3 2" xfId="13536" xr:uid="{00000000-0005-0000-0000-0000C0340000}"/>
    <cellStyle name="Normal 3 2 4 4 5 4 4" xfId="13537" xr:uid="{00000000-0005-0000-0000-0000C1340000}"/>
    <cellStyle name="Normal 3 2 4 4 5 5" xfId="13538" xr:uid="{00000000-0005-0000-0000-0000C2340000}"/>
    <cellStyle name="Normal 3 2 4 4 5 5 2" xfId="13539" xr:uid="{00000000-0005-0000-0000-0000C3340000}"/>
    <cellStyle name="Normal 3 2 4 4 5 5 2 2" xfId="13540" xr:uid="{00000000-0005-0000-0000-0000C4340000}"/>
    <cellStyle name="Normal 3 2 4 4 5 5 3" xfId="13541" xr:uid="{00000000-0005-0000-0000-0000C5340000}"/>
    <cellStyle name="Normal 3 2 4 4 5 6" xfId="13542" xr:uid="{00000000-0005-0000-0000-0000C6340000}"/>
    <cellStyle name="Normal 3 2 4 4 5 6 2" xfId="13543" xr:uid="{00000000-0005-0000-0000-0000C7340000}"/>
    <cellStyle name="Normal 3 2 4 4 5 7" xfId="13544" xr:uid="{00000000-0005-0000-0000-0000C8340000}"/>
    <cellStyle name="Normal 3 2 4 4 6" xfId="13545" xr:uid="{00000000-0005-0000-0000-0000C9340000}"/>
    <cellStyle name="Normal 3 2 4 4 6 2" xfId="13546" xr:uid="{00000000-0005-0000-0000-0000CA340000}"/>
    <cellStyle name="Normal 3 2 4 4 6 2 2" xfId="13547" xr:uid="{00000000-0005-0000-0000-0000CB340000}"/>
    <cellStyle name="Normal 3 2 4 4 6 2 2 2" xfId="13548" xr:uid="{00000000-0005-0000-0000-0000CC340000}"/>
    <cellStyle name="Normal 3 2 4 4 6 2 2 2 2" xfId="13549" xr:uid="{00000000-0005-0000-0000-0000CD340000}"/>
    <cellStyle name="Normal 3 2 4 4 6 2 2 2 2 2" xfId="13550" xr:uid="{00000000-0005-0000-0000-0000CE340000}"/>
    <cellStyle name="Normal 3 2 4 4 6 2 2 2 3" xfId="13551" xr:uid="{00000000-0005-0000-0000-0000CF340000}"/>
    <cellStyle name="Normal 3 2 4 4 6 2 2 3" xfId="13552" xr:uid="{00000000-0005-0000-0000-0000D0340000}"/>
    <cellStyle name="Normal 3 2 4 4 6 2 2 3 2" xfId="13553" xr:uid="{00000000-0005-0000-0000-0000D1340000}"/>
    <cellStyle name="Normal 3 2 4 4 6 2 2 4" xfId="13554" xr:uid="{00000000-0005-0000-0000-0000D2340000}"/>
    <cellStyle name="Normal 3 2 4 4 6 2 3" xfId="13555" xr:uid="{00000000-0005-0000-0000-0000D3340000}"/>
    <cellStyle name="Normal 3 2 4 4 6 2 3 2" xfId="13556" xr:uid="{00000000-0005-0000-0000-0000D4340000}"/>
    <cellStyle name="Normal 3 2 4 4 6 2 3 2 2" xfId="13557" xr:uid="{00000000-0005-0000-0000-0000D5340000}"/>
    <cellStyle name="Normal 3 2 4 4 6 2 3 3" xfId="13558" xr:uid="{00000000-0005-0000-0000-0000D6340000}"/>
    <cellStyle name="Normal 3 2 4 4 6 2 4" xfId="13559" xr:uid="{00000000-0005-0000-0000-0000D7340000}"/>
    <cellStyle name="Normal 3 2 4 4 6 2 4 2" xfId="13560" xr:uid="{00000000-0005-0000-0000-0000D8340000}"/>
    <cellStyle name="Normal 3 2 4 4 6 2 5" xfId="13561" xr:uid="{00000000-0005-0000-0000-0000D9340000}"/>
    <cellStyle name="Normal 3 2 4 4 6 3" xfId="13562" xr:uid="{00000000-0005-0000-0000-0000DA340000}"/>
    <cellStyle name="Normal 3 2 4 4 6 3 2" xfId="13563" xr:uid="{00000000-0005-0000-0000-0000DB340000}"/>
    <cellStyle name="Normal 3 2 4 4 6 3 2 2" xfId="13564" xr:uid="{00000000-0005-0000-0000-0000DC340000}"/>
    <cellStyle name="Normal 3 2 4 4 6 3 2 2 2" xfId="13565" xr:uid="{00000000-0005-0000-0000-0000DD340000}"/>
    <cellStyle name="Normal 3 2 4 4 6 3 2 3" xfId="13566" xr:uid="{00000000-0005-0000-0000-0000DE340000}"/>
    <cellStyle name="Normal 3 2 4 4 6 3 3" xfId="13567" xr:uid="{00000000-0005-0000-0000-0000DF340000}"/>
    <cellStyle name="Normal 3 2 4 4 6 3 3 2" xfId="13568" xr:uid="{00000000-0005-0000-0000-0000E0340000}"/>
    <cellStyle name="Normal 3 2 4 4 6 3 4" xfId="13569" xr:uid="{00000000-0005-0000-0000-0000E1340000}"/>
    <cellStyle name="Normal 3 2 4 4 6 4" xfId="13570" xr:uid="{00000000-0005-0000-0000-0000E2340000}"/>
    <cellStyle name="Normal 3 2 4 4 6 4 2" xfId="13571" xr:uid="{00000000-0005-0000-0000-0000E3340000}"/>
    <cellStyle name="Normal 3 2 4 4 6 4 2 2" xfId="13572" xr:uid="{00000000-0005-0000-0000-0000E4340000}"/>
    <cellStyle name="Normal 3 2 4 4 6 4 3" xfId="13573" xr:uid="{00000000-0005-0000-0000-0000E5340000}"/>
    <cellStyle name="Normal 3 2 4 4 6 5" xfId="13574" xr:uid="{00000000-0005-0000-0000-0000E6340000}"/>
    <cellStyle name="Normal 3 2 4 4 6 5 2" xfId="13575" xr:uid="{00000000-0005-0000-0000-0000E7340000}"/>
    <cellStyle name="Normal 3 2 4 4 6 6" xfId="13576" xr:uid="{00000000-0005-0000-0000-0000E8340000}"/>
    <cellStyle name="Normal 3 2 4 4 7" xfId="13577" xr:uid="{00000000-0005-0000-0000-0000E9340000}"/>
    <cellStyle name="Normal 3 2 4 4 7 2" xfId="13578" xr:uid="{00000000-0005-0000-0000-0000EA340000}"/>
    <cellStyle name="Normal 3 2 4 4 7 2 2" xfId="13579" xr:uid="{00000000-0005-0000-0000-0000EB340000}"/>
    <cellStyle name="Normal 3 2 4 4 7 2 2 2" xfId="13580" xr:uid="{00000000-0005-0000-0000-0000EC340000}"/>
    <cellStyle name="Normal 3 2 4 4 7 2 2 2 2" xfId="13581" xr:uid="{00000000-0005-0000-0000-0000ED340000}"/>
    <cellStyle name="Normal 3 2 4 4 7 2 2 3" xfId="13582" xr:uid="{00000000-0005-0000-0000-0000EE340000}"/>
    <cellStyle name="Normal 3 2 4 4 7 2 3" xfId="13583" xr:uid="{00000000-0005-0000-0000-0000EF340000}"/>
    <cellStyle name="Normal 3 2 4 4 7 2 3 2" xfId="13584" xr:uid="{00000000-0005-0000-0000-0000F0340000}"/>
    <cellStyle name="Normal 3 2 4 4 7 2 4" xfId="13585" xr:uid="{00000000-0005-0000-0000-0000F1340000}"/>
    <cellStyle name="Normal 3 2 4 4 7 3" xfId="13586" xr:uid="{00000000-0005-0000-0000-0000F2340000}"/>
    <cellStyle name="Normal 3 2 4 4 7 3 2" xfId="13587" xr:uid="{00000000-0005-0000-0000-0000F3340000}"/>
    <cellStyle name="Normal 3 2 4 4 7 3 2 2" xfId="13588" xr:uid="{00000000-0005-0000-0000-0000F4340000}"/>
    <cellStyle name="Normal 3 2 4 4 7 3 3" xfId="13589" xr:uid="{00000000-0005-0000-0000-0000F5340000}"/>
    <cellStyle name="Normal 3 2 4 4 7 4" xfId="13590" xr:uid="{00000000-0005-0000-0000-0000F6340000}"/>
    <cellStyle name="Normal 3 2 4 4 7 4 2" xfId="13591" xr:uid="{00000000-0005-0000-0000-0000F7340000}"/>
    <cellStyle name="Normal 3 2 4 4 7 5" xfId="13592" xr:uid="{00000000-0005-0000-0000-0000F8340000}"/>
    <cellStyle name="Normal 3 2 4 4 8" xfId="13593" xr:uid="{00000000-0005-0000-0000-0000F9340000}"/>
    <cellStyle name="Normal 3 2 4 4 8 2" xfId="13594" xr:uid="{00000000-0005-0000-0000-0000FA340000}"/>
    <cellStyle name="Normal 3 2 4 4 8 2 2" xfId="13595" xr:uid="{00000000-0005-0000-0000-0000FB340000}"/>
    <cellStyle name="Normal 3 2 4 4 8 2 2 2" xfId="13596" xr:uid="{00000000-0005-0000-0000-0000FC340000}"/>
    <cellStyle name="Normal 3 2 4 4 8 2 3" xfId="13597" xr:uid="{00000000-0005-0000-0000-0000FD340000}"/>
    <cellStyle name="Normal 3 2 4 4 8 3" xfId="13598" xr:uid="{00000000-0005-0000-0000-0000FE340000}"/>
    <cellStyle name="Normal 3 2 4 4 8 3 2" xfId="13599" xr:uid="{00000000-0005-0000-0000-0000FF340000}"/>
    <cellStyle name="Normal 3 2 4 4 8 4" xfId="13600" xr:uid="{00000000-0005-0000-0000-000000350000}"/>
    <cellStyle name="Normal 3 2 4 4 9" xfId="13601" xr:uid="{00000000-0005-0000-0000-000001350000}"/>
    <cellStyle name="Normal 3 2 4 4 9 2" xfId="13602" xr:uid="{00000000-0005-0000-0000-000002350000}"/>
    <cellStyle name="Normal 3 2 4 4 9 2 2" xfId="13603" xr:uid="{00000000-0005-0000-0000-000003350000}"/>
    <cellStyle name="Normal 3 2 4 4 9 2 2 2" xfId="13604" xr:uid="{00000000-0005-0000-0000-000004350000}"/>
    <cellStyle name="Normal 3 2 4 4 9 2 3" xfId="13605" xr:uid="{00000000-0005-0000-0000-000005350000}"/>
    <cellStyle name="Normal 3 2 4 4 9 3" xfId="13606" xr:uid="{00000000-0005-0000-0000-000006350000}"/>
    <cellStyle name="Normal 3 2 4 4 9 3 2" xfId="13607" xr:uid="{00000000-0005-0000-0000-000007350000}"/>
    <cellStyle name="Normal 3 2 4 4 9 4" xfId="13608" xr:uid="{00000000-0005-0000-0000-000008350000}"/>
    <cellStyle name="Normal 3 2 4 5" xfId="13609" xr:uid="{00000000-0005-0000-0000-000009350000}"/>
    <cellStyle name="Normal 3 2 4 5 10" xfId="13610" xr:uid="{00000000-0005-0000-0000-00000A350000}"/>
    <cellStyle name="Normal 3 2 4 5 10 2" xfId="13611" xr:uid="{00000000-0005-0000-0000-00000B350000}"/>
    <cellStyle name="Normal 3 2 4 5 10 2 2" xfId="13612" xr:uid="{00000000-0005-0000-0000-00000C350000}"/>
    <cellStyle name="Normal 3 2 4 5 10 3" xfId="13613" xr:uid="{00000000-0005-0000-0000-00000D350000}"/>
    <cellStyle name="Normal 3 2 4 5 11" xfId="13614" xr:uid="{00000000-0005-0000-0000-00000E350000}"/>
    <cellStyle name="Normal 3 2 4 5 11 2" xfId="13615" xr:uid="{00000000-0005-0000-0000-00000F350000}"/>
    <cellStyle name="Normal 3 2 4 5 12" xfId="13616" xr:uid="{00000000-0005-0000-0000-000010350000}"/>
    <cellStyle name="Normal 3 2 4 5 2" xfId="13617" xr:uid="{00000000-0005-0000-0000-000011350000}"/>
    <cellStyle name="Normal 3 2 4 5 2 2" xfId="13618" xr:uid="{00000000-0005-0000-0000-000012350000}"/>
    <cellStyle name="Normal 3 2 4 5 2 2 2" xfId="13619" xr:uid="{00000000-0005-0000-0000-000013350000}"/>
    <cellStyle name="Normal 3 2 4 5 2 2 2 2" xfId="13620" xr:uid="{00000000-0005-0000-0000-000014350000}"/>
    <cellStyle name="Normal 3 2 4 5 2 2 2 2 2" xfId="13621" xr:uid="{00000000-0005-0000-0000-000015350000}"/>
    <cellStyle name="Normal 3 2 4 5 2 2 2 2 2 2" xfId="13622" xr:uid="{00000000-0005-0000-0000-000016350000}"/>
    <cellStyle name="Normal 3 2 4 5 2 2 2 2 2 2 2" xfId="13623" xr:uid="{00000000-0005-0000-0000-000017350000}"/>
    <cellStyle name="Normal 3 2 4 5 2 2 2 2 2 3" xfId="13624" xr:uid="{00000000-0005-0000-0000-000018350000}"/>
    <cellStyle name="Normal 3 2 4 5 2 2 2 2 3" xfId="13625" xr:uid="{00000000-0005-0000-0000-000019350000}"/>
    <cellStyle name="Normal 3 2 4 5 2 2 2 2 3 2" xfId="13626" xr:uid="{00000000-0005-0000-0000-00001A350000}"/>
    <cellStyle name="Normal 3 2 4 5 2 2 2 2 4" xfId="13627" xr:uid="{00000000-0005-0000-0000-00001B350000}"/>
    <cellStyle name="Normal 3 2 4 5 2 2 2 3" xfId="13628" xr:uid="{00000000-0005-0000-0000-00001C350000}"/>
    <cellStyle name="Normal 3 2 4 5 2 2 2 3 2" xfId="13629" xr:uid="{00000000-0005-0000-0000-00001D350000}"/>
    <cellStyle name="Normal 3 2 4 5 2 2 2 3 2 2" xfId="13630" xr:uid="{00000000-0005-0000-0000-00001E350000}"/>
    <cellStyle name="Normal 3 2 4 5 2 2 2 3 3" xfId="13631" xr:uid="{00000000-0005-0000-0000-00001F350000}"/>
    <cellStyle name="Normal 3 2 4 5 2 2 2 4" xfId="13632" xr:uid="{00000000-0005-0000-0000-000020350000}"/>
    <cellStyle name="Normal 3 2 4 5 2 2 2 4 2" xfId="13633" xr:uid="{00000000-0005-0000-0000-000021350000}"/>
    <cellStyle name="Normal 3 2 4 5 2 2 2 5" xfId="13634" xr:uid="{00000000-0005-0000-0000-000022350000}"/>
    <cellStyle name="Normal 3 2 4 5 2 2 3" xfId="13635" xr:uid="{00000000-0005-0000-0000-000023350000}"/>
    <cellStyle name="Normal 3 2 4 5 2 2 3 2" xfId="13636" xr:uid="{00000000-0005-0000-0000-000024350000}"/>
    <cellStyle name="Normal 3 2 4 5 2 2 3 2 2" xfId="13637" xr:uid="{00000000-0005-0000-0000-000025350000}"/>
    <cellStyle name="Normal 3 2 4 5 2 2 3 2 2 2" xfId="13638" xr:uid="{00000000-0005-0000-0000-000026350000}"/>
    <cellStyle name="Normal 3 2 4 5 2 2 3 2 3" xfId="13639" xr:uid="{00000000-0005-0000-0000-000027350000}"/>
    <cellStyle name="Normal 3 2 4 5 2 2 3 3" xfId="13640" xr:uid="{00000000-0005-0000-0000-000028350000}"/>
    <cellStyle name="Normal 3 2 4 5 2 2 3 3 2" xfId="13641" xr:uid="{00000000-0005-0000-0000-000029350000}"/>
    <cellStyle name="Normal 3 2 4 5 2 2 3 4" xfId="13642" xr:uid="{00000000-0005-0000-0000-00002A350000}"/>
    <cellStyle name="Normal 3 2 4 5 2 2 4" xfId="13643" xr:uid="{00000000-0005-0000-0000-00002B350000}"/>
    <cellStyle name="Normal 3 2 4 5 2 2 4 2" xfId="13644" xr:uid="{00000000-0005-0000-0000-00002C350000}"/>
    <cellStyle name="Normal 3 2 4 5 2 2 4 2 2" xfId="13645" xr:uid="{00000000-0005-0000-0000-00002D350000}"/>
    <cellStyle name="Normal 3 2 4 5 2 2 4 3" xfId="13646" xr:uid="{00000000-0005-0000-0000-00002E350000}"/>
    <cellStyle name="Normal 3 2 4 5 2 2 5" xfId="13647" xr:uid="{00000000-0005-0000-0000-00002F350000}"/>
    <cellStyle name="Normal 3 2 4 5 2 2 5 2" xfId="13648" xr:uid="{00000000-0005-0000-0000-000030350000}"/>
    <cellStyle name="Normal 3 2 4 5 2 2 6" xfId="13649" xr:uid="{00000000-0005-0000-0000-000031350000}"/>
    <cellStyle name="Normal 3 2 4 5 2 3" xfId="13650" xr:uid="{00000000-0005-0000-0000-000032350000}"/>
    <cellStyle name="Normal 3 2 4 5 2 3 2" xfId="13651" xr:uid="{00000000-0005-0000-0000-000033350000}"/>
    <cellStyle name="Normal 3 2 4 5 2 3 2 2" xfId="13652" xr:uid="{00000000-0005-0000-0000-000034350000}"/>
    <cellStyle name="Normal 3 2 4 5 2 3 2 2 2" xfId="13653" xr:uid="{00000000-0005-0000-0000-000035350000}"/>
    <cellStyle name="Normal 3 2 4 5 2 3 2 2 2 2" xfId="13654" xr:uid="{00000000-0005-0000-0000-000036350000}"/>
    <cellStyle name="Normal 3 2 4 5 2 3 2 2 3" xfId="13655" xr:uid="{00000000-0005-0000-0000-000037350000}"/>
    <cellStyle name="Normal 3 2 4 5 2 3 2 3" xfId="13656" xr:uid="{00000000-0005-0000-0000-000038350000}"/>
    <cellStyle name="Normal 3 2 4 5 2 3 2 3 2" xfId="13657" xr:uid="{00000000-0005-0000-0000-000039350000}"/>
    <cellStyle name="Normal 3 2 4 5 2 3 2 4" xfId="13658" xr:uid="{00000000-0005-0000-0000-00003A350000}"/>
    <cellStyle name="Normal 3 2 4 5 2 3 3" xfId="13659" xr:uid="{00000000-0005-0000-0000-00003B350000}"/>
    <cellStyle name="Normal 3 2 4 5 2 3 3 2" xfId="13660" xr:uid="{00000000-0005-0000-0000-00003C350000}"/>
    <cellStyle name="Normal 3 2 4 5 2 3 3 2 2" xfId="13661" xr:uid="{00000000-0005-0000-0000-00003D350000}"/>
    <cellStyle name="Normal 3 2 4 5 2 3 3 3" xfId="13662" xr:uid="{00000000-0005-0000-0000-00003E350000}"/>
    <cellStyle name="Normal 3 2 4 5 2 3 4" xfId="13663" xr:uid="{00000000-0005-0000-0000-00003F350000}"/>
    <cellStyle name="Normal 3 2 4 5 2 3 4 2" xfId="13664" xr:uid="{00000000-0005-0000-0000-000040350000}"/>
    <cellStyle name="Normal 3 2 4 5 2 3 5" xfId="13665" xr:uid="{00000000-0005-0000-0000-000041350000}"/>
    <cellStyle name="Normal 3 2 4 5 2 4" xfId="13666" xr:uid="{00000000-0005-0000-0000-000042350000}"/>
    <cellStyle name="Normal 3 2 4 5 2 4 2" xfId="13667" xr:uid="{00000000-0005-0000-0000-000043350000}"/>
    <cellStyle name="Normal 3 2 4 5 2 4 2 2" xfId="13668" xr:uid="{00000000-0005-0000-0000-000044350000}"/>
    <cellStyle name="Normal 3 2 4 5 2 4 2 2 2" xfId="13669" xr:uid="{00000000-0005-0000-0000-000045350000}"/>
    <cellStyle name="Normal 3 2 4 5 2 4 2 3" xfId="13670" xr:uid="{00000000-0005-0000-0000-000046350000}"/>
    <cellStyle name="Normal 3 2 4 5 2 4 3" xfId="13671" xr:uid="{00000000-0005-0000-0000-000047350000}"/>
    <cellStyle name="Normal 3 2 4 5 2 4 3 2" xfId="13672" xr:uid="{00000000-0005-0000-0000-000048350000}"/>
    <cellStyle name="Normal 3 2 4 5 2 4 4" xfId="13673" xr:uid="{00000000-0005-0000-0000-000049350000}"/>
    <cellStyle name="Normal 3 2 4 5 2 5" xfId="13674" xr:uid="{00000000-0005-0000-0000-00004A350000}"/>
    <cellStyle name="Normal 3 2 4 5 2 5 2" xfId="13675" xr:uid="{00000000-0005-0000-0000-00004B350000}"/>
    <cellStyle name="Normal 3 2 4 5 2 5 2 2" xfId="13676" xr:uid="{00000000-0005-0000-0000-00004C350000}"/>
    <cellStyle name="Normal 3 2 4 5 2 5 2 2 2" xfId="13677" xr:uid="{00000000-0005-0000-0000-00004D350000}"/>
    <cellStyle name="Normal 3 2 4 5 2 5 2 3" xfId="13678" xr:uid="{00000000-0005-0000-0000-00004E350000}"/>
    <cellStyle name="Normal 3 2 4 5 2 5 3" xfId="13679" xr:uid="{00000000-0005-0000-0000-00004F350000}"/>
    <cellStyle name="Normal 3 2 4 5 2 5 3 2" xfId="13680" xr:uid="{00000000-0005-0000-0000-000050350000}"/>
    <cellStyle name="Normal 3 2 4 5 2 5 4" xfId="13681" xr:uid="{00000000-0005-0000-0000-000051350000}"/>
    <cellStyle name="Normal 3 2 4 5 2 6" xfId="13682" xr:uid="{00000000-0005-0000-0000-000052350000}"/>
    <cellStyle name="Normal 3 2 4 5 2 6 2" xfId="13683" xr:uid="{00000000-0005-0000-0000-000053350000}"/>
    <cellStyle name="Normal 3 2 4 5 2 6 2 2" xfId="13684" xr:uid="{00000000-0005-0000-0000-000054350000}"/>
    <cellStyle name="Normal 3 2 4 5 2 6 3" xfId="13685" xr:uid="{00000000-0005-0000-0000-000055350000}"/>
    <cellStyle name="Normal 3 2 4 5 2 7" xfId="13686" xr:uid="{00000000-0005-0000-0000-000056350000}"/>
    <cellStyle name="Normal 3 2 4 5 2 7 2" xfId="13687" xr:uid="{00000000-0005-0000-0000-000057350000}"/>
    <cellStyle name="Normal 3 2 4 5 2 8" xfId="13688" xr:uid="{00000000-0005-0000-0000-000058350000}"/>
    <cellStyle name="Normal 3 2 4 5 3" xfId="13689" xr:uid="{00000000-0005-0000-0000-000059350000}"/>
    <cellStyle name="Normal 3 2 4 5 3 2" xfId="13690" xr:uid="{00000000-0005-0000-0000-00005A350000}"/>
    <cellStyle name="Normal 3 2 4 5 3 2 2" xfId="13691" xr:uid="{00000000-0005-0000-0000-00005B350000}"/>
    <cellStyle name="Normal 3 2 4 5 3 2 2 2" xfId="13692" xr:uid="{00000000-0005-0000-0000-00005C350000}"/>
    <cellStyle name="Normal 3 2 4 5 3 2 2 2 2" xfId="13693" xr:uid="{00000000-0005-0000-0000-00005D350000}"/>
    <cellStyle name="Normal 3 2 4 5 3 2 2 2 2 2" xfId="13694" xr:uid="{00000000-0005-0000-0000-00005E350000}"/>
    <cellStyle name="Normal 3 2 4 5 3 2 2 2 2 2 2" xfId="13695" xr:uid="{00000000-0005-0000-0000-00005F350000}"/>
    <cellStyle name="Normal 3 2 4 5 3 2 2 2 2 3" xfId="13696" xr:uid="{00000000-0005-0000-0000-000060350000}"/>
    <cellStyle name="Normal 3 2 4 5 3 2 2 2 3" xfId="13697" xr:uid="{00000000-0005-0000-0000-000061350000}"/>
    <cellStyle name="Normal 3 2 4 5 3 2 2 2 3 2" xfId="13698" xr:uid="{00000000-0005-0000-0000-000062350000}"/>
    <cellStyle name="Normal 3 2 4 5 3 2 2 2 4" xfId="13699" xr:uid="{00000000-0005-0000-0000-000063350000}"/>
    <cellStyle name="Normal 3 2 4 5 3 2 2 3" xfId="13700" xr:uid="{00000000-0005-0000-0000-000064350000}"/>
    <cellStyle name="Normal 3 2 4 5 3 2 2 3 2" xfId="13701" xr:uid="{00000000-0005-0000-0000-000065350000}"/>
    <cellStyle name="Normal 3 2 4 5 3 2 2 3 2 2" xfId="13702" xr:uid="{00000000-0005-0000-0000-000066350000}"/>
    <cellStyle name="Normal 3 2 4 5 3 2 2 3 3" xfId="13703" xr:uid="{00000000-0005-0000-0000-000067350000}"/>
    <cellStyle name="Normal 3 2 4 5 3 2 2 4" xfId="13704" xr:uid="{00000000-0005-0000-0000-000068350000}"/>
    <cellStyle name="Normal 3 2 4 5 3 2 2 4 2" xfId="13705" xr:uid="{00000000-0005-0000-0000-000069350000}"/>
    <cellStyle name="Normal 3 2 4 5 3 2 2 5" xfId="13706" xr:uid="{00000000-0005-0000-0000-00006A350000}"/>
    <cellStyle name="Normal 3 2 4 5 3 2 3" xfId="13707" xr:uid="{00000000-0005-0000-0000-00006B350000}"/>
    <cellStyle name="Normal 3 2 4 5 3 2 3 2" xfId="13708" xr:uid="{00000000-0005-0000-0000-00006C350000}"/>
    <cellStyle name="Normal 3 2 4 5 3 2 3 2 2" xfId="13709" xr:uid="{00000000-0005-0000-0000-00006D350000}"/>
    <cellStyle name="Normal 3 2 4 5 3 2 3 2 2 2" xfId="13710" xr:uid="{00000000-0005-0000-0000-00006E350000}"/>
    <cellStyle name="Normal 3 2 4 5 3 2 3 2 3" xfId="13711" xr:uid="{00000000-0005-0000-0000-00006F350000}"/>
    <cellStyle name="Normal 3 2 4 5 3 2 3 3" xfId="13712" xr:uid="{00000000-0005-0000-0000-000070350000}"/>
    <cellStyle name="Normal 3 2 4 5 3 2 3 3 2" xfId="13713" xr:uid="{00000000-0005-0000-0000-000071350000}"/>
    <cellStyle name="Normal 3 2 4 5 3 2 3 4" xfId="13714" xr:uid="{00000000-0005-0000-0000-000072350000}"/>
    <cellStyle name="Normal 3 2 4 5 3 2 4" xfId="13715" xr:uid="{00000000-0005-0000-0000-000073350000}"/>
    <cellStyle name="Normal 3 2 4 5 3 2 4 2" xfId="13716" xr:uid="{00000000-0005-0000-0000-000074350000}"/>
    <cellStyle name="Normal 3 2 4 5 3 2 4 2 2" xfId="13717" xr:uid="{00000000-0005-0000-0000-000075350000}"/>
    <cellStyle name="Normal 3 2 4 5 3 2 4 3" xfId="13718" xr:uid="{00000000-0005-0000-0000-000076350000}"/>
    <cellStyle name="Normal 3 2 4 5 3 2 5" xfId="13719" xr:uid="{00000000-0005-0000-0000-000077350000}"/>
    <cellStyle name="Normal 3 2 4 5 3 2 5 2" xfId="13720" xr:uid="{00000000-0005-0000-0000-000078350000}"/>
    <cellStyle name="Normal 3 2 4 5 3 2 6" xfId="13721" xr:uid="{00000000-0005-0000-0000-000079350000}"/>
    <cellStyle name="Normal 3 2 4 5 3 3" xfId="13722" xr:uid="{00000000-0005-0000-0000-00007A350000}"/>
    <cellStyle name="Normal 3 2 4 5 3 3 2" xfId="13723" xr:uid="{00000000-0005-0000-0000-00007B350000}"/>
    <cellStyle name="Normal 3 2 4 5 3 3 2 2" xfId="13724" xr:uid="{00000000-0005-0000-0000-00007C350000}"/>
    <cellStyle name="Normal 3 2 4 5 3 3 2 2 2" xfId="13725" xr:uid="{00000000-0005-0000-0000-00007D350000}"/>
    <cellStyle name="Normal 3 2 4 5 3 3 2 2 2 2" xfId="13726" xr:uid="{00000000-0005-0000-0000-00007E350000}"/>
    <cellStyle name="Normal 3 2 4 5 3 3 2 2 3" xfId="13727" xr:uid="{00000000-0005-0000-0000-00007F350000}"/>
    <cellStyle name="Normal 3 2 4 5 3 3 2 3" xfId="13728" xr:uid="{00000000-0005-0000-0000-000080350000}"/>
    <cellStyle name="Normal 3 2 4 5 3 3 2 3 2" xfId="13729" xr:uid="{00000000-0005-0000-0000-000081350000}"/>
    <cellStyle name="Normal 3 2 4 5 3 3 2 4" xfId="13730" xr:uid="{00000000-0005-0000-0000-000082350000}"/>
    <cellStyle name="Normal 3 2 4 5 3 3 3" xfId="13731" xr:uid="{00000000-0005-0000-0000-000083350000}"/>
    <cellStyle name="Normal 3 2 4 5 3 3 3 2" xfId="13732" xr:uid="{00000000-0005-0000-0000-000084350000}"/>
    <cellStyle name="Normal 3 2 4 5 3 3 3 2 2" xfId="13733" xr:uid="{00000000-0005-0000-0000-000085350000}"/>
    <cellStyle name="Normal 3 2 4 5 3 3 3 3" xfId="13734" xr:uid="{00000000-0005-0000-0000-000086350000}"/>
    <cellStyle name="Normal 3 2 4 5 3 3 4" xfId="13735" xr:uid="{00000000-0005-0000-0000-000087350000}"/>
    <cellStyle name="Normal 3 2 4 5 3 3 4 2" xfId="13736" xr:uid="{00000000-0005-0000-0000-000088350000}"/>
    <cellStyle name="Normal 3 2 4 5 3 3 5" xfId="13737" xr:uid="{00000000-0005-0000-0000-000089350000}"/>
    <cellStyle name="Normal 3 2 4 5 3 4" xfId="13738" xr:uid="{00000000-0005-0000-0000-00008A350000}"/>
    <cellStyle name="Normal 3 2 4 5 3 4 2" xfId="13739" xr:uid="{00000000-0005-0000-0000-00008B350000}"/>
    <cellStyle name="Normal 3 2 4 5 3 4 2 2" xfId="13740" xr:uid="{00000000-0005-0000-0000-00008C350000}"/>
    <cellStyle name="Normal 3 2 4 5 3 4 2 2 2" xfId="13741" xr:uid="{00000000-0005-0000-0000-00008D350000}"/>
    <cellStyle name="Normal 3 2 4 5 3 4 2 3" xfId="13742" xr:uid="{00000000-0005-0000-0000-00008E350000}"/>
    <cellStyle name="Normal 3 2 4 5 3 4 3" xfId="13743" xr:uid="{00000000-0005-0000-0000-00008F350000}"/>
    <cellStyle name="Normal 3 2 4 5 3 4 3 2" xfId="13744" xr:uid="{00000000-0005-0000-0000-000090350000}"/>
    <cellStyle name="Normal 3 2 4 5 3 4 4" xfId="13745" xr:uid="{00000000-0005-0000-0000-000091350000}"/>
    <cellStyle name="Normal 3 2 4 5 3 5" xfId="13746" xr:uid="{00000000-0005-0000-0000-000092350000}"/>
    <cellStyle name="Normal 3 2 4 5 3 5 2" xfId="13747" xr:uid="{00000000-0005-0000-0000-000093350000}"/>
    <cellStyle name="Normal 3 2 4 5 3 5 2 2" xfId="13748" xr:uid="{00000000-0005-0000-0000-000094350000}"/>
    <cellStyle name="Normal 3 2 4 5 3 5 2 2 2" xfId="13749" xr:uid="{00000000-0005-0000-0000-000095350000}"/>
    <cellStyle name="Normal 3 2 4 5 3 5 2 3" xfId="13750" xr:uid="{00000000-0005-0000-0000-000096350000}"/>
    <cellStyle name="Normal 3 2 4 5 3 5 3" xfId="13751" xr:uid="{00000000-0005-0000-0000-000097350000}"/>
    <cellStyle name="Normal 3 2 4 5 3 5 3 2" xfId="13752" xr:uid="{00000000-0005-0000-0000-000098350000}"/>
    <cellStyle name="Normal 3 2 4 5 3 5 4" xfId="13753" xr:uid="{00000000-0005-0000-0000-000099350000}"/>
    <cellStyle name="Normal 3 2 4 5 3 6" xfId="13754" xr:uid="{00000000-0005-0000-0000-00009A350000}"/>
    <cellStyle name="Normal 3 2 4 5 3 6 2" xfId="13755" xr:uid="{00000000-0005-0000-0000-00009B350000}"/>
    <cellStyle name="Normal 3 2 4 5 3 6 2 2" xfId="13756" xr:uid="{00000000-0005-0000-0000-00009C350000}"/>
    <cellStyle name="Normal 3 2 4 5 3 6 3" xfId="13757" xr:uid="{00000000-0005-0000-0000-00009D350000}"/>
    <cellStyle name="Normal 3 2 4 5 3 7" xfId="13758" xr:uid="{00000000-0005-0000-0000-00009E350000}"/>
    <cellStyle name="Normal 3 2 4 5 3 7 2" xfId="13759" xr:uid="{00000000-0005-0000-0000-00009F350000}"/>
    <cellStyle name="Normal 3 2 4 5 3 8" xfId="13760" xr:uid="{00000000-0005-0000-0000-0000A0350000}"/>
    <cellStyle name="Normal 3 2 4 5 4" xfId="13761" xr:uid="{00000000-0005-0000-0000-0000A1350000}"/>
    <cellStyle name="Normal 3 2 4 5 4 2" xfId="13762" xr:uid="{00000000-0005-0000-0000-0000A2350000}"/>
    <cellStyle name="Normal 3 2 4 5 4 2 2" xfId="13763" xr:uid="{00000000-0005-0000-0000-0000A3350000}"/>
    <cellStyle name="Normal 3 2 4 5 4 2 2 2" xfId="13764" xr:uid="{00000000-0005-0000-0000-0000A4350000}"/>
    <cellStyle name="Normal 3 2 4 5 4 2 2 2 2" xfId="13765" xr:uid="{00000000-0005-0000-0000-0000A5350000}"/>
    <cellStyle name="Normal 3 2 4 5 4 2 2 2 2 2" xfId="13766" xr:uid="{00000000-0005-0000-0000-0000A6350000}"/>
    <cellStyle name="Normal 3 2 4 5 4 2 2 2 2 2 2" xfId="13767" xr:uid="{00000000-0005-0000-0000-0000A7350000}"/>
    <cellStyle name="Normal 3 2 4 5 4 2 2 2 2 3" xfId="13768" xr:uid="{00000000-0005-0000-0000-0000A8350000}"/>
    <cellStyle name="Normal 3 2 4 5 4 2 2 2 3" xfId="13769" xr:uid="{00000000-0005-0000-0000-0000A9350000}"/>
    <cellStyle name="Normal 3 2 4 5 4 2 2 2 3 2" xfId="13770" xr:uid="{00000000-0005-0000-0000-0000AA350000}"/>
    <cellStyle name="Normal 3 2 4 5 4 2 2 2 4" xfId="13771" xr:uid="{00000000-0005-0000-0000-0000AB350000}"/>
    <cellStyle name="Normal 3 2 4 5 4 2 2 3" xfId="13772" xr:uid="{00000000-0005-0000-0000-0000AC350000}"/>
    <cellStyle name="Normal 3 2 4 5 4 2 2 3 2" xfId="13773" xr:uid="{00000000-0005-0000-0000-0000AD350000}"/>
    <cellStyle name="Normal 3 2 4 5 4 2 2 3 2 2" xfId="13774" xr:uid="{00000000-0005-0000-0000-0000AE350000}"/>
    <cellStyle name="Normal 3 2 4 5 4 2 2 3 3" xfId="13775" xr:uid="{00000000-0005-0000-0000-0000AF350000}"/>
    <cellStyle name="Normal 3 2 4 5 4 2 2 4" xfId="13776" xr:uid="{00000000-0005-0000-0000-0000B0350000}"/>
    <cellStyle name="Normal 3 2 4 5 4 2 2 4 2" xfId="13777" xr:uid="{00000000-0005-0000-0000-0000B1350000}"/>
    <cellStyle name="Normal 3 2 4 5 4 2 2 5" xfId="13778" xr:uid="{00000000-0005-0000-0000-0000B2350000}"/>
    <cellStyle name="Normal 3 2 4 5 4 2 3" xfId="13779" xr:uid="{00000000-0005-0000-0000-0000B3350000}"/>
    <cellStyle name="Normal 3 2 4 5 4 2 3 2" xfId="13780" xr:uid="{00000000-0005-0000-0000-0000B4350000}"/>
    <cellStyle name="Normal 3 2 4 5 4 2 3 2 2" xfId="13781" xr:uid="{00000000-0005-0000-0000-0000B5350000}"/>
    <cellStyle name="Normal 3 2 4 5 4 2 3 2 2 2" xfId="13782" xr:uid="{00000000-0005-0000-0000-0000B6350000}"/>
    <cellStyle name="Normal 3 2 4 5 4 2 3 2 3" xfId="13783" xr:uid="{00000000-0005-0000-0000-0000B7350000}"/>
    <cellStyle name="Normal 3 2 4 5 4 2 3 3" xfId="13784" xr:uid="{00000000-0005-0000-0000-0000B8350000}"/>
    <cellStyle name="Normal 3 2 4 5 4 2 3 3 2" xfId="13785" xr:uid="{00000000-0005-0000-0000-0000B9350000}"/>
    <cellStyle name="Normal 3 2 4 5 4 2 3 4" xfId="13786" xr:uid="{00000000-0005-0000-0000-0000BA350000}"/>
    <cellStyle name="Normal 3 2 4 5 4 2 4" xfId="13787" xr:uid="{00000000-0005-0000-0000-0000BB350000}"/>
    <cellStyle name="Normal 3 2 4 5 4 2 4 2" xfId="13788" xr:uid="{00000000-0005-0000-0000-0000BC350000}"/>
    <cellStyle name="Normal 3 2 4 5 4 2 4 2 2" xfId="13789" xr:uid="{00000000-0005-0000-0000-0000BD350000}"/>
    <cellStyle name="Normal 3 2 4 5 4 2 4 3" xfId="13790" xr:uid="{00000000-0005-0000-0000-0000BE350000}"/>
    <cellStyle name="Normal 3 2 4 5 4 2 5" xfId="13791" xr:uid="{00000000-0005-0000-0000-0000BF350000}"/>
    <cellStyle name="Normal 3 2 4 5 4 2 5 2" xfId="13792" xr:uid="{00000000-0005-0000-0000-0000C0350000}"/>
    <cellStyle name="Normal 3 2 4 5 4 2 6" xfId="13793" xr:uid="{00000000-0005-0000-0000-0000C1350000}"/>
    <cellStyle name="Normal 3 2 4 5 4 3" xfId="13794" xr:uid="{00000000-0005-0000-0000-0000C2350000}"/>
    <cellStyle name="Normal 3 2 4 5 4 3 2" xfId="13795" xr:uid="{00000000-0005-0000-0000-0000C3350000}"/>
    <cellStyle name="Normal 3 2 4 5 4 3 2 2" xfId="13796" xr:uid="{00000000-0005-0000-0000-0000C4350000}"/>
    <cellStyle name="Normal 3 2 4 5 4 3 2 2 2" xfId="13797" xr:uid="{00000000-0005-0000-0000-0000C5350000}"/>
    <cellStyle name="Normal 3 2 4 5 4 3 2 2 2 2" xfId="13798" xr:uid="{00000000-0005-0000-0000-0000C6350000}"/>
    <cellStyle name="Normal 3 2 4 5 4 3 2 2 3" xfId="13799" xr:uid="{00000000-0005-0000-0000-0000C7350000}"/>
    <cellStyle name="Normal 3 2 4 5 4 3 2 3" xfId="13800" xr:uid="{00000000-0005-0000-0000-0000C8350000}"/>
    <cellStyle name="Normal 3 2 4 5 4 3 2 3 2" xfId="13801" xr:uid="{00000000-0005-0000-0000-0000C9350000}"/>
    <cellStyle name="Normal 3 2 4 5 4 3 2 4" xfId="13802" xr:uid="{00000000-0005-0000-0000-0000CA350000}"/>
    <cellStyle name="Normal 3 2 4 5 4 3 3" xfId="13803" xr:uid="{00000000-0005-0000-0000-0000CB350000}"/>
    <cellStyle name="Normal 3 2 4 5 4 3 3 2" xfId="13804" xr:uid="{00000000-0005-0000-0000-0000CC350000}"/>
    <cellStyle name="Normal 3 2 4 5 4 3 3 2 2" xfId="13805" xr:uid="{00000000-0005-0000-0000-0000CD350000}"/>
    <cellStyle name="Normal 3 2 4 5 4 3 3 3" xfId="13806" xr:uid="{00000000-0005-0000-0000-0000CE350000}"/>
    <cellStyle name="Normal 3 2 4 5 4 3 4" xfId="13807" xr:uid="{00000000-0005-0000-0000-0000CF350000}"/>
    <cellStyle name="Normal 3 2 4 5 4 3 4 2" xfId="13808" xr:uid="{00000000-0005-0000-0000-0000D0350000}"/>
    <cellStyle name="Normal 3 2 4 5 4 3 5" xfId="13809" xr:uid="{00000000-0005-0000-0000-0000D1350000}"/>
    <cellStyle name="Normal 3 2 4 5 4 4" xfId="13810" xr:uid="{00000000-0005-0000-0000-0000D2350000}"/>
    <cellStyle name="Normal 3 2 4 5 4 4 2" xfId="13811" xr:uid="{00000000-0005-0000-0000-0000D3350000}"/>
    <cellStyle name="Normal 3 2 4 5 4 4 2 2" xfId="13812" xr:uid="{00000000-0005-0000-0000-0000D4350000}"/>
    <cellStyle name="Normal 3 2 4 5 4 4 2 2 2" xfId="13813" xr:uid="{00000000-0005-0000-0000-0000D5350000}"/>
    <cellStyle name="Normal 3 2 4 5 4 4 2 3" xfId="13814" xr:uid="{00000000-0005-0000-0000-0000D6350000}"/>
    <cellStyle name="Normal 3 2 4 5 4 4 3" xfId="13815" xr:uid="{00000000-0005-0000-0000-0000D7350000}"/>
    <cellStyle name="Normal 3 2 4 5 4 4 3 2" xfId="13816" xr:uid="{00000000-0005-0000-0000-0000D8350000}"/>
    <cellStyle name="Normal 3 2 4 5 4 4 4" xfId="13817" xr:uid="{00000000-0005-0000-0000-0000D9350000}"/>
    <cellStyle name="Normal 3 2 4 5 4 5" xfId="13818" xr:uid="{00000000-0005-0000-0000-0000DA350000}"/>
    <cellStyle name="Normal 3 2 4 5 4 5 2" xfId="13819" xr:uid="{00000000-0005-0000-0000-0000DB350000}"/>
    <cellStyle name="Normal 3 2 4 5 4 5 2 2" xfId="13820" xr:uid="{00000000-0005-0000-0000-0000DC350000}"/>
    <cellStyle name="Normal 3 2 4 5 4 5 2 2 2" xfId="13821" xr:uid="{00000000-0005-0000-0000-0000DD350000}"/>
    <cellStyle name="Normal 3 2 4 5 4 5 2 3" xfId="13822" xr:uid="{00000000-0005-0000-0000-0000DE350000}"/>
    <cellStyle name="Normal 3 2 4 5 4 5 3" xfId="13823" xr:uid="{00000000-0005-0000-0000-0000DF350000}"/>
    <cellStyle name="Normal 3 2 4 5 4 5 3 2" xfId="13824" xr:uid="{00000000-0005-0000-0000-0000E0350000}"/>
    <cellStyle name="Normal 3 2 4 5 4 5 4" xfId="13825" xr:uid="{00000000-0005-0000-0000-0000E1350000}"/>
    <cellStyle name="Normal 3 2 4 5 4 6" xfId="13826" xr:uid="{00000000-0005-0000-0000-0000E2350000}"/>
    <cellStyle name="Normal 3 2 4 5 4 6 2" xfId="13827" xr:uid="{00000000-0005-0000-0000-0000E3350000}"/>
    <cellStyle name="Normal 3 2 4 5 4 6 2 2" xfId="13828" xr:uid="{00000000-0005-0000-0000-0000E4350000}"/>
    <cellStyle name="Normal 3 2 4 5 4 6 3" xfId="13829" xr:uid="{00000000-0005-0000-0000-0000E5350000}"/>
    <cellStyle name="Normal 3 2 4 5 4 7" xfId="13830" xr:uid="{00000000-0005-0000-0000-0000E6350000}"/>
    <cellStyle name="Normal 3 2 4 5 4 7 2" xfId="13831" xr:uid="{00000000-0005-0000-0000-0000E7350000}"/>
    <cellStyle name="Normal 3 2 4 5 4 8" xfId="13832" xr:uid="{00000000-0005-0000-0000-0000E8350000}"/>
    <cellStyle name="Normal 3 2 4 5 5" xfId="13833" xr:uid="{00000000-0005-0000-0000-0000E9350000}"/>
    <cellStyle name="Normal 3 2 4 5 5 2" xfId="13834" xr:uid="{00000000-0005-0000-0000-0000EA350000}"/>
    <cellStyle name="Normal 3 2 4 5 5 2 2" xfId="13835" xr:uid="{00000000-0005-0000-0000-0000EB350000}"/>
    <cellStyle name="Normal 3 2 4 5 5 2 2 2" xfId="13836" xr:uid="{00000000-0005-0000-0000-0000EC350000}"/>
    <cellStyle name="Normal 3 2 4 5 5 2 2 2 2" xfId="13837" xr:uid="{00000000-0005-0000-0000-0000ED350000}"/>
    <cellStyle name="Normal 3 2 4 5 5 2 2 2 2 2" xfId="13838" xr:uid="{00000000-0005-0000-0000-0000EE350000}"/>
    <cellStyle name="Normal 3 2 4 5 5 2 2 2 2 2 2" xfId="13839" xr:uid="{00000000-0005-0000-0000-0000EF350000}"/>
    <cellStyle name="Normal 3 2 4 5 5 2 2 2 2 3" xfId="13840" xr:uid="{00000000-0005-0000-0000-0000F0350000}"/>
    <cellStyle name="Normal 3 2 4 5 5 2 2 2 3" xfId="13841" xr:uid="{00000000-0005-0000-0000-0000F1350000}"/>
    <cellStyle name="Normal 3 2 4 5 5 2 2 2 3 2" xfId="13842" xr:uid="{00000000-0005-0000-0000-0000F2350000}"/>
    <cellStyle name="Normal 3 2 4 5 5 2 2 2 4" xfId="13843" xr:uid="{00000000-0005-0000-0000-0000F3350000}"/>
    <cellStyle name="Normal 3 2 4 5 5 2 2 3" xfId="13844" xr:uid="{00000000-0005-0000-0000-0000F4350000}"/>
    <cellStyle name="Normal 3 2 4 5 5 2 2 3 2" xfId="13845" xr:uid="{00000000-0005-0000-0000-0000F5350000}"/>
    <cellStyle name="Normal 3 2 4 5 5 2 2 3 2 2" xfId="13846" xr:uid="{00000000-0005-0000-0000-0000F6350000}"/>
    <cellStyle name="Normal 3 2 4 5 5 2 2 3 3" xfId="13847" xr:uid="{00000000-0005-0000-0000-0000F7350000}"/>
    <cellStyle name="Normal 3 2 4 5 5 2 2 4" xfId="13848" xr:uid="{00000000-0005-0000-0000-0000F8350000}"/>
    <cellStyle name="Normal 3 2 4 5 5 2 2 4 2" xfId="13849" xr:uid="{00000000-0005-0000-0000-0000F9350000}"/>
    <cellStyle name="Normal 3 2 4 5 5 2 2 5" xfId="13850" xr:uid="{00000000-0005-0000-0000-0000FA350000}"/>
    <cellStyle name="Normal 3 2 4 5 5 2 3" xfId="13851" xr:uid="{00000000-0005-0000-0000-0000FB350000}"/>
    <cellStyle name="Normal 3 2 4 5 5 2 3 2" xfId="13852" xr:uid="{00000000-0005-0000-0000-0000FC350000}"/>
    <cellStyle name="Normal 3 2 4 5 5 2 3 2 2" xfId="13853" xr:uid="{00000000-0005-0000-0000-0000FD350000}"/>
    <cellStyle name="Normal 3 2 4 5 5 2 3 2 2 2" xfId="13854" xr:uid="{00000000-0005-0000-0000-0000FE350000}"/>
    <cellStyle name="Normal 3 2 4 5 5 2 3 2 3" xfId="13855" xr:uid="{00000000-0005-0000-0000-0000FF350000}"/>
    <cellStyle name="Normal 3 2 4 5 5 2 3 3" xfId="13856" xr:uid="{00000000-0005-0000-0000-000000360000}"/>
    <cellStyle name="Normal 3 2 4 5 5 2 3 3 2" xfId="13857" xr:uid="{00000000-0005-0000-0000-000001360000}"/>
    <cellStyle name="Normal 3 2 4 5 5 2 3 4" xfId="13858" xr:uid="{00000000-0005-0000-0000-000002360000}"/>
    <cellStyle name="Normal 3 2 4 5 5 2 4" xfId="13859" xr:uid="{00000000-0005-0000-0000-000003360000}"/>
    <cellStyle name="Normal 3 2 4 5 5 2 4 2" xfId="13860" xr:uid="{00000000-0005-0000-0000-000004360000}"/>
    <cellStyle name="Normal 3 2 4 5 5 2 4 2 2" xfId="13861" xr:uid="{00000000-0005-0000-0000-000005360000}"/>
    <cellStyle name="Normal 3 2 4 5 5 2 4 3" xfId="13862" xr:uid="{00000000-0005-0000-0000-000006360000}"/>
    <cellStyle name="Normal 3 2 4 5 5 2 5" xfId="13863" xr:uid="{00000000-0005-0000-0000-000007360000}"/>
    <cellStyle name="Normal 3 2 4 5 5 2 5 2" xfId="13864" xr:uid="{00000000-0005-0000-0000-000008360000}"/>
    <cellStyle name="Normal 3 2 4 5 5 2 6" xfId="13865" xr:uid="{00000000-0005-0000-0000-000009360000}"/>
    <cellStyle name="Normal 3 2 4 5 5 3" xfId="13866" xr:uid="{00000000-0005-0000-0000-00000A360000}"/>
    <cellStyle name="Normal 3 2 4 5 5 3 2" xfId="13867" xr:uid="{00000000-0005-0000-0000-00000B360000}"/>
    <cellStyle name="Normal 3 2 4 5 5 3 2 2" xfId="13868" xr:uid="{00000000-0005-0000-0000-00000C360000}"/>
    <cellStyle name="Normal 3 2 4 5 5 3 2 2 2" xfId="13869" xr:uid="{00000000-0005-0000-0000-00000D360000}"/>
    <cellStyle name="Normal 3 2 4 5 5 3 2 2 2 2" xfId="13870" xr:uid="{00000000-0005-0000-0000-00000E360000}"/>
    <cellStyle name="Normal 3 2 4 5 5 3 2 2 3" xfId="13871" xr:uid="{00000000-0005-0000-0000-00000F360000}"/>
    <cellStyle name="Normal 3 2 4 5 5 3 2 3" xfId="13872" xr:uid="{00000000-0005-0000-0000-000010360000}"/>
    <cellStyle name="Normal 3 2 4 5 5 3 2 3 2" xfId="13873" xr:uid="{00000000-0005-0000-0000-000011360000}"/>
    <cellStyle name="Normal 3 2 4 5 5 3 2 4" xfId="13874" xr:uid="{00000000-0005-0000-0000-000012360000}"/>
    <cellStyle name="Normal 3 2 4 5 5 3 3" xfId="13875" xr:uid="{00000000-0005-0000-0000-000013360000}"/>
    <cellStyle name="Normal 3 2 4 5 5 3 3 2" xfId="13876" xr:uid="{00000000-0005-0000-0000-000014360000}"/>
    <cellStyle name="Normal 3 2 4 5 5 3 3 2 2" xfId="13877" xr:uid="{00000000-0005-0000-0000-000015360000}"/>
    <cellStyle name="Normal 3 2 4 5 5 3 3 3" xfId="13878" xr:uid="{00000000-0005-0000-0000-000016360000}"/>
    <cellStyle name="Normal 3 2 4 5 5 3 4" xfId="13879" xr:uid="{00000000-0005-0000-0000-000017360000}"/>
    <cellStyle name="Normal 3 2 4 5 5 3 4 2" xfId="13880" xr:uid="{00000000-0005-0000-0000-000018360000}"/>
    <cellStyle name="Normal 3 2 4 5 5 3 5" xfId="13881" xr:uid="{00000000-0005-0000-0000-000019360000}"/>
    <cellStyle name="Normal 3 2 4 5 5 4" xfId="13882" xr:uid="{00000000-0005-0000-0000-00001A360000}"/>
    <cellStyle name="Normal 3 2 4 5 5 4 2" xfId="13883" xr:uid="{00000000-0005-0000-0000-00001B360000}"/>
    <cellStyle name="Normal 3 2 4 5 5 4 2 2" xfId="13884" xr:uid="{00000000-0005-0000-0000-00001C360000}"/>
    <cellStyle name="Normal 3 2 4 5 5 4 2 2 2" xfId="13885" xr:uid="{00000000-0005-0000-0000-00001D360000}"/>
    <cellStyle name="Normal 3 2 4 5 5 4 2 3" xfId="13886" xr:uid="{00000000-0005-0000-0000-00001E360000}"/>
    <cellStyle name="Normal 3 2 4 5 5 4 3" xfId="13887" xr:uid="{00000000-0005-0000-0000-00001F360000}"/>
    <cellStyle name="Normal 3 2 4 5 5 4 3 2" xfId="13888" xr:uid="{00000000-0005-0000-0000-000020360000}"/>
    <cellStyle name="Normal 3 2 4 5 5 4 4" xfId="13889" xr:uid="{00000000-0005-0000-0000-000021360000}"/>
    <cellStyle name="Normal 3 2 4 5 5 5" xfId="13890" xr:uid="{00000000-0005-0000-0000-000022360000}"/>
    <cellStyle name="Normal 3 2 4 5 5 5 2" xfId="13891" xr:uid="{00000000-0005-0000-0000-000023360000}"/>
    <cellStyle name="Normal 3 2 4 5 5 5 2 2" xfId="13892" xr:uid="{00000000-0005-0000-0000-000024360000}"/>
    <cellStyle name="Normal 3 2 4 5 5 5 3" xfId="13893" xr:uid="{00000000-0005-0000-0000-000025360000}"/>
    <cellStyle name="Normal 3 2 4 5 5 6" xfId="13894" xr:uid="{00000000-0005-0000-0000-000026360000}"/>
    <cellStyle name="Normal 3 2 4 5 5 6 2" xfId="13895" xr:uid="{00000000-0005-0000-0000-000027360000}"/>
    <cellStyle name="Normal 3 2 4 5 5 7" xfId="13896" xr:uid="{00000000-0005-0000-0000-000028360000}"/>
    <cellStyle name="Normal 3 2 4 5 6" xfId="13897" xr:uid="{00000000-0005-0000-0000-000029360000}"/>
    <cellStyle name="Normal 3 2 4 5 6 2" xfId="13898" xr:uid="{00000000-0005-0000-0000-00002A360000}"/>
    <cellStyle name="Normal 3 2 4 5 6 2 2" xfId="13899" xr:uid="{00000000-0005-0000-0000-00002B360000}"/>
    <cellStyle name="Normal 3 2 4 5 6 2 2 2" xfId="13900" xr:uid="{00000000-0005-0000-0000-00002C360000}"/>
    <cellStyle name="Normal 3 2 4 5 6 2 2 2 2" xfId="13901" xr:uid="{00000000-0005-0000-0000-00002D360000}"/>
    <cellStyle name="Normal 3 2 4 5 6 2 2 2 2 2" xfId="13902" xr:uid="{00000000-0005-0000-0000-00002E360000}"/>
    <cellStyle name="Normal 3 2 4 5 6 2 2 2 3" xfId="13903" xr:uid="{00000000-0005-0000-0000-00002F360000}"/>
    <cellStyle name="Normal 3 2 4 5 6 2 2 3" xfId="13904" xr:uid="{00000000-0005-0000-0000-000030360000}"/>
    <cellStyle name="Normal 3 2 4 5 6 2 2 3 2" xfId="13905" xr:uid="{00000000-0005-0000-0000-000031360000}"/>
    <cellStyle name="Normal 3 2 4 5 6 2 2 4" xfId="13906" xr:uid="{00000000-0005-0000-0000-000032360000}"/>
    <cellStyle name="Normal 3 2 4 5 6 2 3" xfId="13907" xr:uid="{00000000-0005-0000-0000-000033360000}"/>
    <cellStyle name="Normal 3 2 4 5 6 2 3 2" xfId="13908" xr:uid="{00000000-0005-0000-0000-000034360000}"/>
    <cellStyle name="Normal 3 2 4 5 6 2 3 2 2" xfId="13909" xr:uid="{00000000-0005-0000-0000-000035360000}"/>
    <cellStyle name="Normal 3 2 4 5 6 2 3 3" xfId="13910" xr:uid="{00000000-0005-0000-0000-000036360000}"/>
    <cellStyle name="Normal 3 2 4 5 6 2 4" xfId="13911" xr:uid="{00000000-0005-0000-0000-000037360000}"/>
    <cellStyle name="Normal 3 2 4 5 6 2 4 2" xfId="13912" xr:uid="{00000000-0005-0000-0000-000038360000}"/>
    <cellStyle name="Normal 3 2 4 5 6 2 5" xfId="13913" xr:uid="{00000000-0005-0000-0000-000039360000}"/>
    <cellStyle name="Normal 3 2 4 5 6 3" xfId="13914" xr:uid="{00000000-0005-0000-0000-00003A360000}"/>
    <cellStyle name="Normal 3 2 4 5 6 3 2" xfId="13915" xr:uid="{00000000-0005-0000-0000-00003B360000}"/>
    <cellStyle name="Normal 3 2 4 5 6 3 2 2" xfId="13916" xr:uid="{00000000-0005-0000-0000-00003C360000}"/>
    <cellStyle name="Normal 3 2 4 5 6 3 2 2 2" xfId="13917" xr:uid="{00000000-0005-0000-0000-00003D360000}"/>
    <cellStyle name="Normal 3 2 4 5 6 3 2 3" xfId="13918" xr:uid="{00000000-0005-0000-0000-00003E360000}"/>
    <cellStyle name="Normal 3 2 4 5 6 3 3" xfId="13919" xr:uid="{00000000-0005-0000-0000-00003F360000}"/>
    <cellStyle name="Normal 3 2 4 5 6 3 3 2" xfId="13920" xr:uid="{00000000-0005-0000-0000-000040360000}"/>
    <cellStyle name="Normal 3 2 4 5 6 3 4" xfId="13921" xr:uid="{00000000-0005-0000-0000-000041360000}"/>
    <cellStyle name="Normal 3 2 4 5 6 4" xfId="13922" xr:uid="{00000000-0005-0000-0000-000042360000}"/>
    <cellStyle name="Normal 3 2 4 5 6 4 2" xfId="13923" xr:uid="{00000000-0005-0000-0000-000043360000}"/>
    <cellStyle name="Normal 3 2 4 5 6 4 2 2" xfId="13924" xr:uid="{00000000-0005-0000-0000-000044360000}"/>
    <cellStyle name="Normal 3 2 4 5 6 4 3" xfId="13925" xr:uid="{00000000-0005-0000-0000-000045360000}"/>
    <cellStyle name="Normal 3 2 4 5 6 5" xfId="13926" xr:uid="{00000000-0005-0000-0000-000046360000}"/>
    <cellStyle name="Normal 3 2 4 5 6 5 2" xfId="13927" xr:uid="{00000000-0005-0000-0000-000047360000}"/>
    <cellStyle name="Normal 3 2 4 5 6 6" xfId="13928" xr:uid="{00000000-0005-0000-0000-000048360000}"/>
    <cellStyle name="Normal 3 2 4 5 7" xfId="13929" xr:uid="{00000000-0005-0000-0000-000049360000}"/>
    <cellStyle name="Normal 3 2 4 5 7 2" xfId="13930" xr:uid="{00000000-0005-0000-0000-00004A360000}"/>
    <cellStyle name="Normal 3 2 4 5 7 2 2" xfId="13931" xr:uid="{00000000-0005-0000-0000-00004B360000}"/>
    <cellStyle name="Normal 3 2 4 5 7 2 2 2" xfId="13932" xr:uid="{00000000-0005-0000-0000-00004C360000}"/>
    <cellStyle name="Normal 3 2 4 5 7 2 2 2 2" xfId="13933" xr:uid="{00000000-0005-0000-0000-00004D360000}"/>
    <cellStyle name="Normal 3 2 4 5 7 2 2 3" xfId="13934" xr:uid="{00000000-0005-0000-0000-00004E360000}"/>
    <cellStyle name="Normal 3 2 4 5 7 2 3" xfId="13935" xr:uid="{00000000-0005-0000-0000-00004F360000}"/>
    <cellStyle name="Normal 3 2 4 5 7 2 3 2" xfId="13936" xr:uid="{00000000-0005-0000-0000-000050360000}"/>
    <cellStyle name="Normal 3 2 4 5 7 2 4" xfId="13937" xr:uid="{00000000-0005-0000-0000-000051360000}"/>
    <cellStyle name="Normal 3 2 4 5 7 3" xfId="13938" xr:uid="{00000000-0005-0000-0000-000052360000}"/>
    <cellStyle name="Normal 3 2 4 5 7 3 2" xfId="13939" xr:uid="{00000000-0005-0000-0000-000053360000}"/>
    <cellStyle name="Normal 3 2 4 5 7 3 2 2" xfId="13940" xr:uid="{00000000-0005-0000-0000-000054360000}"/>
    <cellStyle name="Normal 3 2 4 5 7 3 3" xfId="13941" xr:uid="{00000000-0005-0000-0000-000055360000}"/>
    <cellStyle name="Normal 3 2 4 5 7 4" xfId="13942" xr:uid="{00000000-0005-0000-0000-000056360000}"/>
    <cellStyle name="Normal 3 2 4 5 7 4 2" xfId="13943" xr:uid="{00000000-0005-0000-0000-000057360000}"/>
    <cellStyle name="Normal 3 2 4 5 7 5" xfId="13944" xr:uid="{00000000-0005-0000-0000-000058360000}"/>
    <cellStyle name="Normal 3 2 4 5 8" xfId="13945" xr:uid="{00000000-0005-0000-0000-000059360000}"/>
    <cellStyle name="Normal 3 2 4 5 8 2" xfId="13946" xr:uid="{00000000-0005-0000-0000-00005A360000}"/>
    <cellStyle name="Normal 3 2 4 5 8 2 2" xfId="13947" xr:uid="{00000000-0005-0000-0000-00005B360000}"/>
    <cellStyle name="Normal 3 2 4 5 8 2 2 2" xfId="13948" xr:uid="{00000000-0005-0000-0000-00005C360000}"/>
    <cellStyle name="Normal 3 2 4 5 8 2 3" xfId="13949" xr:uid="{00000000-0005-0000-0000-00005D360000}"/>
    <cellStyle name="Normal 3 2 4 5 8 3" xfId="13950" xr:uid="{00000000-0005-0000-0000-00005E360000}"/>
    <cellStyle name="Normal 3 2 4 5 8 3 2" xfId="13951" xr:uid="{00000000-0005-0000-0000-00005F360000}"/>
    <cellStyle name="Normal 3 2 4 5 8 4" xfId="13952" xr:uid="{00000000-0005-0000-0000-000060360000}"/>
    <cellStyle name="Normal 3 2 4 5 9" xfId="13953" xr:uid="{00000000-0005-0000-0000-000061360000}"/>
    <cellStyle name="Normal 3 2 4 5 9 2" xfId="13954" xr:uid="{00000000-0005-0000-0000-000062360000}"/>
    <cellStyle name="Normal 3 2 4 5 9 2 2" xfId="13955" xr:uid="{00000000-0005-0000-0000-000063360000}"/>
    <cellStyle name="Normal 3 2 4 5 9 2 2 2" xfId="13956" xr:uid="{00000000-0005-0000-0000-000064360000}"/>
    <cellStyle name="Normal 3 2 4 5 9 2 3" xfId="13957" xr:uid="{00000000-0005-0000-0000-000065360000}"/>
    <cellStyle name="Normal 3 2 4 5 9 3" xfId="13958" xr:uid="{00000000-0005-0000-0000-000066360000}"/>
    <cellStyle name="Normal 3 2 4 5 9 3 2" xfId="13959" xr:uid="{00000000-0005-0000-0000-000067360000}"/>
    <cellStyle name="Normal 3 2 4 5 9 4" xfId="13960" xr:uid="{00000000-0005-0000-0000-000068360000}"/>
    <cellStyle name="Normal 3 2 4 6" xfId="13961" xr:uid="{00000000-0005-0000-0000-000069360000}"/>
    <cellStyle name="Normal 3 2 4 6 10" xfId="13962" xr:uid="{00000000-0005-0000-0000-00006A360000}"/>
    <cellStyle name="Normal 3 2 4 6 10 2" xfId="13963" xr:uid="{00000000-0005-0000-0000-00006B360000}"/>
    <cellStyle name="Normal 3 2 4 6 11" xfId="13964" xr:uid="{00000000-0005-0000-0000-00006C360000}"/>
    <cellStyle name="Normal 3 2 4 6 2" xfId="13965" xr:uid="{00000000-0005-0000-0000-00006D360000}"/>
    <cellStyle name="Normal 3 2 4 6 2 2" xfId="13966" xr:uid="{00000000-0005-0000-0000-00006E360000}"/>
    <cellStyle name="Normal 3 2 4 6 2 2 2" xfId="13967" xr:uid="{00000000-0005-0000-0000-00006F360000}"/>
    <cellStyle name="Normal 3 2 4 6 2 2 2 2" xfId="13968" xr:uid="{00000000-0005-0000-0000-000070360000}"/>
    <cellStyle name="Normal 3 2 4 6 2 2 2 2 2" xfId="13969" xr:uid="{00000000-0005-0000-0000-000071360000}"/>
    <cellStyle name="Normal 3 2 4 6 2 2 2 2 2 2" xfId="13970" xr:uid="{00000000-0005-0000-0000-000072360000}"/>
    <cellStyle name="Normal 3 2 4 6 2 2 2 2 2 2 2" xfId="13971" xr:uid="{00000000-0005-0000-0000-000073360000}"/>
    <cellStyle name="Normal 3 2 4 6 2 2 2 2 2 3" xfId="13972" xr:uid="{00000000-0005-0000-0000-000074360000}"/>
    <cellStyle name="Normal 3 2 4 6 2 2 2 2 3" xfId="13973" xr:uid="{00000000-0005-0000-0000-000075360000}"/>
    <cellStyle name="Normal 3 2 4 6 2 2 2 2 3 2" xfId="13974" xr:uid="{00000000-0005-0000-0000-000076360000}"/>
    <cellStyle name="Normal 3 2 4 6 2 2 2 2 4" xfId="13975" xr:uid="{00000000-0005-0000-0000-000077360000}"/>
    <cellStyle name="Normal 3 2 4 6 2 2 2 3" xfId="13976" xr:uid="{00000000-0005-0000-0000-000078360000}"/>
    <cellStyle name="Normal 3 2 4 6 2 2 2 3 2" xfId="13977" xr:uid="{00000000-0005-0000-0000-000079360000}"/>
    <cellStyle name="Normal 3 2 4 6 2 2 2 3 2 2" xfId="13978" xr:uid="{00000000-0005-0000-0000-00007A360000}"/>
    <cellStyle name="Normal 3 2 4 6 2 2 2 3 3" xfId="13979" xr:uid="{00000000-0005-0000-0000-00007B360000}"/>
    <cellStyle name="Normal 3 2 4 6 2 2 2 4" xfId="13980" xr:uid="{00000000-0005-0000-0000-00007C360000}"/>
    <cellStyle name="Normal 3 2 4 6 2 2 2 4 2" xfId="13981" xr:uid="{00000000-0005-0000-0000-00007D360000}"/>
    <cellStyle name="Normal 3 2 4 6 2 2 2 5" xfId="13982" xr:uid="{00000000-0005-0000-0000-00007E360000}"/>
    <cellStyle name="Normal 3 2 4 6 2 2 3" xfId="13983" xr:uid="{00000000-0005-0000-0000-00007F360000}"/>
    <cellStyle name="Normal 3 2 4 6 2 2 3 2" xfId="13984" xr:uid="{00000000-0005-0000-0000-000080360000}"/>
    <cellStyle name="Normal 3 2 4 6 2 2 3 2 2" xfId="13985" xr:uid="{00000000-0005-0000-0000-000081360000}"/>
    <cellStyle name="Normal 3 2 4 6 2 2 3 2 2 2" xfId="13986" xr:uid="{00000000-0005-0000-0000-000082360000}"/>
    <cellStyle name="Normal 3 2 4 6 2 2 3 2 3" xfId="13987" xr:uid="{00000000-0005-0000-0000-000083360000}"/>
    <cellStyle name="Normal 3 2 4 6 2 2 3 3" xfId="13988" xr:uid="{00000000-0005-0000-0000-000084360000}"/>
    <cellStyle name="Normal 3 2 4 6 2 2 3 3 2" xfId="13989" xr:uid="{00000000-0005-0000-0000-000085360000}"/>
    <cellStyle name="Normal 3 2 4 6 2 2 3 4" xfId="13990" xr:uid="{00000000-0005-0000-0000-000086360000}"/>
    <cellStyle name="Normal 3 2 4 6 2 2 4" xfId="13991" xr:uid="{00000000-0005-0000-0000-000087360000}"/>
    <cellStyle name="Normal 3 2 4 6 2 2 4 2" xfId="13992" xr:uid="{00000000-0005-0000-0000-000088360000}"/>
    <cellStyle name="Normal 3 2 4 6 2 2 4 2 2" xfId="13993" xr:uid="{00000000-0005-0000-0000-000089360000}"/>
    <cellStyle name="Normal 3 2 4 6 2 2 4 3" xfId="13994" xr:uid="{00000000-0005-0000-0000-00008A360000}"/>
    <cellStyle name="Normal 3 2 4 6 2 2 5" xfId="13995" xr:uid="{00000000-0005-0000-0000-00008B360000}"/>
    <cellStyle name="Normal 3 2 4 6 2 2 5 2" xfId="13996" xr:uid="{00000000-0005-0000-0000-00008C360000}"/>
    <cellStyle name="Normal 3 2 4 6 2 2 6" xfId="13997" xr:uid="{00000000-0005-0000-0000-00008D360000}"/>
    <cellStyle name="Normal 3 2 4 6 2 3" xfId="13998" xr:uid="{00000000-0005-0000-0000-00008E360000}"/>
    <cellStyle name="Normal 3 2 4 6 2 3 2" xfId="13999" xr:uid="{00000000-0005-0000-0000-00008F360000}"/>
    <cellStyle name="Normal 3 2 4 6 2 3 2 2" xfId="14000" xr:uid="{00000000-0005-0000-0000-000090360000}"/>
    <cellStyle name="Normal 3 2 4 6 2 3 2 2 2" xfId="14001" xr:uid="{00000000-0005-0000-0000-000091360000}"/>
    <cellStyle name="Normal 3 2 4 6 2 3 2 2 2 2" xfId="14002" xr:uid="{00000000-0005-0000-0000-000092360000}"/>
    <cellStyle name="Normal 3 2 4 6 2 3 2 2 3" xfId="14003" xr:uid="{00000000-0005-0000-0000-000093360000}"/>
    <cellStyle name="Normal 3 2 4 6 2 3 2 3" xfId="14004" xr:uid="{00000000-0005-0000-0000-000094360000}"/>
    <cellStyle name="Normal 3 2 4 6 2 3 2 3 2" xfId="14005" xr:uid="{00000000-0005-0000-0000-000095360000}"/>
    <cellStyle name="Normal 3 2 4 6 2 3 2 4" xfId="14006" xr:uid="{00000000-0005-0000-0000-000096360000}"/>
    <cellStyle name="Normal 3 2 4 6 2 3 3" xfId="14007" xr:uid="{00000000-0005-0000-0000-000097360000}"/>
    <cellStyle name="Normal 3 2 4 6 2 3 3 2" xfId="14008" xr:uid="{00000000-0005-0000-0000-000098360000}"/>
    <cellStyle name="Normal 3 2 4 6 2 3 3 2 2" xfId="14009" xr:uid="{00000000-0005-0000-0000-000099360000}"/>
    <cellStyle name="Normal 3 2 4 6 2 3 3 3" xfId="14010" xr:uid="{00000000-0005-0000-0000-00009A360000}"/>
    <cellStyle name="Normal 3 2 4 6 2 3 4" xfId="14011" xr:uid="{00000000-0005-0000-0000-00009B360000}"/>
    <cellStyle name="Normal 3 2 4 6 2 3 4 2" xfId="14012" xr:uid="{00000000-0005-0000-0000-00009C360000}"/>
    <cellStyle name="Normal 3 2 4 6 2 3 5" xfId="14013" xr:uid="{00000000-0005-0000-0000-00009D360000}"/>
    <cellStyle name="Normal 3 2 4 6 2 4" xfId="14014" xr:uid="{00000000-0005-0000-0000-00009E360000}"/>
    <cellStyle name="Normal 3 2 4 6 2 4 2" xfId="14015" xr:uid="{00000000-0005-0000-0000-00009F360000}"/>
    <cellStyle name="Normal 3 2 4 6 2 4 2 2" xfId="14016" xr:uid="{00000000-0005-0000-0000-0000A0360000}"/>
    <cellStyle name="Normal 3 2 4 6 2 4 2 2 2" xfId="14017" xr:uid="{00000000-0005-0000-0000-0000A1360000}"/>
    <cellStyle name="Normal 3 2 4 6 2 4 2 3" xfId="14018" xr:uid="{00000000-0005-0000-0000-0000A2360000}"/>
    <cellStyle name="Normal 3 2 4 6 2 4 3" xfId="14019" xr:uid="{00000000-0005-0000-0000-0000A3360000}"/>
    <cellStyle name="Normal 3 2 4 6 2 4 3 2" xfId="14020" xr:uid="{00000000-0005-0000-0000-0000A4360000}"/>
    <cellStyle name="Normal 3 2 4 6 2 4 4" xfId="14021" xr:uid="{00000000-0005-0000-0000-0000A5360000}"/>
    <cellStyle name="Normal 3 2 4 6 2 5" xfId="14022" xr:uid="{00000000-0005-0000-0000-0000A6360000}"/>
    <cellStyle name="Normal 3 2 4 6 2 5 2" xfId="14023" xr:uid="{00000000-0005-0000-0000-0000A7360000}"/>
    <cellStyle name="Normal 3 2 4 6 2 5 2 2" xfId="14024" xr:uid="{00000000-0005-0000-0000-0000A8360000}"/>
    <cellStyle name="Normal 3 2 4 6 2 5 2 2 2" xfId="14025" xr:uid="{00000000-0005-0000-0000-0000A9360000}"/>
    <cellStyle name="Normal 3 2 4 6 2 5 2 3" xfId="14026" xr:uid="{00000000-0005-0000-0000-0000AA360000}"/>
    <cellStyle name="Normal 3 2 4 6 2 5 3" xfId="14027" xr:uid="{00000000-0005-0000-0000-0000AB360000}"/>
    <cellStyle name="Normal 3 2 4 6 2 5 3 2" xfId="14028" xr:uid="{00000000-0005-0000-0000-0000AC360000}"/>
    <cellStyle name="Normal 3 2 4 6 2 5 4" xfId="14029" xr:uid="{00000000-0005-0000-0000-0000AD360000}"/>
    <cellStyle name="Normal 3 2 4 6 2 6" xfId="14030" xr:uid="{00000000-0005-0000-0000-0000AE360000}"/>
    <cellStyle name="Normal 3 2 4 6 2 6 2" xfId="14031" xr:uid="{00000000-0005-0000-0000-0000AF360000}"/>
    <cellStyle name="Normal 3 2 4 6 2 6 2 2" xfId="14032" xr:uid="{00000000-0005-0000-0000-0000B0360000}"/>
    <cellStyle name="Normal 3 2 4 6 2 6 3" xfId="14033" xr:uid="{00000000-0005-0000-0000-0000B1360000}"/>
    <cellStyle name="Normal 3 2 4 6 2 7" xfId="14034" xr:uid="{00000000-0005-0000-0000-0000B2360000}"/>
    <cellStyle name="Normal 3 2 4 6 2 7 2" xfId="14035" xr:uid="{00000000-0005-0000-0000-0000B3360000}"/>
    <cellStyle name="Normal 3 2 4 6 2 8" xfId="14036" xr:uid="{00000000-0005-0000-0000-0000B4360000}"/>
    <cellStyle name="Normal 3 2 4 6 3" xfId="14037" xr:uid="{00000000-0005-0000-0000-0000B5360000}"/>
    <cellStyle name="Normal 3 2 4 6 3 2" xfId="14038" xr:uid="{00000000-0005-0000-0000-0000B6360000}"/>
    <cellStyle name="Normal 3 2 4 6 3 2 2" xfId="14039" xr:uid="{00000000-0005-0000-0000-0000B7360000}"/>
    <cellStyle name="Normal 3 2 4 6 3 2 2 2" xfId="14040" xr:uid="{00000000-0005-0000-0000-0000B8360000}"/>
    <cellStyle name="Normal 3 2 4 6 3 2 2 2 2" xfId="14041" xr:uid="{00000000-0005-0000-0000-0000B9360000}"/>
    <cellStyle name="Normal 3 2 4 6 3 2 2 2 2 2" xfId="14042" xr:uid="{00000000-0005-0000-0000-0000BA360000}"/>
    <cellStyle name="Normal 3 2 4 6 3 2 2 2 2 2 2" xfId="14043" xr:uid="{00000000-0005-0000-0000-0000BB360000}"/>
    <cellStyle name="Normal 3 2 4 6 3 2 2 2 2 3" xfId="14044" xr:uid="{00000000-0005-0000-0000-0000BC360000}"/>
    <cellStyle name="Normal 3 2 4 6 3 2 2 2 3" xfId="14045" xr:uid="{00000000-0005-0000-0000-0000BD360000}"/>
    <cellStyle name="Normal 3 2 4 6 3 2 2 2 3 2" xfId="14046" xr:uid="{00000000-0005-0000-0000-0000BE360000}"/>
    <cellStyle name="Normal 3 2 4 6 3 2 2 2 4" xfId="14047" xr:uid="{00000000-0005-0000-0000-0000BF360000}"/>
    <cellStyle name="Normal 3 2 4 6 3 2 2 3" xfId="14048" xr:uid="{00000000-0005-0000-0000-0000C0360000}"/>
    <cellStyle name="Normal 3 2 4 6 3 2 2 3 2" xfId="14049" xr:uid="{00000000-0005-0000-0000-0000C1360000}"/>
    <cellStyle name="Normal 3 2 4 6 3 2 2 3 2 2" xfId="14050" xr:uid="{00000000-0005-0000-0000-0000C2360000}"/>
    <cellStyle name="Normal 3 2 4 6 3 2 2 3 3" xfId="14051" xr:uid="{00000000-0005-0000-0000-0000C3360000}"/>
    <cellStyle name="Normal 3 2 4 6 3 2 2 4" xfId="14052" xr:uid="{00000000-0005-0000-0000-0000C4360000}"/>
    <cellStyle name="Normal 3 2 4 6 3 2 2 4 2" xfId="14053" xr:uid="{00000000-0005-0000-0000-0000C5360000}"/>
    <cellStyle name="Normal 3 2 4 6 3 2 2 5" xfId="14054" xr:uid="{00000000-0005-0000-0000-0000C6360000}"/>
    <cellStyle name="Normal 3 2 4 6 3 2 3" xfId="14055" xr:uid="{00000000-0005-0000-0000-0000C7360000}"/>
    <cellStyle name="Normal 3 2 4 6 3 2 3 2" xfId="14056" xr:uid="{00000000-0005-0000-0000-0000C8360000}"/>
    <cellStyle name="Normal 3 2 4 6 3 2 3 2 2" xfId="14057" xr:uid="{00000000-0005-0000-0000-0000C9360000}"/>
    <cellStyle name="Normal 3 2 4 6 3 2 3 2 2 2" xfId="14058" xr:uid="{00000000-0005-0000-0000-0000CA360000}"/>
    <cellStyle name="Normal 3 2 4 6 3 2 3 2 3" xfId="14059" xr:uid="{00000000-0005-0000-0000-0000CB360000}"/>
    <cellStyle name="Normal 3 2 4 6 3 2 3 3" xfId="14060" xr:uid="{00000000-0005-0000-0000-0000CC360000}"/>
    <cellStyle name="Normal 3 2 4 6 3 2 3 3 2" xfId="14061" xr:uid="{00000000-0005-0000-0000-0000CD360000}"/>
    <cellStyle name="Normal 3 2 4 6 3 2 3 4" xfId="14062" xr:uid="{00000000-0005-0000-0000-0000CE360000}"/>
    <cellStyle name="Normal 3 2 4 6 3 2 4" xfId="14063" xr:uid="{00000000-0005-0000-0000-0000CF360000}"/>
    <cellStyle name="Normal 3 2 4 6 3 2 4 2" xfId="14064" xr:uid="{00000000-0005-0000-0000-0000D0360000}"/>
    <cellStyle name="Normal 3 2 4 6 3 2 4 2 2" xfId="14065" xr:uid="{00000000-0005-0000-0000-0000D1360000}"/>
    <cellStyle name="Normal 3 2 4 6 3 2 4 3" xfId="14066" xr:uid="{00000000-0005-0000-0000-0000D2360000}"/>
    <cellStyle name="Normal 3 2 4 6 3 2 5" xfId="14067" xr:uid="{00000000-0005-0000-0000-0000D3360000}"/>
    <cellStyle name="Normal 3 2 4 6 3 2 5 2" xfId="14068" xr:uid="{00000000-0005-0000-0000-0000D4360000}"/>
    <cellStyle name="Normal 3 2 4 6 3 2 6" xfId="14069" xr:uid="{00000000-0005-0000-0000-0000D5360000}"/>
    <cellStyle name="Normal 3 2 4 6 3 3" xfId="14070" xr:uid="{00000000-0005-0000-0000-0000D6360000}"/>
    <cellStyle name="Normal 3 2 4 6 3 3 2" xfId="14071" xr:uid="{00000000-0005-0000-0000-0000D7360000}"/>
    <cellStyle name="Normal 3 2 4 6 3 3 2 2" xfId="14072" xr:uid="{00000000-0005-0000-0000-0000D8360000}"/>
    <cellStyle name="Normal 3 2 4 6 3 3 2 2 2" xfId="14073" xr:uid="{00000000-0005-0000-0000-0000D9360000}"/>
    <cellStyle name="Normal 3 2 4 6 3 3 2 2 2 2" xfId="14074" xr:uid="{00000000-0005-0000-0000-0000DA360000}"/>
    <cellStyle name="Normal 3 2 4 6 3 3 2 2 3" xfId="14075" xr:uid="{00000000-0005-0000-0000-0000DB360000}"/>
    <cellStyle name="Normal 3 2 4 6 3 3 2 3" xfId="14076" xr:uid="{00000000-0005-0000-0000-0000DC360000}"/>
    <cellStyle name="Normal 3 2 4 6 3 3 2 3 2" xfId="14077" xr:uid="{00000000-0005-0000-0000-0000DD360000}"/>
    <cellStyle name="Normal 3 2 4 6 3 3 2 4" xfId="14078" xr:uid="{00000000-0005-0000-0000-0000DE360000}"/>
    <cellStyle name="Normal 3 2 4 6 3 3 3" xfId="14079" xr:uid="{00000000-0005-0000-0000-0000DF360000}"/>
    <cellStyle name="Normal 3 2 4 6 3 3 3 2" xfId="14080" xr:uid="{00000000-0005-0000-0000-0000E0360000}"/>
    <cellStyle name="Normal 3 2 4 6 3 3 3 2 2" xfId="14081" xr:uid="{00000000-0005-0000-0000-0000E1360000}"/>
    <cellStyle name="Normal 3 2 4 6 3 3 3 3" xfId="14082" xr:uid="{00000000-0005-0000-0000-0000E2360000}"/>
    <cellStyle name="Normal 3 2 4 6 3 3 4" xfId="14083" xr:uid="{00000000-0005-0000-0000-0000E3360000}"/>
    <cellStyle name="Normal 3 2 4 6 3 3 4 2" xfId="14084" xr:uid="{00000000-0005-0000-0000-0000E4360000}"/>
    <cellStyle name="Normal 3 2 4 6 3 3 5" xfId="14085" xr:uid="{00000000-0005-0000-0000-0000E5360000}"/>
    <cellStyle name="Normal 3 2 4 6 3 4" xfId="14086" xr:uid="{00000000-0005-0000-0000-0000E6360000}"/>
    <cellStyle name="Normal 3 2 4 6 3 4 2" xfId="14087" xr:uid="{00000000-0005-0000-0000-0000E7360000}"/>
    <cellStyle name="Normal 3 2 4 6 3 4 2 2" xfId="14088" xr:uid="{00000000-0005-0000-0000-0000E8360000}"/>
    <cellStyle name="Normal 3 2 4 6 3 4 2 2 2" xfId="14089" xr:uid="{00000000-0005-0000-0000-0000E9360000}"/>
    <cellStyle name="Normal 3 2 4 6 3 4 2 3" xfId="14090" xr:uid="{00000000-0005-0000-0000-0000EA360000}"/>
    <cellStyle name="Normal 3 2 4 6 3 4 3" xfId="14091" xr:uid="{00000000-0005-0000-0000-0000EB360000}"/>
    <cellStyle name="Normal 3 2 4 6 3 4 3 2" xfId="14092" xr:uid="{00000000-0005-0000-0000-0000EC360000}"/>
    <cellStyle name="Normal 3 2 4 6 3 4 4" xfId="14093" xr:uid="{00000000-0005-0000-0000-0000ED360000}"/>
    <cellStyle name="Normal 3 2 4 6 3 5" xfId="14094" xr:uid="{00000000-0005-0000-0000-0000EE360000}"/>
    <cellStyle name="Normal 3 2 4 6 3 5 2" xfId="14095" xr:uid="{00000000-0005-0000-0000-0000EF360000}"/>
    <cellStyle name="Normal 3 2 4 6 3 5 2 2" xfId="14096" xr:uid="{00000000-0005-0000-0000-0000F0360000}"/>
    <cellStyle name="Normal 3 2 4 6 3 5 2 2 2" xfId="14097" xr:uid="{00000000-0005-0000-0000-0000F1360000}"/>
    <cellStyle name="Normal 3 2 4 6 3 5 2 3" xfId="14098" xr:uid="{00000000-0005-0000-0000-0000F2360000}"/>
    <cellStyle name="Normal 3 2 4 6 3 5 3" xfId="14099" xr:uid="{00000000-0005-0000-0000-0000F3360000}"/>
    <cellStyle name="Normal 3 2 4 6 3 5 3 2" xfId="14100" xr:uid="{00000000-0005-0000-0000-0000F4360000}"/>
    <cellStyle name="Normal 3 2 4 6 3 5 4" xfId="14101" xr:uid="{00000000-0005-0000-0000-0000F5360000}"/>
    <cellStyle name="Normal 3 2 4 6 3 6" xfId="14102" xr:uid="{00000000-0005-0000-0000-0000F6360000}"/>
    <cellStyle name="Normal 3 2 4 6 3 6 2" xfId="14103" xr:uid="{00000000-0005-0000-0000-0000F7360000}"/>
    <cellStyle name="Normal 3 2 4 6 3 6 2 2" xfId="14104" xr:uid="{00000000-0005-0000-0000-0000F8360000}"/>
    <cellStyle name="Normal 3 2 4 6 3 6 3" xfId="14105" xr:uid="{00000000-0005-0000-0000-0000F9360000}"/>
    <cellStyle name="Normal 3 2 4 6 3 7" xfId="14106" xr:uid="{00000000-0005-0000-0000-0000FA360000}"/>
    <cellStyle name="Normal 3 2 4 6 3 7 2" xfId="14107" xr:uid="{00000000-0005-0000-0000-0000FB360000}"/>
    <cellStyle name="Normal 3 2 4 6 3 8" xfId="14108" xr:uid="{00000000-0005-0000-0000-0000FC360000}"/>
    <cellStyle name="Normal 3 2 4 6 4" xfId="14109" xr:uid="{00000000-0005-0000-0000-0000FD360000}"/>
    <cellStyle name="Normal 3 2 4 6 4 2" xfId="14110" xr:uid="{00000000-0005-0000-0000-0000FE360000}"/>
    <cellStyle name="Normal 3 2 4 6 4 2 2" xfId="14111" xr:uid="{00000000-0005-0000-0000-0000FF360000}"/>
    <cellStyle name="Normal 3 2 4 6 4 2 2 2" xfId="14112" xr:uid="{00000000-0005-0000-0000-000000370000}"/>
    <cellStyle name="Normal 3 2 4 6 4 2 2 2 2" xfId="14113" xr:uid="{00000000-0005-0000-0000-000001370000}"/>
    <cellStyle name="Normal 3 2 4 6 4 2 2 2 2 2" xfId="14114" xr:uid="{00000000-0005-0000-0000-000002370000}"/>
    <cellStyle name="Normal 3 2 4 6 4 2 2 2 2 2 2" xfId="14115" xr:uid="{00000000-0005-0000-0000-000003370000}"/>
    <cellStyle name="Normal 3 2 4 6 4 2 2 2 2 3" xfId="14116" xr:uid="{00000000-0005-0000-0000-000004370000}"/>
    <cellStyle name="Normal 3 2 4 6 4 2 2 2 3" xfId="14117" xr:uid="{00000000-0005-0000-0000-000005370000}"/>
    <cellStyle name="Normal 3 2 4 6 4 2 2 2 3 2" xfId="14118" xr:uid="{00000000-0005-0000-0000-000006370000}"/>
    <cellStyle name="Normal 3 2 4 6 4 2 2 2 4" xfId="14119" xr:uid="{00000000-0005-0000-0000-000007370000}"/>
    <cellStyle name="Normal 3 2 4 6 4 2 2 3" xfId="14120" xr:uid="{00000000-0005-0000-0000-000008370000}"/>
    <cellStyle name="Normal 3 2 4 6 4 2 2 3 2" xfId="14121" xr:uid="{00000000-0005-0000-0000-000009370000}"/>
    <cellStyle name="Normal 3 2 4 6 4 2 2 3 2 2" xfId="14122" xr:uid="{00000000-0005-0000-0000-00000A370000}"/>
    <cellStyle name="Normal 3 2 4 6 4 2 2 3 3" xfId="14123" xr:uid="{00000000-0005-0000-0000-00000B370000}"/>
    <cellStyle name="Normal 3 2 4 6 4 2 2 4" xfId="14124" xr:uid="{00000000-0005-0000-0000-00000C370000}"/>
    <cellStyle name="Normal 3 2 4 6 4 2 2 4 2" xfId="14125" xr:uid="{00000000-0005-0000-0000-00000D370000}"/>
    <cellStyle name="Normal 3 2 4 6 4 2 2 5" xfId="14126" xr:uid="{00000000-0005-0000-0000-00000E370000}"/>
    <cellStyle name="Normal 3 2 4 6 4 2 3" xfId="14127" xr:uid="{00000000-0005-0000-0000-00000F370000}"/>
    <cellStyle name="Normal 3 2 4 6 4 2 3 2" xfId="14128" xr:uid="{00000000-0005-0000-0000-000010370000}"/>
    <cellStyle name="Normal 3 2 4 6 4 2 3 2 2" xfId="14129" xr:uid="{00000000-0005-0000-0000-000011370000}"/>
    <cellStyle name="Normal 3 2 4 6 4 2 3 2 2 2" xfId="14130" xr:uid="{00000000-0005-0000-0000-000012370000}"/>
    <cellStyle name="Normal 3 2 4 6 4 2 3 2 3" xfId="14131" xr:uid="{00000000-0005-0000-0000-000013370000}"/>
    <cellStyle name="Normal 3 2 4 6 4 2 3 3" xfId="14132" xr:uid="{00000000-0005-0000-0000-000014370000}"/>
    <cellStyle name="Normal 3 2 4 6 4 2 3 3 2" xfId="14133" xr:uid="{00000000-0005-0000-0000-000015370000}"/>
    <cellStyle name="Normal 3 2 4 6 4 2 3 4" xfId="14134" xr:uid="{00000000-0005-0000-0000-000016370000}"/>
    <cellStyle name="Normal 3 2 4 6 4 2 4" xfId="14135" xr:uid="{00000000-0005-0000-0000-000017370000}"/>
    <cellStyle name="Normal 3 2 4 6 4 2 4 2" xfId="14136" xr:uid="{00000000-0005-0000-0000-000018370000}"/>
    <cellStyle name="Normal 3 2 4 6 4 2 4 2 2" xfId="14137" xr:uid="{00000000-0005-0000-0000-000019370000}"/>
    <cellStyle name="Normal 3 2 4 6 4 2 4 3" xfId="14138" xr:uid="{00000000-0005-0000-0000-00001A370000}"/>
    <cellStyle name="Normal 3 2 4 6 4 2 5" xfId="14139" xr:uid="{00000000-0005-0000-0000-00001B370000}"/>
    <cellStyle name="Normal 3 2 4 6 4 2 5 2" xfId="14140" xr:uid="{00000000-0005-0000-0000-00001C370000}"/>
    <cellStyle name="Normal 3 2 4 6 4 2 6" xfId="14141" xr:uid="{00000000-0005-0000-0000-00001D370000}"/>
    <cellStyle name="Normal 3 2 4 6 4 3" xfId="14142" xr:uid="{00000000-0005-0000-0000-00001E370000}"/>
    <cellStyle name="Normal 3 2 4 6 4 3 2" xfId="14143" xr:uid="{00000000-0005-0000-0000-00001F370000}"/>
    <cellStyle name="Normal 3 2 4 6 4 3 2 2" xfId="14144" xr:uid="{00000000-0005-0000-0000-000020370000}"/>
    <cellStyle name="Normal 3 2 4 6 4 3 2 2 2" xfId="14145" xr:uid="{00000000-0005-0000-0000-000021370000}"/>
    <cellStyle name="Normal 3 2 4 6 4 3 2 2 2 2" xfId="14146" xr:uid="{00000000-0005-0000-0000-000022370000}"/>
    <cellStyle name="Normal 3 2 4 6 4 3 2 2 3" xfId="14147" xr:uid="{00000000-0005-0000-0000-000023370000}"/>
    <cellStyle name="Normal 3 2 4 6 4 3 2 3" xfId="14148" xr:uid="{00000000-0005-0000-0000-000024370000}"/>
    <cellStyle name="Normal 3 2 4 6 4 3 2 3 2" xfId="14149" xr:uid="{00000000-0005-0000-0000-000025370000}"/>
    <cellStyle name="Normal 3 2 4 6 4 3 2 4" xfId="14150" xr:uid="{00000000-0005-0000-0000-000026370000}"/>
    <cellStyle name="Normal 3 2 4 6 4 3 3" xfId="14151" xr:uid="{00000000-0005-0000-0000-000027370000}"/>
    <cellStyle name="Normal 3 2 4 6 4 3 3 2" xfId="14152" xr:uid="{00000000-0005-0000-0000-000028370000}"/>
    <cellStyle name="Normal 3 2 4 6 4 3 3 2 2" xfId="14153" xr:uid="{00000000-0005-0000-0000-000029370000}"/>
    <cellStyle name="Normal 3 2 4 6 4 3 3 3" xfId="14154" xr:uid="{00000000-0005-0000-0000-00002A370000}"/>
    <cellStyle name="Normal 3 2 4 6 4 3 4" xfId="14155" xr:uid="{00000000-0005-0000-0000-00002B370000}"/>
    <cellStyle name="Normal 3 2 4 6 4 3 4 2" xfId="14156" xr:uid="{00000000-0005-0000-0000-00002C370000}"/>
    <cellStyle name="Normal 3 2 4 6 4 3 5" xfId="14157" xr:uid="{00000000-0005-0000-0000-00002D370000}"/>
    <cellStyle name="Normal 3 2 4 6 4 4" xfId="14158" xr:uid="{00000000-0005-0000-0000-00002E370000}"/>
    <cellStyle name="Normal 3 2 4 6 4 4 2" xfId="14159" xr:uid="{00000000-0005-0000-0000-00002F370000}"/>
    <cellStyle name="Normal 3 2 4 6 4 4 2 2" xfId="14160" xr:uid="{00000000-0005-0000-0000-000030370000}"/>
    <cellStyle name="Normal 3 2 4 6 4 4 2 2 2" xfId="14161" xr:uid="{00000000-0005-0000-0000-000031370000}"/>
    <cellStyle name="Normal 3 2 4 6 4 4 2 3" xfId="14162" xr:uid="{00000000-0005-0000-0000-000032370000}"/>
    <cellStyle name="Normal 3 2 4 6 4 4 3" xfId="14163" xr:uid="{00000000-0005-0000-0000-000033370000}"/>
    <cellStyle name="Normal 3 2 4 6 4 4 3 2" xfId="14164" xr:uid="{00000000-0005-0000-0000-000034370000}"/>
    <cellStyle name="Normal 3 2 4 6 4 4 4" xfId="14165" xr:uid="{00000000-0005-0000-0000-000035370000}"/>
    <cellStyle name="Normal 3 2 4 6 4 5" xfId="14166" xr:uid="{00000000-0005-0000-0000-000036370000}"/>
    <cellStyle name="Normal 3 2 4 6 4 5 2" xfId="14167" xr:uid="{00000000-0005-0000-0000-000037370000}"/>
    <cellStyle name="Normal 3 2 4 6 4 5 2 2" xfId="14168" xr:uid="{00000000-0005-0000-0000-000038370000}"/>
    <cellStyle name="Normal 3 2 4 6 4 5 3" xfId="14169" xr:uid="{00000000-0005-0000-0000-000039370000}"/>
    <cellStyle name="Normal 3 2 4 6 4 6" xfId="14170" xr:uid="{00000000-0005-0000-0000-00003A370000}"/>
    <cellStyle name="Normal 3 2 4 6 4 6 2" xfId="14171" xr:uid="{00000000-0005-0000-0000-00003B370000}"/>
    <cellStyle name="Normal 3 2 4 6 4 7" xfId="14172" xr:uid="{00000000-0005-0000-0000-00003C370000}"/>
    <cellStyle name="Normal 3 2 4 6 5" xfId="14173" xr:uid="{00000000-0005-0000-0000-00003D370000}"/>
    <cellStyle name="Normal 3 2 4 6 5 2" xfId="14174" xr:uid="{00000000-0005-0000-0000-00003E370000}"/>
    <cellStyle name="Normal 3 2 4 6 5 2 2" xfId="14175" xr:uid="{00000000-0005-0000-0000-00003F370000}"/>
    <cellStyle name="Normal 3 2 4 6 5 2 2 2" xfId="14176" xr:uid="{00000000-0005-0000-0000-000040370000}"/>
    <cellStyle name="Normal 3 2 4 6 5 2 2 2 2" xfId="14177" xr:uid="{00000000-0005-0000-0000-000041370000}"/>
    <cellStyle name="Normal 3 2 4 6 5 2 2 2 2 2" xfId="14178" xr:uid="{00000000-0005-0000-0000-000042370000}"/>
    <cellStyle name="Normal 3 2 4 6 5 2 2 2 3" xfId="14179" xr:uid="{00000000-0005-0000-0000-000043370000}"/>
    <cellStyle name="Normal 3 2 4 6 5 2 2 3" xfId="14180" xr:uid="{00000000-0005-0000-0000-000044370000}"/>
    <cellStyle name="Normal 3 2 4 6 5 2 2 3 2" xfId="14181" xr:uid="{00000000-0005-0000-0000-000045370000}"/>
    <cellStyle name="Normal 3 2 4 6 5 2 2 4" xfId="14182" xr:uid="{00000000-0005-0000-0000-000046370000}"/>
    <cellStyle name="Normal 3 2 4 6 5 2 3" xfId="14183" xr:uid="{00000000-0005-0000-0000-000047370000}"/>
    <cellStyle name="Normal 3 2 4 6 5 2 3 2" xfId="14184" xr:uid="{00000000-0005-0000-0000-000048370000}"/>
    <cellStyle name="Normal 3 2 4 6 5 2 3 2 2" xfId="14185" xr:uid="{00000000-0005-0000-0000-000049370000}"/>
    <cellStyle name="Normal 3 2 4 6 5 2 3 3" xfId="14186" xr:uid="{00000000-0005-0000-0000-00004A370000}"/>
    <cellStyle name="Normal 3 2 4 6 5 2 4" xfId="14187" xr:uid="{00000000-0005-0000-0000-00004B370000}"/>
    <cellStyle name="Normal 3 2 4 6 5 2 4 2" xfId="14188" xr:uid="{00000000-0005-0000-0000-00004C370000}"/>
    <cellStyle name="Normal 3 2 4 6 5 2 5" xfId="14189" xr:uid="{00000000-0005-0000-0000-00004D370000}"/>
    <cellStyle name="Normal 3 2 4 6 5 3" xfId="14190" xr:uid="{00000000-0005-0000-0000-00004E370000}"/>
    <cellStyle name="Normal 3 2 4 6 5 3 2" xfId="14191" xr:uid="{00000000-0005-0000-0000-00004F370000}"/>
    <cellStyle name="Normal 3 2 4 6 5 3 2 2" xfId="14192" xr:uid="{00000000-0005-0000-0000-000050370000}"/>
    <cellStyle name="Normal 3 2 4 6 5 3 2 2 2" xfId="14193" xr:uid="{00000000-0005-0000-0000-000051370000}"/>
    <cellStyle name="Normal 3 2 4 6 5 3 2 3" xfId="14194" xr:uid="{00000000-0005-0000-0000-000052370000}"/>
    <cellStyle name="Normal 3 2 4 6 5 3 3" xfId="14195" xr:uid="{00000000-0005-0000-0000-000053370000}"/>
    <cellStyle name="Normal 3 2 4 6 5 3 3 2" xfId="14196" xr:uid="{00000000-0005-0000-0000-000054370000}"/>
    <cellStyle name="Normal 3 2 4 6 5 3 4" xfId="14197" xr:uid="{00000000-0005-0000-0000-000055370000}"/>
    <cellStyle name="Normal 3 2 4 6 5 4" xfId="14198" xr:uid="{00000000-0005-0000-0000-000056370000}"/>
    <cellStyle name="Normal 3 2 4 6 5 4 2" xfId="14199" xr:uid="{00000000-0005-0000-0000-000057370000}"/>
    <cellStyle name="Normal 3 2 4 6 5 4 2 2" xfId="14200" xr:uid="{00000000-0005-0000-0000-000058370000}"/>
    <cellStyle name="Normal 3 2 4 6 5 4 3" xfId="14201" xr:uid="{00000000-0005-0000-0000-000059370000}"/>
    <cellStyle name="Normal 3 2 4 6 5 5" xfId="14202" xr:uid="{00000000-0005-0000-0000-00005A370000}"/>
    <cellStyle name="Normal 3 2 4 6 5 5 2" xfId="14203" xr:uid="{00000000-0005-0000-0000-00005B370000}"/>
    <cellStyle name="Normal 3 2 4 6 5 6" xfId="14204" xr:uid="{00000000-0005-0000-0000-00005C370000}"/>
    <cellStyle name="Normal 3 2 4 6 6" xfId="14205" xr:uid="{00000000-0005-0000-0000-00005D370000}"/>
    <cellStyle name="Normal 3 2 4 6 6 2" xfId="14206" xr:uid="{00000000-0005-0000-0000-00005E370000}"/>
    <cellStyle name="Normal 3 2 4 6 6 2 2" xfId="14207" xr:uid="{00000000-0005-0000-0000-00005F370000}"/>
    <cellStyle name="Normal 3 2 4 6 6 2 2 2" xfId="14208" xr:uid="{00000000-0005-0000-0000-000060370000}"/>
    <cellStyle name="Normal 3 2 4 6 6 2 2 2 2" xfId="14209" xr:uid="{00000000-0005-0000-0000-000061370000}"/>
    <cellStyle name="Normal 3 2 4 6 6 2 2 3" xfId="14210" xr:uid="{00000000-0005-0000-0000-000062370000}"/>
    <cellStyle name="Normal 3 2 4 6 6 2 3" xfId="14211" xr:uid="{00000000-0005-0000-0000-000063370000}"/>
    <cellStyle name="Normal 3 2 4 6 6 2 3 2" xfId="14212" xr:uid="{00000000-0005-0000-0000-000064370000}"/>
    <cellStyle name="Normal 3 2 4 6 6 2 4" xfId="14213" xr:uid="{00000000-0005-0000-0000-000065370000}"/>
    <cellStyle name="Normal 3 2 4 6 6 3" xfId="14214" xr:uid="{00000000-0005-0000-0000-000066370000}"/>
    <cellStyle name="Normal 3 2 4 6 6 3 2" xfId="14215" xr:uid="{00000000-0005-0000-0000-000067370000}"/>
    <cellStyle name="Normal 3 2 4 6 6 3 2 2" xfId="14216" xr:uid="{00000000-0005-0000-0000-000068370000}"/>
    <cellStyle name="Normal 3 2 4 6 6 3 3" xfId="14217" xr:uid="{00000000-0005-0000-0000-000069370000}"/>
    <cellStyle name="Normal 3 2 4 6 6 4" xfId="14218" xr:uid="{00000000-0005-0000-0000-00006A370000}"/>
    <cellStyle name="Normal 3 2 4 6 6 4 2" xfId="14219" xr:uid="{00000000-0005-0000-0000-00006B370000}"/>
    <cellStyle name="Normal 3 2 4 6 6 5" xfId="14220" xr:uid="{00000000-0005-0000-0000-00006C370000}"/>
    <cellStyle name="Normal 3 2 4 6 7" xfId="14221" xr:uid="{00000000-0005-0000-0000-00006D370000}"/>
    <cellStyle name="Normal 3 2 4 6 7 2" xfId="14222" xr:uid="{00000000-0005-0000-0000-00006E370000}"/>
    <cellStyle name="Normal 3 2 4 6 7 2 2" xfId="14223" xr:uid="{00000000-0005-0000-0000-00006F370000}"/>
    <cellStyle name="Normal 3 2 4 6 7 2 2 2" xfId="14224" xr:uid="{00000000-0005-0000-0000-000070370000}"/>
    <cellStyle name="Normal 3 2 4 6 7 2 3" xfId="14225" xr:uid="{00000000-0005-0000-0000-000071370000}"/>
    <cellStyle name="Normal 3 2 4 6 7 3" xfId="14226" xr:uid="{00000000-0005-0000-0000-000072370000}"/>
    <cellStyle name="Normal 3 2 4 6 7 3 2" xfId="14227" xr:uid="{00000000-0005-0000-0000-000073370000}"/>
    <cellStyle name="Normal 3 2 4 6 7 4" xfId="14228" xr:uid="{00000000-0005-0000-0000-000074370000}"/>
    <cellStyle name="Normal 3 2 4 6 8" xfId="14229" xr:uid="{00000000-0005-0000-0000-000075370000}"/>
    <cellStyle name="Normal 3 2 4 6 8 2" xfId="14230" xr:uid="{00000000-0005-0000-0000-000076370000}"/>
    <cellStyle name="Normal 3 2 4 6 8 2 2" xfId="14231" xr:uid="{00000000-0005-0000-0000-000077370000}"/>
    <cellStyle name="Normal 3 2 4 6 8 2 2 2" xfId="14232" xr:uid="{00000000-0005-0000-0000-000078370000}"/>
    <cellStyle name="Normal 3 2 4 6 8 2 3" xfId="14233" xr:uid="{00000000-0005-0000-0000-000079370000}"/>
    <cellStyle name="Normal 3 2 4 6 8 3" xfId="14234" xr:uid="{00000000-0005-0000-0000-00007A370000}"/>
    <cellStyle name="Normal 3 2 4 6 8 3 2" xfId="14235" xr:uid="{00000000-0005-0000-0000-00007B370000}"/>
    <cellStyle name="Normal 3 2 4 6 8 4" xfId="14236" xr:uid="{00000000-0005-0000-0000-00007C370000}"/>
    <cellStyle name="Normal 3 2 4 6 9" xfId="14237" xr:uid="{00000000-0005-0000-0000-00007D370000}"/>
    <cellStyle name="Normal 3 2 4 6 9 2" xfId="14238" xr:uid="{00000000-0005-0000-0000-00007E370000}"/>
    <cellStyle name="Normal 3 2 4 6 9 2 2" xfId="14239" xr:uid="{00000000-0005-0000-0000-00007F370000}"/>
    <cellStyle name="Normal 3 2 4 6 9 3" xfId="14240" xr:uid="{00000000-0005-0000-0000-000080370000}"/>
    <cellStyle name="Normal 3 2 4 7" xfId="14241" xr:uid="{00000000-0005-0000-0000-000081370000}"/>
    <cellStyle name="Normal 3 2 4 7 2" xfId="14242" xr:uid="{00000000-0005-0000-0000-000082370000}"/>
    <cellStyle name="Normal 3 2 4 7 2 2" xfId="14243" xr:uid="{00000000-0005-0000-0000-000083370000}"/>
    <cellStyle name="Normal 3 2 4 7 2 2 2" xfId="14244" xr:uid="{00000000-0005-0000-0000-000084370000}"/>
    <cellStyle name="Normal 3 2 4 7 2 2 2 2" xfId="14245" xr:uid="{00000000-0005-0000-0000-000085370000}"/>
    <cellStyle name="Normal 3 2 4 7 2 2 2 2 2" xfId="14246" xr:uid="{00000000-0005-0000-0000-000086370000}"/>
    <cellStyle name="Normal 3 2 4 7 2 2 2 2 2 2" xfId="14247" xr:uid="{00000000-0005-0000-0000-000087370000}"/>
    <cellStyle name="Normal 3 2 4 7 2 2 2 2 3" xfId="14248" xr:uid="{00000000-0005-0000-0000-000088370000}"/>
    <cellStyle name="Normal 3 2 4 7 2 2 2 3" xfId="14249" xr:uid="{00000000-0005-0000-0000-000089370000}"/>
    <cellStyle name="Normal 3 2 4 7 2 2 2 3 2" xfId="14250" xr:uid="{00000000-0005-0000-0000-00008A370000}"/>
    <cellStyle name="Normal 3 2 4 7 2 2 2 4" xfId="14251" xr:uid="{00000000-0005-0000-0000-00008B370000}"/>
    <cellStyle name="Normal 3 2 4 7 2 2 3" xfId="14252" xr:uid="{00000000-0005-0000-0000-00008C370000}"/>
    <cellStyle name="Normal 3 2 4 7 2 2 3 2" xfId="14253" xr:uid="{00000000-0005-0000-0000-00008D370000}"/>
    <cellStyle name="Normal 3 2 4 7 2 2 3 2 2" xfId="14254" xr:uid="{00000000-0005-0000-0000-00008E370000}"/>
    <cellStyle name="Normal 3 2 4 7 2 2 3 3" xfId="14255" xr:uid="{00000000-0005-0000-0000-00008F370000}"/>
    <cellStyle name="Normal 3 2 4 7 2 2 4" xfId="14256" xr:uid="{00000000-0005-0000-0000-000090370000}"/>
    <cellStyle name="Normal 3 2 4 7 2 2 4 2" xfId="14257" xr:uid="{00000000-0005-0000-0000-000091370000}"/>
    <cellStyle name="Normal 3 2 4 7 2 2 5" xfId="14258" xr:uid="{00000000-0005-0000-0000-000092370000}"/>
    <cellStyle name="Normal 3 2 4 7 2 3" xfId="14259" xr:uid="{00000000-0005-0000-0000-000093370000}"/>
    <cellStyle name="Normal 3 2 4 7 2 3 2" xfId="14260" xr:uid="{00000000-0005-0000-0000-000094370000}"/>
    <cellStyle name="Normal 3 2 4 7 2 3 2 2" xfId="14261" xr:uid="{00000000-0005-0000-0000-000095370000}"/>
    <cellStyle name="Normal 3 2 4 7 2 3 2 2 2" xfId="14262" xr:uid="{00000000-0005-0000-0000-000096370000}"/>
    <cellStyle name="Normal 3 2 4 7 2 3 2 3" xfId="14263" xr:uid="{00000000-0005-0000-0000-000097370000}"/>
    <cellStyle name="Normal 3 2 4 7 2 3 3" xfId="14264" xr:uid="{00000000-0005-0000-0000-000098370000}"/>
    <cellStyle name="Normal 3 2 4 7 2 3 3 2" xfId="14265" xr:uid="{00000000-0005-0000-0000-000099370000}"/>
    <cellStyle name="Normal 3 2 4 7 2 3 4" xfId="14266" xr:uid="{00000000-0005-0000-0000-00009A370000}"/>
    <cellStyle name="Normal 3 2 4 7 2 4" xfId="14267" xr:uid="{00000000-0005-0000-0000-00009B370000}"/>
    <cellStyle name="Normal 3 2 4 7 2 4 2" xfId="14268" xr:uid="{00000000-0005-0000-0000-00009C370000}"/>
    <cellStyle name="Normal 3 2 4 7 2 4 2 2" xfId="14269" xr:uid="{00000000-0005-0000-0000-00009D370000}"/>
    <cellStyle name="Normal 3 2 4 7 2 4 3" xfId="14270" xr:uid="{00000000-0005-0000-0000-00009E370000}"/>
    <cellStyle name="Normal 3 2 4 7 2 5" xfId="14271" xr:uid="{00000000-0005-0000-0000-00009F370000}"/>
    <cellStyle name="Normal 3 2 4 7 2 5 2" xfId="14272" xr:uid="{00000000-0005-0000-0000-0000A0370000}"/>
    <cellStyle name="Normal 3 2 4 7 2 6" xfId="14273" xr:uid="{00000000-0005-0000-0000-0000A1370000}"/>
    <cellStyle name="Normal 3 2 4 7 3" xfId="14274" xr:uid="{00000000-0005-0000-0000-0000A2370000}"/>
    <cellStyle name="Normal 3 2 4 7 3 2" xfId="14275" xr:uid="{00000000-0005-0000-0000-0000A3370000}"/>
    <cellStyle name="Normal 3 2 4 7 3 2 2" xfId="14276" xr:uid="{00000000-0005-0000-0000-0000A4370000}"/>
    <cellStyle name="Normal 3 2 4 7 3 2 2 2" xfId="14277" xr:uid="{00000000-0005-0000-0000-0000A5370000}"/>
    <cellStyle name="Normal 3 2 4 7 3 2 2 2 2" xfId="14278" xr:uid="{00000000-0005-0000-0000-0000A6370000}"/>
    <cellStyle name="Normal 3 2 4 7 3 2 2 3" xfId="14279" xr:uid="{00000000-0005-0000-0000-0000A7370000}"/>
    <cellStyle name="Normal 3 2 4 7 3 2 3" xfId="14280" xr:uid="{00000000-0005-0000-0000-0000A8370000}"/>
    <cellStyle name="Normal 3 2 4 7 3 2 3 2" xfId="14281" xr:uid="{00000000-0005-0000-0000-0000A9370000}"/>
    <cellStyle name="Normal 3 2 4 7 3 2 4" xfId="14282" xr:uid="{00000000-0005-0000-0000-0000AA370000}"/>
    <cellStyle name="Normal 3 2 4 7 3 3" xfId="14283" xr:uid="{00000000-0005-0000-0000-0000AB370000}"/>
    <cellStyle name="Normal 3 2 4 7 3 3 2" xfId="14284" xr:uid="{00000000-0005-0000-0000-0000AC370000}"/>
    <cellStyle name="Normal 3 2 4 7 3 3 2 2" xfId="14285" xr:uid="{00000000-0005-0000-0000-0000AD370000}"/>
    <cellStyle name="Normal 3 2 4 7 3 3 3" xfId="14286" xr:uid="{00000000-0005-0000-0000-0000AE370000}"/>
    <cellStyle name="Normal 3 2 4 7 3 4" xfId="14287" xr:uid="{00000000-0005-0000-0000-0000AF370000}"/>
    <cellStyle name="Normal 3 2 4 7 3 4 2" xfId="14288" xr:uid="{00000000-0005-0000-0000-0000B0370000}"/>
    <cellStyle name="Normal 3 2 4 7 3 5" xfId="14289" xr:uid="{00000000-0005-0000-0000-0000B1370000}"/>
    <cellStyle name="Normal 3 2 4 7 4" xfId="14290" xr:uid="{00000000-0005-0000-0000-0000B2370000}"/>
    <cellStyle name="Normal 3 2 4 7 4 2" xfId="14291" xr:uid="{00000000-0005-0000-0000-0000B3370000}"/>
    <cellStyle name="Normal 3 2 4 7 4 2 2" xfId="14292" xr:uid="{00000000-0005-0000-0000-0000B4370000}"/>
    <cellStyle name="Normal 3 2 4 7 4 2 2 2" xfId="14293" xr:uid="{00000000-0005-0000-0000-0000B5370000}"/>
    <cellStyle name="Normal 3 2 4 7 4 2 3" xfId="14294" xr:uid="{00000000-0005-0000-0000-0000B6370000}"/>
    <cellStyle name="Normal 3 2 4 7 4 3" xfId="14295" xr:uid="{00000000-0005-0000-0000-0000B7370000}"/>
    <cellStyle name="Normal 3 2 4 7 4 3 2" xfId="14296" xr:uid="{00000000-0005-0000-0000-0000B8370000}"/>
    <cellStyle name="Normal 3 2 4 7 4 4" xfId="14297" xr:uid="{00000000-0005-0000-0000-0000B9370000}"/>
    <cellStyle name="Normal 3 2 4 7 5" xfId="14298" xr:uid="{00000000-0005-0000-0000-0000BA370000}"/>
    <cellStyle name="Normal 3 2 4 7 5 2" xfId="14299" xr:uid="{00000000-0005-0000-0000-0000BB370000}"/>
    <cellStyle name="Normal 3 2 4 7 5 2 2" xfId="14300" xr:uid="{00000000-0005-0000-0000-0000BC370000}"/>
    <cellStyle name="Normal 3 2 4 7 5 2 2 2" xfId="14301" xr:uid="{00000000-0005-0000-0000-0000BD370000}"/>
    <cellStyle name="Normal 3 2 4 7 5 2 3" xfId="14302" xr:uid="{00000000-0005-0000-0000-0000BE370000}"/>
    <cellStyle name="Normal 3 2 4 7 5 3" xfId="14303" xr:uid="{00000000-0005-0000-0000-0000BF370000}"/>
    <cellStyle name="Normal 3 2 4 7 5 3 2" xfId="14304" xr:uid="{00000000-0005-0000-0000-0000C0370000}"/>
    <cellStyle name="Normal 3 2 4 7 5 4" xfId="14305" xr:uid="{00000000-0005-0000-0000-0000C1370000}"/>
    <cellStyle name="Normal 3 2 4 7 6" xfId="14306" xr:uid="{00000000-0005-0000-0000-0000C2370000}"/>
    <cellStyle name="Normal 3 2 4 7 6 2" xfId="14307" xr:uid="{00000000-0005-0000-0000-0000C3370000}"/>
    <cellStyle name="Normal 3 2 4 7 6 2 2" xfId="14308" xr:uid="{00000000-0005-0000-0000-0000C4370000}"/>
    <cellStyle name="Normal 3 2 4 7 6 3" xfId="14309" xr:uid="{00000000-0005-0000-0000-0000C5370000}"/>
    <cellStyle name="Normal 3 2 4 7 7" xfId="14310" xr:uid="{00000000-0005-0000-0000-0000C6370000}"/>
    <cellStyle name="Normal 3 2 4 7 7 2" xfId="14311" xr:uid="{00000000-0005-0000-0000-0000C7370000}"/>
    <cellStyle name="Normal 3 2 4 7 8" xfId="14312" xr:uid="{00000000-0005-0000-0000-0000C8370000}"/>
    <cellStyle name="Normal 3 2 4 8" xfId="14313" xr:uid="{00000000-0005-0000-0000-0000C9370000}"/>
    <cellStyle name="Normal 3 2 4 8 2" xfId="14314" xr:uid="{00000000-0005-0000-0000-0000CA370000}"/>
    <cellStyle name="Normal 3 2 4 8 2 2" xfId="14315" xr:uid="{00000000-0005-0000-0000-0000CB370000}"/>
    <cellStyle name="Normal 3 2 4 8 2 2 2" xfId="14316" xr:uid="{00000000-0005-0000-0000-0000CC370000}"/>
    <cellStyle name="Normal 3 2 4 8 2 2 2 2" xfId="14317" xr:uid="{00000000-0005-0000-0000-0000CD370000}"/>
    <cellStyle name="Normal 3 2 4 8 2 2 2 2 2" xfId="14318" xr:uid="{00000000-0005-0000-0000-0000CE370000}"/>
    <cellStyle name="Normal 3 2 4 8 2 2 2 2 2 2" xfId="14319" xr:uid="{00000000-0005-0000-0000-0000CF370000}"/>
    <cellStyle name="Normal 3 2 4 8 2 2 2 2 3" xfId="14320" xr:uid="{00000000-0005-0000-0000-0000D0370000}"/>
    <cellStyle name="Normal 3 2 4 8 2 2 2 3" xfId="14321" xr:uid="{00000000-0005-0000-0000-0000D1370000}"/>
    <cellStyle name="Normal 3 2 4 8 2 2 2 3 2" xfId="14322" xr:uid="{00000000-0005-0000-0000-0000D2370000}"/>
    <cellStyle name="Normal 3 2 4 8 2 2 2 4" xfId="14323" xr:uid="{00000000-0005-0000-0000-0000D3370000}"/>
    <cellStyle name="Normal 3 2 4 8 2 2 3" xfId="14324" xr:uid="{00000000-0005-0000-0000-0000D4370000}"/>
    <cellStyle name="Normal 3 2 4 8 2 2 3 2" xfId="14325" xr:uid="{00000000-0005-0000-0000-0000D5370000}"/>
    <cellStyle name="Normal 3 2 4 8 2 2 3 2 2" xfId="14326" xr:uid="{00000000-0005-0000-0000-0000D6370000}"/>
    <cellStyle name="Normal 3 2 4 8 2 2 3 3" xfId="14327" xr:uid="{00000000-0005-0000-0000-0000D7370000}"/>
    <cellStyle name="Normal 3 2 4 8 2 2 4" xfId="14328" xr:uid="{00000000-0005-0000-0000-0000D8370000}"/>
    <cellStyle name="Normal 3 2 4 8 2 2 4 2" xfId="14329" xr:uid="{00000000-0005-0000-0000-0000D9370000}"/>
    <cellStyle name="Normal 3 2 4 8 2 2 5" xfId="14330" xr:uid="{00000000-0005-0000-0000-0000DA370000}"/>
    <cellStyle name="Normal 3 2 4 8 2 3" xfId="14331" xr:uid="{00000000-0005-0000-0000-0000DB370000}"/>
    <cellStyle name="Normal 3 2 4 8 2 3 2" xfId="14332" xr:uid="{00000000-0005-0000-0000-0000DC370000}"/>
    <cellStyle name="Normal 3 2 4 8 2 3 2 2" xfId="14333" xr:uid="{00000000-0005-0000-0000-0000DD370000}"/>
    <cellStyle name="Normal 3 2 4 8 2 3 2 2 2" xfId="14334" xr:uid="{00000000-0005-0000-0000-0000DE370000}"/>
    <cellStyle name="Normal 3 2 4 8 2 3 2 3" xfId="14335" xr:uid="{00000000-0005-0000-0000-0000DF370000}"/>
    <cellStyle name="Normal 3 2 4 8 2 3 3" xfId="14336" xr:uid="{00000000-0005-0000-0000-0000E0370000}"/>
    <cellStyle name="Normal 3 2 4 8 2 3 3 2" xfId="14337" xr:uid="{00000000-0005-0000-0000-0000E1370000}"/>
    <cellStyle name="Normal 3 2 4 8 2 3 4" xfId="14338" xr:uid="{00000000-0005-0000-0000-0000E2370000}"/>
    <cellStyle name="Normal 3 2 4 8 2 4" xfId="14339" xr:uid="{00000000-0005-0000-0000-0000E3370000}"/>
    <cellStyle name="Normal 3 2 4 8 2 4 2" xfId="14340" xr:uid="{00000000-0005-0000-0000-0000E4370000}"/>
    <cellStyle name="Normal 3 2 4 8 2 4 2 2" xfId="14341" xr:uid="{00000000-0005-0000-0000-0000E5370000}"/>
    <cellStyle name="Normal 3 2 4 8 2 4 3" xfId="14342" xr:uid="{00000000-0005-0000-0000-0000E6370000}"/>
    <cellStyle name="Normal 3 2 4 8 2 5" xfId="14343" xr:uid="{00000000-0005-0000-0000-0000E7370000}"/>
    <cellStyle name="Normal 3 2 4 8 2 5 2" xfId="14344" xr:uid="{00000000-0005-0000-0000-0000E8370000}"/>
    <cellStyle name="Normal 3 2 4 8 2 6" xfId="14345" xr:uid="{00000000-0005-0000-0000-0000E9370000}"/>
    <cellStyle name="Normal 3 2 4 8 3" xfId="14346" xr:uid="{00000000-0005-0000-0000-0000EA370000}"/>
    <cellStyle name="Normal 3 2 4 8 3 2" xfId="14347" xr:uid="{00000000-0005-0000-0000-0000EB370000}"/>
    <cellStyle name="Normal 3 2 4 8 3 2 2" xfId="14348" xr:uid="{00000000-0005-0000-0000-0000EC370000}"/>
    <cellStyle name="Normal 3 2 4 8 3 2 2 2" xfId="14349" xr:uid="{00000000-0005-0000-0000-0000ED370000}"/>
    <cellStyle name="Normal 3 2 4 8 3 2 2 2 2" xfId="14350" xr:uid="{00000000-0005-0000-0000-0000EE370000}"/>
    <cellStyle name="Normal 3 2 4 8 3 2 2 3" xfId="14351" xr:uid="{00000000-0005-0000-0000-0000EF370000}"/>
    <cellStyle name="Normal 3 2 4 8 3 2 3" xfId="14352" xr:uid="{00000000-0005-0000-0000-0000F0370000}"/>
    <cellStyle name="Normal 3 2 4 8 3 2 3 2" xfId="14353" xr:uid="{00000000-0005-0000-0000-0000F1370000}"/>
    <cellStyle name="Normal 3 2 4 8 3 2 4" xfId="14354" xr:uid="{00000000-0005-0000-0000-0000F2370000}"/>
    <cellStyle name="Normal 3 2 4 8 3 3" xfId="14355" xr:uid="{00000000-0005-0000-0000-0000F3370000}"/>
    <cellStyle name="Normal 3 2 4 8 3 3 2" xfId="14356" xr:uid="{00000000-0005-0000-0000-0000F4370000}"/>
    <cellStyle name="Normal 3 2 4 8 3 3 2 2" xfId="14357" xr:uid="{00000000-0005-0000-0000-0000F5370000}"/>
    <cellStyle name="Normal 3 2 4 8 3 3 3" xfId="14358" xr:uid="{00000000-0005-0000-0000-0000F6370000}"/>
    <cellStyle name="Normal 3 2 4 8 3 4" xfId="14359" xr:uid="{00000000-0005-0000-0000-0000F7370000}"/>
    <cellStyle name="Normal 3 2 4 8 3 4 2" xfId="14360" xr:uid="{00000000-0005-0000-0000-0000F8370000}"/>
    <cellStyle name="Normal 3 2 4 8 3 5" xfId="14361" xr:uid="{00000000-0005-0000-0000-0000F9370000}"/>
    <cellStyle name="Normal 3 2 4 8 4" xfId="14362" xr:uid="{00000000-0005-0000-0000-0000FA370000}"/>
    <cellStyle name="Normal 3 2 4 8 4 2" xfId="14363" xr:uid="{00000000-0005-0000-0000-0000FB370000}"/>
    <cellStyle name="Normal 3 2 4 8 4 2 2" xfId="14364" xr:uid="{00000000-0005-0000-0000-0000FC370000}"/>
    <cellStyle name="Normal 3 2 4 8 4 2 2 2" xfId="14365" xr:uid="{00000000-0005-0000-0000-0000FD370000}"/>
    <cellStyle name="Normal 3 2 4 8 4 2 3" xfId="14366" xr:uid="{00000000-0005-0000-0000-0000FE370000}"/>
    <cellStyle name="Normal 3 2 4 8 4 3" xfId="14367" xr:uid="{00000000-0005-0000-0000-0000FF370000}"/>
    <cellStyle name="Normal 3 2 4 8 4 3 2" xfId="14368" xr:uid="{00000000-0005-0000-0000-000000380000}"/>
    <cellStyle name="Normal 3 2 4 8 4 4" xfId="14369" xr:uid="{00000000-0005-0000-0000-000001380000}"/>
    <cellStyle name="Normal 3 2 4 8 5" xfId="14370" xr:uid="{00000000-0005-0000-0000-000002380000}"/>
    <cellStyle name="Normal 3 2 4 8 5 2" xfId="14371" xr:uid="{00000000-0005-0000-0000-000003380000}"/>
    <cellStyle name="Normal 3 2 4 8 5 2 2" xfId="14372" xr:uid="{00000000-0005-0000-0000-000004380000}"/>
    <cellStyle name="Normal 3 2 4 8 5 2 2 2" xfId="14373" xr:uid="{00000000-0005-0000-0000-000005380000}"/>
    <cellStyle name="Normal 3 2 4 8 5 2 3" xfId="14374" xr:uid="{00000000-0005-0000-0000-000006380000}"/>
    <cellStyle name="Normal 3 2 4 8 5 3" xfId="14375" xr:uid="{00000000-0005-0000-0000-000007380000}"/>
    <cellStyle name="Normal 3 2 4 8 5 3 2" xfId="14376" xr:uid="{00000000-0005-0000-0000-000008380000}"/>
    <cellStyle name="Normal 3 2 4 8 5 4" xfId="14377" xr:uid="{00000000-0005-0000-0000-000009380000}"/>
    <cellStyle name="Normal 3 2 4 8 6" xfId="14378" xr:uid="{00000000-0005-0000-0000-00000A380000}"/>
    <cellStyle name="Normal 3 2 4 8 6 2" xfId="14379" xr:uid="{00000000-0005-0000-0000-00000B380000}"/>
    <cellStyle name="Normal 3 2 4 8 6 2 2" xfId="14380" xr:uid="{00000000-0005-0000-0000-00000C380000}"/>
    <cellStyle name="Normal 3 2 4 8 6 3" xfId="14381" xr:uid="{00000000-0005-0000-0000-00000D380000}"/>
    <cellStyle name="Normal 3 2 4 8 7" xfId="14382" xr:uid="{00000000-0005-0000-0000-00000E380000}"/>
    <cellStyle name="Normal 3 2 4 8 7 2" xfId="14383" xr:uid="{00000000-0005-0000-0000-00000F380000}"/>
    <cellStyle name="Normal 3 2 4 8 8" xfId="14384" xr:uid="{00000000-0005-0000-0000-000010380000}"/>
    <cellStyle name="Normal 3 2 4 9" xfId="14385" xr:uid="{00000000-0005-0000-0000-000011380000}"/>
    <cellStyle name="Normal 3 2 4 9 2" xfId="14386" xr:uid="{00000000-0005-0000-0000-000012380000}"/>
    <cellStyle name="Normal 3 2 4 9 2 2" xfId="14387" xr:uid="{00000000-0005-0000-0000-000013380000}"/>
    <cellStyle name="Normal 3 2 4 9 2 2 2" xfId="14388" xr:uid="{00000000-0005-0000-0000-000014380000}"/>
    <cellStyle name="Normal 3 2 4 9 2 2 2 2" xfId="14389" xr:uid="{00000000-0005-0000-0000-000015380000}"/>
    <cellStyle name="Normal 3 2 4 9 2 2 2 2 2" xfId="14390" xr:uid="{00000000-0005-0000-0000-000016380000}"/>
    <cellStyle name="Normal 3 2 4 9 2 2 2 2 2 2" xfId="14391" xr:uid="{00000000-0005-0000-0000-000017380000}"/>
    <cellStyle name="Normal 3 2 4 9 2 2 2 2 3" xfId="14392" xr:uid="{00000000-0005-0000-0000-000018380000}"/>
    <cellStyle name="Normal 3 2 4 9 2 2 2 3" xfId="14393" xr:uid="{00000000-0005-0000-0000-000019380000}"/>
    <cellStyle name="Normal 3 2 4 9 2 2 2 3 2" xfId="14394" xr:uid="{00000000-0005-0000-0000-00001A380000}"/>
    <cellStyle name="Normal 3 2 4 9 2 2 2 4" xfId="14395" xr:uid="{00000000-0005-0000-0000-00001B380000}"/>
    <cellStyle name="Normal 3 2 4 9 2 2 3" xfId="14396" xr:uid="{00000000-0005-0000-0000-00001C380000}"/>
    <cellStyle name="Normal 3 2 4 9 2 2 3 2" xfId="14397" xr:uid="{00000000-0005-0000-0000-00001D380000}"/>
    <cellStyle name="Normal 3 2 4 9 2 2 3 2 2" xfId="14398" xr:uid="{00000000-0005-0000-0000-00001E380000}"/>
    <cellStyle name="Normal 3 2 4 9 2 2 3 3" xfId="14399" xr:uid="{00000000-0005-0000-0000-00001F380000}"/>
    <cellStyle name="Normal 3 2 4 9 2 2 4" xfId="14400" xr:uid="{00000000-0005-0000-0000-000020380000}"/>
    <cellStyle name="Normal 3 2 4 9 2 2 4 2" xfId="14401" xr:uid="{00000000-0005-0000-0000-000021380000}"/>
    <cellStyle name="Normal 3 2 4 9 2 2 5" xfId="14402" xr:uid="{00000000-0005-0000-0000-000022380000}"/>
    <cellStyle name="Normal 3 2 4 9 2 3" xfId="14403" xr:uid="{00000000-0005-0000-0000-000023380000}"/>
    <cellStyle name="Normal 3 2 4 9 2 3 2" xfId="14404" xr:uid="{00000000-0005-0000-0000-000024380000}"/>
    <cellStyle name="Normal 3 2 4 9 2 3 2 2" xfId="14405" xr:uid="{00000000-0005-0000-0000-000025380000}"/>
    <cellStyle name="Normal 3 2 4 9 2 3 2 2 2" xfId="14406" xr:uid="{00000000-0005-0000-0000-000026380000}"/>
    <cellStyle name="Normal 3 2 4 9 2 3 2 3" xfId="14407" xr:uid="{00000000-0005-0000-0000-000027380000}"/>
    <cellStyle name="Normal 3 2 4 9 2 3 3" xfId="14408" xr:uid="{00000000-0005-0000-0000-000028380000}"/>
    <cellStyle name="Normal 3 2 4 9 2 3 3 2" xfId="14409" xr:uid="{00000000-0005-0000-0000-000029380000}"/>
    <cellStyle name="Normal 3 2 4 9 2 3 4" xfId="14410" xr:uid="{00000000-0005-0000-0000-00002A380000}"/>
    <cellStyle name="Normal 3 2 4 9 2 4" xfId="14411" xr:uid="{00000000-0005-0000-0000-00002B380000}"/>
    <cellStyle name="Normal 3 2 4 9 2 4 2" xfId="14412" xr:uid="{00000000-0005-0000-0000-00002C380000}"/>
    <cellStyle name="Normal 3 2 4 9 2 4 2 2" xfId="14413" xr:uid="{00000000-0005-0000-0000-00002D380000}"/>
    <cellStyle name="Normal 3 2 4 9 2 4 3" xfId="14414" xr:uid="{00000000-0005-0000-0000-00002E380000}"/>
    <cellStyle name="Normal 3 2 4 9 2 5" xfId="14415" xr:uid="{00000000-0005-0000-0000-00002F380000}"/>
    <cellStyle name="Normal 3 2 4 9 2 5 2" xfId="14416" xr:uid="{00000000-0005-0000-0000-000030380000}"/>
    <cellStyle name="Normal 3 2 4 9 2 6" xfId="14417" xr:uid="{00000000-0005-0000-0000-000031380000}"/>
    <cellStyle name="Normal 3 2 4 9 3" xfId="14418" xr:uid="{00000000-0005-0000-0000-000032380000}"/>
    <cellStyle name="Normal 3 2 4 9 3 2" xfId="14419" xr:uid="{00000000-0005-0000-0000-000033380000}"/>
    <cellStyle name="Normal 3 2 4 9 3 2 2" xfId="14420" xr:uid="{00000000-0005-0000-0000-000034380000}"/>
    <cellStyle name="Normal 3 2 4 9 3 2 2 2" xfId="14421" xr:uid="{00000000-0005-0000-0000-000035380000}"/>
    <cellStyle name="Normal 3 2 4 9 3 2 2 2 2" xfId="14422" xr:uid="{00000000-0005-0000-0000-000036380000}"/>
    <cellStyle name="Normal 3 2 4 9 3 2 2 3" xfId="14423" xr:uid="{00000000-0005-0000-0000-000037380000}"/>
    <cellStyle name="Normal 3 2 4 9 3 2 3" xfId="14424" xr:uid="{00000000-0005-0000-0000-000038380000}"/>
    <cellStyle name="Normal 3 2 4 9 3 2 3 2" xfId="14425" xr:uid="{00000000-0005-0000-0000-000039380000}"/>
    <cellStyle name="Normal 3 2 4 9 3 2 4" xfId="14426" xr:uid="{00000000-0005-0000-0000-00003A380000}"/>
    <cellStyle name="Normal 3 2 4 9 3 3" xfId="14427" xr:uid="{00000000-0005-0000-0000-00003B380000}"/>
    <cellStyle name="Normal 3 2 4 9 3 3 2" xfId="14428" xr:uid="{00000000-0005-0000-0000-00003C380000}"/>
    <cellStyle name="Normal 3 2 4 9 3 3 2 2" xfId="14429" xr:uid="{00000000-0005-0000-0000-00003D380000}"/>
    <cellStyle name="Normal 3 2 4 9 3 3 3" xfId="14430" xr:uid="{00000000-0005-0000-0000-00003E380000}"/>
    <cellStyle name="Normal 3 2 4 9 3 4" xfId="14431" xr:uid="{00000000-0005-0000-0000-00003F380000}"/>
    <cellStyle name="Normal 3 2 4 9 3 4 2" xfId="14432" xr:uid="{00000000-0005-0000-0000-000040380000}"/>
    <cellStyle name="Normal 3 2 4 9 3 5" xfId="14433" xr:uid="{00000000-0005-0000-0000-000041380000}"/>
    <cellStyle name="Normal 3 2 4 9 4" xfId="14434" xr:uid="{00000000-0005-0000-0000-000042380000}"/>
    <cellStyle name="Normal 3 2 4 9 4 2" xfId="14435" xr:uid="{00000000-0005-0000-0000-000043380000}"/>
    <cellStyle name="Normal 3 2 4 9 4 2 2" xfId="14436" xr:uid="{00000000-0005-0000-0000-000044380000}"/>
    <cellStyle name="Normal 3 2 4 9 4 2 2 2" xfId="14437" xr:uid="{00000000-0005-0000-0000-000045380000}"/>
    <cellStyle name="Normal 3 2 4 9 4 2 3" xfId="14438" xr:uid="{00000000-0005-0000-0000-000046380000}"/>
    <cellStyle name="Normal 3 2 4 9 4 3" xfId="14439" xr:uid="{00000000-0005-0000-0000-000047380000}"/>
    <cellStyle name="Normal 3 2 4 9 4 3 2" xfId="14440" xr:uid="{00000000-0005-0000-0000-000048380000}"/>
    <cellStyle name="Normal 3 2 4 9 4 4" xfId="14441" xr:uid="{00000000-0005-0000-0000-000049380000}"/>
    <cellStyle name="Normal 3 2 4 9 5" xfId="14442" xr:uid="{00000000-0005-0000-0000-00004A380000}"/>
    <cellStyle name="Normal 3 2 4 9 5 2" xfId="14443" xr:uid="{00000000-0005-0000-0000-00004B380000}"/>
    <cellStyle name="Normal 3 2 4 9 5 2 2" xfId="14444" xr:uid="{00000000-0005-0000-0000-00004C380000}"/>
    <cellStyle name="Normal 3 2 4 9 5 3" xfId="14445" xr:uid="{00000000-0005-0000-0000-00004D380000}"/>
    <cellStyle name="Normal 3 2 4 9 6" xfId="14446" xr:uid="{00000000-0005-0000-0000-00004E380000}"/>
    <cellStyle name="Normal 3 2 4 9 6 2" xfId="14447" xr:uid="{00000000-0005-0000-0000-00004F380000}"/>
    <cellStyle name="Normal 3 2 4 9 7" xfId="14448" xr:uid="{00000000-0005-0000-0000-000050380000}"/>
    <cellStyle name="Normal 3 2 5" xfId="14449" xr:uid="{00000000-0005-0000-0000-000051380000}"/>
    <cellStyle name="Normal 3 2 5 10" xfId="14450" xr:uid="{00000000-0005-0000-0000-000052380000}"/>
    <cellStyle name="Normal 3 2 5 10 2" xfId="14451" xr:uid="{00000000-0005-0000-0000-000053380000}"/>
    <cellStyle name="Normal 3 2 5 10 2 2" xfId="14452" xr:uid="{00000000-0005-0000-0000-000054380000}"/>
    <cellStyle name="Normal 3 2 5 10 2 2 2" xfId="14453" xr:uid="{00000000-0005-0000-0000-000055380000}"/>
    <cellStyle name="Normal 3 2 5 10 2 2 2 2" xfId="14454" xr:uid="{00000000-0005-0000-0000-000056380000}"/>
    <cellStyle name="Normal 3 2 5 10 2 2 2 2 2" xfId="14455" xr:uid="{00000000-0005-0000-0000-000057380000}"/>
    <cellStyle name="Normal 3 2 5 10 2 2 2 3" xfId="14456" xr:uid="{00000000-0005-0000-0000-000058380000}"/>
    <cellStyle name="Normal 3 2 5 10 2 2 3" xfId="14457" xr:uid="{00000000-0005-0000-0000-000059380000}"/>
    <cellStyle name="Normal 3 2 5 10 2 2 3 2" xfId="14458" xr:uid="{00000000-0005-0000-0000-00005A380000}"/>
    <cellStyle name="Normal 3 2 5 10 2 2 4" xfId="14459" xr:uid="{00000000-0005-0000-0000-00005B380000}"/>
    <cellStyle name="Normal 3 2 5 10 2 3" xfId="14460" xr:uid="{00000000-0005-0000-0000-00005C380000}"/>
    <cellStyle name="Normal 3 2 5 10 2 3 2" xfId="14461" xr:uid="{00000000-0005-0000-0000-00005D380000}"/>
    <cellStyle name="Normal 3 2 5 10 2 3 2 2" xfId="14462" xr:uid="{00000000-0005-0000-0000-00005E380000}"/>
    <cellStyle name="Normal 3 2 5 10 2 3 3" xfId="14463" xr:uid="{00000000-0005-0000-0000-00005F380000}"/>
    <cellStyle name="Normal 3 2 5 10 2 4" xfId="14464" xr:uid="{00000000-0005-0000-0000-000060380000}"/>
    <cellStyle name="Normal 3 2 5 10 2 4 2" xfId="14465" xr:uid="{00000000-0005-0000-0000-000061380000}"/>
    <cellStyle name="Normal 3 2 5 10 2 5" xfId="14466" xr:uid="{00000000-0005-0000-0000-000062380000}"/>
    <cellStyle name="Normal 3 2 5 10 3" xfId="14467" xr:uid="{00000000-0005-0000-0000-000063380000}"/>
    <cellStyle name="Normal 3 2 5 10 3 2" xfId="14468" xr:uid="{00000000-0005-0000-0000-000064380000}"/>
    <cellStyle name="Normal 3 2 5 10 3 2 2" xfId="14469" xr:uid="{00000000-0005-0000-0000-000065380000}"/>
    <cellStyle name="Normal 3 2 5 10 3 2 2 2" xfId="14470" xr:uid="{00000000-0005-0000-0000-000066380000}"/>
    <cellStyle name="Normal 3 2 5 10 3 2 3" xfId="14471" xr:uid="{00000000-0005-0000-0000-000067380000}"/>
    <cellStyle name="Normal 3 2 5 10 3 3" xfId="14472" xr:uid="{00000000-0005-0000-0000-000068380000}"/>
    <cellStyle name="Normal 3 2 5 10 3 3 2" xfId="14473" xr:uid="{00000000-0005-0000-0000-000069380000}"/>
    <cellStyle name="Normal 3 2 5 10 3 4" xfId="14474" xr:uid="{00000000-0005-0000-0000-00006A380000}"/>
    <cellStyle name="Normal 3 2 5 10 4" xfId="14475" xr:uid="{00000000-0005-0000-0000-00006B380000}"/>
    <cellStyle name="Normal 3 2 5 10 4 2" xfId="14476" xr:uid="{00000000-0005-0000-0000-00006C380000}"/>
    <cellStyle name="Normal 3 2 5 10 4 2 2" xfId="14477" xr:uid="{00000000-0005-0000-0000-00006D380000}"/>
    <cellStyle name="Normal 3 2 5 10 4 3" xfId="14478" xr:uid="{00000000-0005-0000-0000-00006E380000}"/>
    <cellStyle name="Normal 3 2 5 10 5" xfId="14479" xr:uid="{00000000-0005-0000-0000-00006F380000}"/>
    <cellStyle name="Normal 3 2 5 10 5 2" xfId="14480" xr:uid="{00000000-0005-0000-0000-000070380000}"/>
    <cellStyle name="Normal 3 2 5 10 6" xfId="14481" xr:uid="{00000000-0005-0000-0000-000071380000}"/>
    <cellStyle name="Normal 3 2 5 11" xfId="14482" xr:uid="{00000000-0005-0000-0000-000072380000}"/>
    <cellStyle name="Normal 3 2 5 11 2" xfId="14483" xr:uid="{00000000-0005-0000-0000-000073380000}"/>
    <cellStyle name="Normal 3 2 5 11 2 2" xfId="14484" xr:uid="{00000000-0005-0000-0000-000074380000}"/>
    <cellStyle name="Normal 3 2 5 11 2 2 2" xfId="14485" xr:uid="{00000000-0005-0000-0000-000075380000}"/>
    <cellStyle name="Normal 3 2 5 11 2 2 2 2" xfId="14486" xr:uid="{00000000-0005-0000-0000-000076380000}"/>
    <cellStyle name="Normal 3 2 5 11 2 2 3" xfId="14487" xr:uid="{00000000-0005-0000-0000-000077380000}"/>
    <cellStyle name="Normal 3 2 5 11 2 3" xfId="14488" xr:uid="{00000000-0005-0000-0000-000078380000}"/>
    <cellStyle name="Normal 3 2 5 11 2 3 2" xfId="14489" xr:uid="{00000000-0005-0000-0000-000079380000}"/>
    <cellStyle name="Normal 3 2 5 11 2 4" xfId="14490" xr:uid="{00000000-0005-0000-0000-00007A380000}"/>
    <cellStyle name="Normal 3 2 5 11 3" xfId="14491" xr:uid="{00000000-0005-0000-0000-00007B380000}"/>
    <cellStyle name="Normal 3 2 5 11 3 2" xfId="14492" xr:uid="{00000000-0005-0000-0000-00007C380000}"/>
    <cellStyle name="Normal 3 2 5 11 3 2 2" xfId="14493" xr:uid="{00000000-0005-0000-0000-00007D380000}"/>
    <cellStyle name="Normal 3 2 5 11 3 3" xfId="14494" xr:uid="{00000000-0005-0000-0000-00007E380000}"/>
    <cellStyle name="Normal 3 2 5 11 4" xfId="14495" xr:uid="{00000000-0005-0000-0000-00007F380000}"/>
    <cellStyle name="Normal 3 2 5 11 4 2" xfId="14496" xr:uid="{00000000-0005-0000-0000-000080380000}"/>
    <cellStyle name="Normal 3 2 5 11 5" xfId="14497" xr:uid="{00000000-0005-0000-0000-000081380000}"/>
    <cellStyle name="Normal 3 2 5 12" xfId="14498" xr:uid="{00000000-0005-0000-0000-000082380000}"/>
    <cellStyle name="Normal 3 2 5 12 2" xfId="14499" xr:uid="{00000000-0005-0000-0000-000083380000}"/>
    <cellStyle name="Normal 3 2 5 12 2 2" xfId="14500" xr:uid="{00000000-0005-0000-0000-000084380000}"/>
    <cellStyle name="Normal 3 2 5 12 2 2 2" xfId="14501" xr:uid="{00000000-0005-0000-0000-000085380000}"/>
    <cellStyle name="Normal 3 2 5 12 2 3" xfId="14502" xr:uid="{00000000-0005-0000-0000-000086380000}"/>
    <cellStyle name="Normal 3 2 5 12 3" xfId="14503" xr:uid="{00000000-0005-0000-0000-000087380000}"/>
    <cellStyle name="Normal 3 2 5 12 3 2" xfId="14504" xr:uid="{00000000-0005-0000-0000-000088380000}"/>
    <cellStyle name="Normal 3 2 5 12 4" xfId="14505" xr:uid="{00000000-0005-0000-0000-000089380000}"/>
    <cellStyle name="Normal 3 2 5 13" xfId="14506" xr:uid="{00000000-0005-0000-0000-00008A380000}"/>
    <cellStyle name="Normal 3 2 5 13 2" xfId="14507" xr:uid="{00000000-0005-0000-0000-00008B380000}"/>
    <cellStyle name="Normal 3 2 5 13 2 2" xfId="14508" xr:uid="{00000000-0005-0000-0000-00008C380000}"/>
    <cellStyle name="Normal 3 2 5 13 2 2 2" xfId="14509" xr:uid="{00000000-0005-0000-0000-00008D380000}"/>
    <cellStyle name="Normal 3 2 5 13 2 3" xfId="14510" xr:uid="{00000000-0005-0000-0000-00008E380000}"/>
    <cellStyle name="Normal 3 2 5 13 3" xfId="14511" xr:uid="{00000000-0005-0000-0000-00008F380000}"/>
    <cellStyle name="Normal 3 2 5 13 3 2" xfId="14512" xr:uid="{00000000-0005-0000-0000-000090380000}"/>
    <cellStyle name="Normal 3 2 5 13 4" xfId="14513" xr:uid="{00000000-0005-0000-0000-000091380000}"/>
    <cellStyle name="Normal 3 2 5 14" xfId="14514" xr:uid="{00000000-0005-0000-0000-000092380000}"/>
    <cellStyle name="Normal 3 2 5 14 2" xfId="14515" xr:uid="{00000000-0005-0000-0000-000093380000}"/>
    <cellStyle name="Normal 3 2 5 14 2 2" xfId="14516" xr:uid="{00000000-0005-0000-0000-000094380000}"/>
    <cellStyle name="Normal 3 2 5 14 3" xfId="14517" xr:uid="{00000000-0005-0000-0000-000095380000}"/>
    <cellStyle name="Normal 3 2 5 15" xfId="14518" xr:uid="{00000000-0005-0000-0000-000096380000}"/>
    <cellStyle name="Normal 3 2 5 15 2" xfId="14519" xr:uid="{00000000-0005-0000-0000-000097380000}"/>
    <cellStyle name="Normal 3 2 5 16" xfId="14520" xr:uid="{00000000-0005-0000-0000-000098380000}"/>
    <cellStyle name="Normal 3 2 5 2" xfId="14521" xr:uid="{00000000-0005-0000-0000-000099380000}"/>
    <cellStyle name="Normal 3 2 5 2 10" xfId="14522" xr:uid="{00000000-0005-0000-0000-00009A380000}"/>
    <cellStyle name="Normal 3 2 5 2 10 2" xfId="14523" xr:uid="{00000000-0005-0000-0000-00009B380000}"/>
    <cellStyle name="Normal 3 2 5 2 10 2 2" xfId="14524" xr:uid="{00000000-0005-0000-0000-00009C380000}"/>
    <cellStyle name="Normal 3 2 5 2 10 3" xfId="14525" xr:uid="{00000000-0005-0000-0000-00009D380000}"/>
    <cellStyle name="Normal 3 2 5 2 11" xfId="14526" xr:uid="{00000000-0005-0000-0000-00009E380000}"/>
    <cellStyle name="Normal 3 2 5 2 11 2" xfId="14527" xr:uid="{00000000-0005-0000-0000-00009F380000}"/>
    <cellStyle name="Normal 3 2 5 2 12" xfId="14528" xr:uid="{00000000-0005-0000-0000-0000A0380000}"/>
    <cellStyle name="Normal 3 2 5 2 2" xfId="14529" xr:uid="{00000000-0005-0000-0000-0000A1380000}"/>
    <cellStyle name="Normal 3 2 5 2 2 2" xfId="14530" xr:uid="{00000000-0005-0000-0000-0000A2380000}"/>
    <cellStyle name="Normal 3 2 5 2 2 2 2" xfId="14531" xr:uid="{00000000-0005-0000-0000-0000A3380000}"/>
    <cellStyle name="Normal 3 2 5 2 2 2 2 2" xfId="14532" xr:uid="{00000000-0005-0000-0000-0000A4380000}"/>
    <cellStyle name="Normal 3 2 5 2 2 2 2 2 2" xfId="14533" xr:uid="{00000000-0005-0000-0000-0000A5380000}"/>
    <cellStyle name="Normal 3 2 5 2 2 2 2 2 2 2" xfId="14534" xr:uid="{00000000-0005-0000-0000-0000A6380000}"/>
    <cellStyle name="Normal 3 2 5 2 2 2 2 2 2 2 2" xfId="14535" xr:uid="{00000000-0005-0000-0000-0000A7380000}"/>
    <cellStyle name="Normal 3 2 5 2 2 2 2 2 2 3" xfId="14536" xr:uid="{00000000-0005-0000-0000-0000A8380000}"/>
    <cellStyle name="Normal 3 2 5 2 2 2 2 2 3" xfId="14537" xr:uid="{00000000-0005-0000-0000-0000A9380000}"/>
    <cellStyle name="Normal 3 2 5 2 2 2 2 2 3 2" xfId="14538" xr:uid="{00000000-0005-0000-0000-0000AA380000}"/>
    <cellStyle name="Normal 3 2 5 2 2 2 2 2 4" xfId="14539" xr:uid="{00000000-0005-0000-0000-0000AB380000}"/>
    <cellStyle name="Normal 3 2 5 2 2 2 2 3" xfId="14540" xr:uid="{00000000-0005-0000-0000-0000AC380000}"/>
    <cellStyle name="Normal 3 2 5 2 2 2 2 3 2" xfId="14541" xr:uid="{00000000-0005-0000-0000-0000AD380000}"/>
    <cellStyle name="Normal 3 2 5 2 2 2 2 3 2 2" xfId="14542" xr:uid="{00000000-0005-0000-0000-0000AE380000}"/>
    <cellStyle name="Normal 3 2 5 2 2 2 2 3 3" xfId="14543" xr:uid="{00000000-0005-0000-0000-0000AF380000}"/>
    <cellStyle name="Normal 3 2 5 2 2 2 2 4" xfId="14544" xr:uid="{00000000-0005-0000-0000-0000B0380000}"/>
    <cellStyle name="Normal 3 2 5 2 2 2 2 4 2" xfId="14545" xr:uid="{00000000-0005-0000-0000-0000B1380000}"/>
    <cellStyle name="Normal 3 2 5 2 2 2 2 5" xfId="14546" xr:uid="{00000000-0005-0000-0000-0000B2380000}"/>
    <cellStyle name="Normal 3 2 5 2 2 2 3" xfId="14547" xr:uid="{00000000-0005-0000-0000-0000B3380000}"/>
    <cellStyle name="Normal 3 2 5 2 2 2 3 2" xfId="14548" xr:uid="{00000000-0005-0000-0000-0000B4380000}"/>
    <cellStyle name="Normal 3 2 5 2 2 2 3 2 2" xfId="14549" xr:uid="{00000000-0005-0000-0000-0000B5380000}"/>
    <cellStyle name="Normal 3 2 5 2 2 2 3 2 2 2" xfId="14550" xr:uid="{00000000-0005-0000-0000-0000B6380000}"/>
    <cellStyle name="Normal 3 2 5 2 2 2 3 2 3" xfId="14551" xr:uid="{00000000-0005-0000-0000-0000B7380000}"/>
    <cellStyle name="Normal 3 2 5 2 2 2 3 3" xfId="14552" xr:uid="{00000000-0005-0000-0000-0000B8380000}"/>
    <cellStyle name="Normal 3 2 5 2 2 2 3 3 2" xfId="14553" xr:uid="{00000000-0005-0000-0000-0000B9380000}"/>
    <cellStyle name="Normal 3 2 5 2 2 2 3 4" xfId="14554" xr:uid="{00000000-0005-0000-0000-0000BA380000}"/>
    <cellStyle name="Normal 3 2 5 2 2 2 4" xfId="14555" xr:uid="{00000000-0005-0000-0000-0000BB380000}"/>
    <cellStyle name="Normal 3 2 5 2 2 2 4 2" xfId="14556" xr:uid="{00000000-0005-0000-0000-0000BC380000}"/>
    <cellStyle name="Normal 3 2 5 2 2 2 4 2 2" xfId="14557" xr:uid="{00000000-0005-0000-0000-0000BD380000}"/>
    <cellStyle name="Normal 3 2 5 2 2 2 4 3" xfId="14558" xr:uid="{00000000-0005-0000-0000-0000BE380000}"/>
    <cellStyle name="Normal 3 2 5 2 2 2 5" xfId="14559" xr:uid="{00000000-0005-0000-0000-0000BF380000}"/>
    <cellStyle name="Normal 3 2 5 2 2 2 5 2" xfId="14560" xr:uid="{00000000-0005-0000-0000-0000C0380000}"/>
    <cellStyle name="Normal 3 2 5 2 2 2 6" xfId="14561" xr:uid="{00000000-0005-0000-0000-0000C1380000}"/>
    <cellStyle name="Normal 3 2 5 2 2 3" xfId="14562" xr:uid="{00000000-0005-0000-0000-0000C2380000}"/>
    <cellStyle name="Normal 3 2 5 2 2 3 2" xfId="14563" xr:uid="{00000000-0005-0000-0000-0000C3380000}"/>
    <cellStyle name="Normal 3 2 5 2 2 3 2 2" xfId="14564" xr:uid="{00000000-0005-0000-0000-0000C4380000}"/>
    <cellStyle name="Normal 3 2 5 2 2 3 2 2 2" xfId="14565" xr:uid="{00000000-0005-0000-0000-0000C5380000}"/>
    <cellStyle name="Normal 3 2 5 2 2 3 2 2 2 2" xfId="14566" xr:uid="{00000000-0005-0000-0000-0000C6380000}"/>
    <cellStyle name="Normal 3 2 5 2 2 3 2 2 3" xfId="14567" xr:uid="{00000000-0005-0000-0000-0000C7380000}"/>
    <cellStyle name="Normal 3 2 5 2 2 3 2 3" xfId="14568" xr:uid="{00000000-0005-0000-0000-0000C8380000}"/>
    <cellStyle name="Normal 3 2 5 2 2 3 2 3 2" xfId="14569" xr:uid="{00000000-0005-0000-0000-0000C9380000}"/>
    <cellStyle name="Normal 3 2 5 2 2 3 2 4" xfId="14570" xr:uid="{00000000-0005-0000-0000-0000CA380000}"/>
    <cellStyle name="Normal 3 2 5 2 2 3 3" xfId="14571" xr:uid="{00000000-0005-0000-0000-0000CB380000}"/>
    <cellStyle name="Normal 3 2 5 2 2 3 3 2" xfId="14572" xr:uid="{00000000-0005-0000-0000-0000CC380000}"/>
    <cellStyle name="Normal 3 2 5 2 2 3 3 2 2" xfId="14573" xr:uid="{00000000-0005-0000-0000-0000CD380000}"/>
    <cellStyle name="Normal 3 2 5 2 2 3 3 3" xfId="14574" xr:uid="{00000000-0005-0000-0000-0000CE380000}"/>
    <cellStyle name="Normal 3 2 5 2 2 3 4" xfId="14575" xr:uid="{00000000-0005-0000-0000-0000CF380000}"/>
    <cellStyle name="Normal 3 2 5 2 2 3 4 2" xfId="14576" xr:uid="{00000000-0005-0000-0000-0000D0380000}"/>
    <cellStyle name="Normal 3 2 5 2 2 3 5" xfId="14577" xr:uid="{00000000-0005-0000-0000-0000D1380000}"/>
    <cellStyle name="Normal 3 2 5 2 2 4" xfId="14578" xr:uid="{00000000-0005-0000-0000-0000D2380000}"/>
    <cellStyle name="Normal 3 2 5 2 2 4 2" xfId="14579" xr:uid="{00000000-0005-0000-0000-0000D3380000}"/>
    <cellStyle name="Normal 3 2 5 2 2 4 2 2" xfId="14580" xr:uid="{00000000-0005-0000-0000-0000D4380000}"/>
    <cellStyle name="Normal 3 2 5 2 2 4 2 2 2" xfId="14581" xr:uid="{00000000-0005-0000-0000-0000D5380000}"/>
    <cellStyle name="Normal 3 2 5 2 2 4 2 3" xfId="14582" xr:uid="{00000000-0005-0000-0000-0000D6380000}"/>
    <cellStyle name="Normal 3 2 5 2 2 4 3" xfId="14583" xr:uid="{00000000-0005-0000-0000-0000D7380000}"/>
    <cellStyle name="Normal 3 2 5 2 2 4 3 2" xfId="14584" xr:uid="{00000000-0005-0000-0000-0000D8380000}"/>
    <cellStyle name="Normal 3 2 5 2 2 4 4" xfId="14585" xr:uid="{00000000-0005-0000-0000-0000D9380000}"/>
    <cellStyle name="Normal 3 2 5 2 2 5" xfId="14586" xr:uid="{00000000-0005-0000-0000-0000DA380000}"/>
    <cellStyle name="Normal 3 2 5 2 2 5 2" xfId="14587" xr:uid="{00000000-0005-0000-0000-0000DB380000}"/>
    <cellStyle name="Normal 3 2 5 2 2 5 2 2" xfId="14588" xr:uid="{00000000-0005-0000-0000-0000DC380000}"/>
    <cellStyle name="Normal 3 2 5 2 2 5 2 2 2" xfId="14589" xr:uid="{00000000-0005-0000-0000-0000DD380000}"/>
    <cellStyle name="Normal 3 2 5 2 2 5 2 3" xfId="14590" xr:uid="{00000000-0005-0000-0000-0000DE380000}"/>
    <cellStyle name="Normal 3 2 5 2 2 5 3" xfId="14591" xr:uid="{00000000-0005-0000-0000-0000DF380000}"/>
    <cellStyle name="Normal 3 2 5 2 2 5 3 2" xfId="14592" xr:uid="{00000000-0005-0000-0000-0000E0380000}"/>
    <cellStyle name="Normal 3 2 5 2 2 5 4" xfId="14593" xr:uid="{00000000-0005-0000-0000-0000E1380000}"/>
    <cellStyle name="Normal 3 2 5 2 2 6" xfId="14594" xr:uid="{00000000-0005-0000-0000-0000E2380000}"/>
    <cellStyle name="Normal 3 2 5 2 2 6 2" xfId="14595" xr:uid="{00000000-0005-0000-0000-0000E3380000}"/>
    <cellStyle name="Normal 3 2 5 2 2 6 2 2" xfId="14596" xr:uid="{00000000-0005-0000-0000-0000E4380000}"/>
    <cellStyle name="Normal 3 2 5 2 2 6 3" xfId="14597" xr:uid="{00000000-0005-0000-0000-0000E5380000}"/>
    <cellStyle name="Normal 3 2 5 2 2 7" xfId="14598" xr:uid="{00000000-0005-0000-0000-0000E6380000}"/>
    <cellStyle name="Normal 3 2 5 2 2 7 2" xfId="14599" xr:uid="{00000000-0005-0000-0000-0000E7380000}"/>
    <cellStyle name="Normal 3 2 5 2 2 8" xfId="14600" xr:uid="{00000000-0005-0000-0000-0000E8380000}"/>
    <cellStyle name="Normal 3 2 5 2 3" xfId="14601" xr:uid="{00000000-0005-0000-0000-0000E9380000}"/>
    <cellStyle name="Normal 3 2 5 2 3 2" xfId="14602" xr:uid="{00000000-0005-0000-0000-0000EA380000}"/>
    <cellStyle name="Normal 3 2 5 2 3 2 2" xfId="14603" xr:uid="{00000000-0005-0000-0000-0000EB380000}"/>
    <cellStyle name="Normal 3 2 5 2 3 2 2 2" xfId="14604" xr:uid="{00000000-0005-0000-0000-0000EC380000}"/>
    <cellStyle name="Normal 3 2 5 2 3 2 2 2 2" xfId="14605" xr:uid="{00000000-0005-0000-0000-0000ED380000}"/>
    <cellStyle name="Normal 3 2 5 2 3 2 2 2 2 2" xfId="14606" xr:uid="{00000000-0005-0000-0000-0000EE380000}"/>
    <cellStyle name="Normal 3 2 5 2 3 2 2 2 2 2 2" xfId="14607" xr:uid="{00000000-0005-0000-0000-0000EF380000}"/>
    <cellStyle name="Normal 3 2 5 2 3 2 2 2 2 3" xfId="14608" xr:uid="{00000000-0005-0000-0000-0000F0380000}"/>
    <cellStyle name="Normal 3 2 5 2 3 2 2 2 3" xfId="14609" xr:uid="{00000000-0005-0000-0000-0000F1380000}"/>
    <cellStyle name="Normal 3 2 5 2 3 2 2 2 3 2" xfId="14610" xr:uid="{00000000-0005-0000-0000-0000F2380000}"/>
    <cellStyle name="Normal 3 2 5 2 3 2 2 2 4" xfId="14611" xr:uid="{00000000-0005-0000-0000-0000F3380000}"/>
    <cellStyle name="Normal 3 2 5 2 3 2 2 3" xfId="14612" xr:uid="{00000000-0005-0000-0000-0000F4380000}"/>
    <cellStyle name="Normal 3 2 5 2 3 2 2 3 2" xfId="14613" xr:uid="{00000000-0005-0000-0000-0000F5380000}"/>
    <cellStyle name="Normal 3 2 5 2 3 2 2 3 2 2" xfId="14614" xr:uid="{00000000-0005-0000-0000-0000F6380000}"/>
    <cellStyle name="Normal 3 2 5 2 3 2 2 3 3" xfId="14615" xr:uid="{00000000-0005-0000-0000-0000F7380000}"/>
    <cellStyle name="Normal 3 2 5 2 3 2 2 4" xfId="14616" xr:uid="{00000000-0005-0000-0000-0000F8380000}"/>
    <cellStyle name="Normal 3 2 5 2 3 2 2 4 2" xfId="14617" xr:uid="{00000000-0005-0000-0000-0000F9380000}"/>
    <cellStyle name="Normal 3 2 5 2 3 2 2 5" xfId="14618" xr:uid="{00000000-0005-0000-0000-0000FA380000}"/>
    <cellStyle name="Normal 3 2 5 2 3 2 3" xfId="14619" xr:uid="{00000000-0005-0000-0000-0000FB380000}"/>
    <cellStyle name="Normal 3 2 5 2 3 2 3 2" xfId="14620" xr:uid="{00000000-0005-0000-0000-0000FC380000}"/>
    <cellStyle name="Normal 3 2 5 2 3 2 3 2 2" xfId="14621" xr:uid="{00000000-0005-0000-0000-0000FD380000}"/>
    <cellStyle name="Normal 3 2 5 2 3 2 3 2 2 2" xfId="14622" xr:uid="{00000000-0005-0000-0000-0000FE380000}"/>
    <cellStyle name="Normal 3 2 5 2 3 2 3 2 3" xfId="14623" xr:uid="{00000000-0005-0000-0000-0000FF380000}"/>
    <cellStyle name="Normal 3 2 5 2 3 2 3 3" xfId="14624" xr:uid="{00000000-0005-0000-0000-000000390000}"/>
    <cellStyle name="Normal 3 2 5 2 3 2 3 3 2" xfId="14625" xr:uid="{00000000-0005-0000-0000-000001390000}"/>
    <cellStyle name="Normal 3 2 5 2 3 2 3 4" xfId="14626" xr:uid="{00000000-0005-0000-0000-000002390000}"/>
    <cellStyle name="Normal 3 2 5 2 3 2 4" xfId="14627" xr:uid="{00000000-0005-0000-0000-000003390000}"/>
    <cellStyle name="Normal 3 2 5 2 3 2 4 2" xfId="14628" xr:uid="{00000000-0005-0000-0000-000004390000}"/>
    <cellStyle name="Normal 3 2 5 2 3 2 4 2 2" xfId="14629" xr:uid="{00000000-0005-0000-0000-000005390000}"/>
    <cellStyle name="Normal 3 2 5 2 3 2 4 3" xfId="14630" xr:uid="{00000000-0005-0000-0000-000006390000}"/>
    <cellStyle name="Normal 3 2 5 2 3 2 5" xfId="14631" xr:uid="{00000000-0005-0000-0000-000007390000}"/>
    <cellStyle name="Normal 3 2 5 2 3 2 5 2" xfId="14632" xr:uid="{00000000-0005-0000-0000-000008390000}"/>
    <cellStyle name="Normal 3 2 5 2 3 2 6" xfId="14633" xr:uid="{00000000-0005-0000-0000-000009390000}"/>
    <cellStyle name="Normal 3 2 5 2 3 3" xfId="14634" xr:uid="{00000000-0005-0000-0000-00000A390000}"/>
    <cellStyle name="Normal 3 2 5 2 3 3 2" xfId="14635" xr:uid="{00000000-0005-0000-0000-00000B390000}"/>
    <cellStyle name="Normal 3 2 5 2 3 3 2 2" xfId="14636" xr:uid="{00000000-0005-0000-0000-00000C390000}"/>
    <cellStyle name="Normal 3 2 5 2 3 3 2 2 2" xfId="14637" xr:uid="{00000000-0005-0000-0000-00000D390000}"/>
    <cellStyle name="Normal 3 2 5 2 3 3 2 2 2 2" xfId="14638" xr:uid="{00000000-0005-0000-0000-00000E390000}"/>
    <cellStyle name="Normal 3 2 5 2 3 3 2 2 3" xfId="14639" xr:uid="{00000000-0005-0000-0000-00000F390000}"/>
    <cellStyle name="Normal 3 2 5 2 3 3 2 3" xfId="14640" xr:uid="{00000000-0005-0000-0000-000010390000}"/>
    <cellStyle name="Normal 3 2 5 2 3 3 2 3 2" xfId="14641" xr:uid="{00000000-0005-0000-0000-000011390000}"/>
    <cellStyle name="Normal 3 2 5 2 3 3 2 4" xfId="14642" xr:uid="{00000000-0005-0000-0000-000012390000}"/>
    <cellStyle name="Normal 3 2 5 2 3 3 3" xfId="14643" xr:uid="{00000000-0005-0000-0000-000013390000}"/>
    <cellStyle name="Normal 3 2 5 2 3 3 3 2" xfId="14644" xr:uid="{00000000-0005-0000-0000-000014390000}"/>
    <cellStyle name="Normal 3 2 5 2 3 3 3 2 2" xfId="14645" xr:uid="{00000000-0005-0000-0000-000015390000}"/>
    <cellStyle name="Normal 3 2 5 2 3 3 3 3" xfId="14646" xr:uid="{00000000-0005-0000-0000-000016390000}"/>
    <cellStyle name="Normal 3 2 5 2 3 3 4" xfId="14647" xr:uid="{00000000-0005-0000-0000-000017390000}"/>
    <cellStyle name="Normal 3 2 5 2 3 3 4 2" xfId="14648" xr:uid="{00000000-0005-0000-0000-000018390000}"/>
    <cellStyle name="Normal 3 2 5 2 3 3 5" xfId="14649" xr:uid="{00000000-0005-0000-0000-000019390000}"/>
    <cellStyle name="Normal 3 2 5 2 3 4" xfId="14650" xr:uid="{00000000-0005-0000-0000-00001A390000}"/>
    <cellStyle name="Normal 3 2 5 2 3 4 2" xfId="14651" xr:uid="{00000000-0005-0000-0000-00001B390000}"/>
    <cellStyle name="Normal 3 2 5 2 3 4 2 2" xfId="14652" xr:uid="{00000000-0005-0000-0000-00001C390000}"/>
    <cellStyle name="Normal 3 2 5 2 3 4 2 2 2" xfId="14653" xr:uid="{00000000-0005-0000-0000-00001D390000}"/>
    <cellStyle name="Normal 3 2 5 2 3 4 2 3" xfId="14654" xr:uid="{00000000-0005-0000-0000-00001E390000}"/>
    <cellStyle name="Normal 3 2 5 2 3 4 3" xfId="14655" xr:uid="{00000000-0005-0000-0000-00001F390000}"/>
    <cellStyle name="Normal 3 2 5 2 3 4 3 2" xfId="14656" xr:uid="{00000000-0005-0000-0000-000020390000}"/>
    <cellStyle name="Normal 3 2 5 2 3 4 4" xfId="14657" xr:uid="{00000000-0005-0000-0000-000021390000}"/>
    <cellStyle name="Normal 3 2 5 2 3 5" xfId="14658" xr:uid="{00000000-0005-0000-0000-000022390000}"/>
    <cellStyle name="Normal 3 2 5 2 3 5 2" xfId="14659" xr:uid="{00000000-0005-0000-0000-000023390000}"/>
    <cellStyle name="Normal 3 2 5 2 3 5 2 2" xfId="14660" xr:uid="{00000000-0005-0000-0000-000024390000}"/>
    <cellStyle name="Normal 3 2 5 2 3 5 2 2 2" xfId="14661" xr:uid="{00000000-0005-0000-0000-000025390000}"/>
    <cellStyle name="Normal 3 2 5 2 3 5 2 3" xfId="14662" xr:uid="{00000000-0005-0000-0000-000026390000}"/>
    <cellStyle name="Normal 3 2 5 2 3 5 3" xfId="14663" xr:uid="{00000000-0005-0000-0000-000027390000}"/>
    <cellStyle name="Normal 3 2 5 2 3 5 3 2" xfId="14664" xr:uid="{00000000-0005-0000-0000-000028390000}"/>
    <cellStyle name="Normal 3 2 5 2 3 5 4" xfId="14665" xr:uid="{00000000-0005-0000-0000-000029390000}"/>
    <cellStyle name="Normal 3 2 5 2 3 6" xfId="14666" xr:uid="{00000000-0005-0000-0000-00002A390000}"/>
    <cellStyle name="Normal 3 2 5 2 3 6 2" xfId="14667" xr:uid="{00000000-0005-0000-0000-00002B390000}"/>
    <cellStyle name="Normal 3 2 5 2 3 6 2 2" xfId="14668" xr:uid="{00000000-0005-0000-0000-00002C390000}"/>
    <cellStyle name="Normal 3 2 5 2 3 6 3" xfId="14669" xr:uid="{00000000-0005-0000-0000-00002D390000}"/>
    <cellStyle name="Normal 3 2 5 2 3 7" xfId="14670" xr:uid="{00000000-0005-0000-0000-00002E390000}"/>
    <cellStyle name="Normal 3 2 5 2 3 7 2" xfId="14671" xr:uid="{00000000-0005-0000-0000-00002F390000}"/>
    <cellStyle name="Normal 3 2 5 2 3 8" xfId="14672" xr:uid="{00000000-0005-0000-0000-000030390000}"/>
    <cellStyle name="Normal 3 2 5 2 4" xfId="14673" xr:uid="{00000000-0005-0000-0000-000031390000}"/>
    <cellStyle name="Normal 3 2 5 2 4 2" xfId="14674" xr:uid="{00000000-0005-0000-0000-000032390000}"/>
    <cellStyle name="Normal 3 2 5 2 4 2 2" xfId="14675" xr:uid="{00000000-0005-0000-0000-000033390000}"/>
    <cellStyle name="Normal 3 2 5 2 4 2 2 2" xfId="14676" xr:uid="{00000000-0005-0000-0000-000034390000}"/>
    <cellStyle name="Normal 3 2 5 2 4 2 2 2 2" xfId="14677" xr:uid="{00000000-0005-0000-0000-000035390000}"/>
    <cellStyle name="Normal 3 2 5 2 4 2 2 2 2 2" xfId="14678" xr:uid="{00000000-0005-0000-0000-000036390000}"/>
    <cellStyle name="Normal 3 2 5 2 4 2 2 2 2 2 2" xfId="14679" xr:uid="{00000000-0005-0000-0000-000037390000}"/>
    <cellStyle name="Normal 3 2 5 2 4 2 2 2 2 3" xfId="14680" xr:uid="{00000000-0005-0000-0000-000038390000}"/>
    <cellStyle name="Normal 3 2 5 2 4 2 2 2 3" xfId="14681" xr:uid="{00000000-0005-0000-0000-000039390000}"/>
    <cellStyle name="Normal 3 2 5 2 4 2 2 2 3 2" xfId="14682" xr:uid="{00000000-0005-0000-0000-00003A390000}"/>
    <cellStyle name="Normal 3 2 5 2 4 2 2 2 4" xfId="14683" xr:uid="{00000000-0005-0000-0000-00003B390000}"/>
    <cellStyle name="Normal 3 2 5 2 4 2 2 3" xfId="14684" xr:uid="{00000000-0005-0000-0000-00003C390000}"/>
    <cellStyle name="Normal 3 2 5 2 4 2 2 3 2" xfId="14685" xr:uid="{00000000-0005-0000-0000-00003D390000}"/>
    <cellStyle name="Normal 3 2 5 2 4 2 2 3 2 2" xfId="14686" xr:uid="{00000000-0005-0000-0000-00003E390000}"/>
    <cellStyle name="Normal 3 2 5 2 4 2 2 3 3" xfId="14687" xr:uid="{00000000-0005-0000-0000-00003F390000}"/>
    <cellStyle name="Normal 3 2 5 2 4 2 2 4" xfId="14688" xr:uid="{00000000-0005-0000-0000-000040390000}"/>
    <cellStyle name="Normal 3 2 5 2 4 2 2 4 2" xfId="14689" xr:uid="{00000000-0005-0000-0000-000041390000}"/>
    <cellStyle name="Normal 3 2 5 2 4 2 2 5" xfId="14690" xr:uid="{00000000-0005-0000-0000-000042390000}"/>
    <cellStyle name="Normal 3 2 5 2 4 2 3" xfId="14691" xr:uid="{00000000-0005-0000-0000-000043390000}"/>
    <cellStyle name="Normal 3 2 5 2 4 2 3 2" xfId="14692" xr:uid="{00000000-0005-0000-0000-000044390000}"/>
    <cellStyle name="Normal 3 2 5 2 4 2 3 2 2" xfId="14693" xr:uid="{00000000-0005-0000-0000-000045390000}"/>
    <cellStyle name="Normal 3 2 5 2 4 2 3 2 2 2" xfId="14694" xr:uid="{00000000-0005-0000-0000-000046390000}"/>
    <cellStyle name="Normal 3 2 5 2 4 2 3 2 3" xfId="14695" xr:uid="{00000000-0005-0000-0000-000047390000}"/>
    <cellStyle name="Normal 3 2 5 2 4 2 3 3" xfId="14696" xr:uid="{00000000-0005-0000-0000-000048390000}"/>
    <cellStyle name="Normal 3 2 5 2 4 2 3 3 2" xfId="14697" xr:uid="{00000000-0005-0000-0000-000049390000}"/>
    <cellStyle name="Normal 3 2 5 2 4 2 3 4" xfId="14698" xr:uid="{00000000-0005-0000-0000-00004A390000}"/>
    <cellStyle name="Normal 3 2 5 2 4 2 4" xfId="14699" xr:uid="{00000000-0005-0000-0000-00004B390000}"/>
    <cellStyle name="Normal 3 2 5 2 4 2 4 2" xfId="14700" xr:uid="{00000000-0005-0000-0000-00004C390000}"/>
    <cellStyle name="Normal 3 2 5 2 4 2 4 2 2" xfId="14701" xr:uid="{00000000-0005-0000-0000-00004D390000}"/>
    <cellStyle name="Normal 3 2 5 2 4 2 4 3" xfId="14702" xr:uid="{00000000-0005-0000-0000-00004E390000}"/>
    <cellStyle name="Normal 3 2 5 2 4 2 5" xfId="14703" xr:uid="{00000000-0005-0000-0000-00004F390000}"/>
    <cellStyle name="Normal 3 2 5 2 4 2 5 2" xfId="14704" xr:uid="{00000000-0005-0000-0000-000050390000}"/>
    <cellStyle name="Normal 3 2 5 2 4 2 6" xfId="14705" xr:uid="{00000000-0005-0000-0000-000051390000}"/>
    <cellStyle name="Normal 3 2 5 2 4 3" xfId="14706" xr:uid="{00000000-0005-0000-0000-000052390000}"/>
    <cellStyle name="Normal 3 2 5 2 4 3 2" xfId="14707" xr:uid="{00000000-0005-0000-0000-000053390000}"/>
    <cellStyle name="Normal 3 2 5 2 4 3 2 2" xfId="14708" xr:uid="{00000000-0005-0000-0000-000054390000}"/>
    <cellStyle name="Normal 3 2 5 2 4 3 2 2 2" xfId="14709" xr:uid="{00000000-0005-0000-0000-000055390000}"/>
    <cellStyle name="Normal 3 2 5 2 4 3 2 2 2 2" xfId="14710" xr:uid="{00000000-0005-0000-0000-000056390000}"/>
    <cellStyle name="Normal 3 2 5 2 4 3 2 2 3" xfId="14711" xr:uid="{00000000-0005-0000-0000-000057390000}"/>
    <cellStyle name="Normal 3 2 5 2 4 3 2 3" xfId="14712" xr:uid="{00000000-0005-0000-0000-000058390000}"/>
    <cellStyle name="Normal 3 2 5 2 4 3 2 3 2" xfId="14713" xr:uid="{00000000-0005-0000-0000-000059390000}"/>
    <cellStyle name="Normal 3 2 5 2 4 3 2 4" xfId="14714" xr:uid="{00000000-0005-0000-0000-00005A390000}"/>
    <cellStyle name="Normal 3 2 5 2 4 3 3" xfId="14715" xr:uid="{00000000-0005-0000-0000-00005B390000}"/>
    <cellStyle name="Normal 3 2 5 2 4 3 3 2" xfId="14716" xr:uid="{00000000-0005-0000-0000-00005C390000}"/>
    <cellStyle name="Normal 3 2 5 2 4 3 3 2 2" xfId="14717" xr:uid="{00000000-0005-0000-0000-00005D390000}"/>
    <cellStyle name="Normal 3 2 5 2 4 3 3 3" xfId="14718" xr:uid="{00000000-0005-0000-0000-00005E390000}"/>
    <cellStyle name="Normal 3 2 5 2 4 3 4" xfId="14719" xr:uid="{00000000-0005-0000-0000-00005F390000}"/>
    <cellStyle name="Normal 3 2 5 2 4 3 4 2" xfId="14720" xr:uid="{00000000-0005-0000-0000-000060390000}"/>
    <cellStyle name="Normal 3 2 5 2 4 3 5" xfId="14721" xr:uid="{00000000-0005-0000-0000-000061390000}"/>
    <cellStyle name="Normal 3 2 5 2 4 4" xfId="14722" xr:uid="{00000000-0005-0000-0000-000062390000}"/>
    <cellStyle name="Normal 3 2 5 2 4 4 2" xfId="14723" xr:uid="{00000000-0005-0000-0000-000063390000}"/>
    <cellStyle name="Normal 3 2 5 2 4 4 2 2" xfId="14724" xr:uid="{00000000-0005-0000-0000-000064390000}"/>
    <cellStyle name="Normal 3 2 5 2 4 4 2 2 2" xfId="14725" xr:uid="{00000000-0005-0000-0000-000065390000}"/>
    <cellStyle name="Normal 3 2 5 2 4 4 2 3" xfId="14726" xr:uid="{00000000-0005-0000-0000-000066390000}"/>
    <cellStyle name="Normal 3 2 5 2 4 4 3" xfId="14727" xr:uid="{00000000-0005-0000-0000-000067390000}"/>
    <cellStyle name="Normal 3 2 5 2 4 4 3 2" xfId="14728" xr:uid="{00000000-0005-0000-0000-000068390000}"/>
    <cellStyle name="Normal 3 2 5 2 4 4 4" xfId="14729" xr:uid="{00000000-0005-0000-0000-000069390000}"/>
    <cellStyle name="Normal 3 2 5 2 4 5" xfId="14730" xr:uid="{00000000-0005-0000-0000-00006A390000}"/>
    <cellStyle name="Normal 3 2 5 2 4 5 2" xfId="14731" xr:uid="{00000000-0005-0000-0000-00006B390000}"/>
    <cellStyle name="Normal 3 2 5 2 4 5 2 2" xfId="14732" xr:uid="{00000000-0005-0000-0000-00006C390000}"/>
    <cellStyle name="Normal 3 2 5 2 4 5 2 2 2" xfId="14733" xr:uid="{00000000-0005-0000-0000-00006D390000}"/>
    <cellStyle name="Normal 3 2 5 2 4 5 2 3" xfId="14734" xr:uid="{00000000-0005-0000-0000-00006E390000}"/>
    <cellStyle name="Normal 3 2 5 2 4 5 3" xfId="14735" xr:uid="{00000000-0005-0000-0000-00006F390000}"/>
    <cellStyle name="Normal 3 2 5 2 4 5 3 2" xfId="14736" xr:uid="{00000000-0005-0000-0000-000070390000}"/>
    <cellStyle name="Normal 3 2 5 2 4 5 4" xfId="14737" xr:uid="{00000000-0005-0000-0000-000071390000}"/>
    <cellStyle name="Normal 3 2 5 2 4 6" xfId="14738" xr:uid="{00000000-0005-0000-0000-000072390000}"/>
    <cellStyle name="Normal 3 2 5 2 4 6 2" xfId="14739" xr:uid="{00000000-0005-0000-0000-000073390000}"/>
    <cellStyle name="Normal 3 2 5 2 4 6 2 2" xfId="14740" xr:uid="{00000000-0005-0000-0000-000074390000}"/>
    <cellStyle name="Normal 3 2 5 2 4 6 3" xfId="14741" xr:uid="{00000000-0005-0000-0000-000075390000}"/>
    <cellStyle name="Normal 3 2 5 2 4 7" xfId="14742" xr:uid="{00000000-0005-0000-0000-000076390000}"/>
    <cellStyle name="Normal 3 2 5 2 4 7 2" xfId="14743" xr:uid="{00000000-0005-0000-0000-000077390000}"/>
    <cellStyle name="Normal 3 2 5 2 4 8" xfId="14744" xr:uid="{00000000-0005-0000-0000-000078390000}"/>
    <cellStyle name="Normal 3 2 5 2 5" xfId="14745" xr:uid="{00000000-0005-0000-0000-000079390000}"/>
    <cellStyle name="Normal 3 2 5 2 5 2" xfId="14746" xr:uid="{00000000-0005-0000-0000-00007A390000}"/>
    <cellStyle name="Normal 3 2 5 2 5 2 2" xfId="14747" xr:uid="{00000000-0005-0000-0000-00007B390000}"/>
    <cellStyle name="Normal 3 2 5 2 5 2 2 2" xfId="14748" xr:uid="{00000000-0005-0000-0000-00007C390000}"/>
    <cellStyle name="Normal 3 2 5 2 5 2 2 2 2" xfId="14749" xr:uid="{00000000-0005-0000-0000-00007D390000}"/>
    <cellStyle name="Normal 3 2 5 2 5 2 2 2 2 2" xfId="14750" xr:uid="{00000000-0005-0000-0000-00007E390000}"/>
    <cellStyle name="Normal 3 2 5 2 5 2 2 2 2 2 2" xfId="14751" xr:uid="{00000000-0005-0000-0000-00007F390000}"/>
    <cellStyle name="Normal 3 2 5 2 5 2 2 2 2 3" xfId="14752" xr:uid="{00000000-0005-0000-0000-000080390000}"/>
    <cellStyle name="Normal 3 2 5 2 5 2 2 2 3" xfId="14753" xr:uid="{00000000-0005-0000-0000-000081390000}"/>
    <cellStyle name="Normal 3 2 5 2 5 2 2 2 3 2" xfId="14754" xr:uid="{00000000-0005-0000-0000-000082390000}"/>
    <cellStyle name="Normal 3 2 5 2 5 2 2 2 4" xfId="14755" xr:uid="{00000000-0005-0000-0000-000083390000}"/>
    <cellStyle name="Normal 3 2 5 2 5 2 2 3" xfId="14756" xr:uid="{00000000-0005-0000-0000-000084390000}"/>
    <cellStyle name="Normal 3 2 5 2 5 2 2 3 2" xfId="14757" xr:uid="{00000000-0005-0000-0000-000085390000}"/>
    <cellStyle name="Normal 3 2 5 2 5 2 2 3 2 2" xfId="14758" xr:uid="{00000000-0005-0000-0000-000086390000}"/>
    <cellStyle name="Normal 3 2 5 2 5 2 2 3 3" xfId="14759" xr:uid="{00000000-0005-0000-0000-000087390000}"/>
    <cellStyle name="Normal 3 2 5 2 5 2 2 4" xfId="14760" xr:uid="{00000000-0005-0000-0000-000088390000}"/>
    <cellStyle name="Normal 3 2 5 2 5 2 2 4 2" xfId="14761" xr:uid="{00000000-0005-0000-0000-000089390000}"/>
    <cellStyle name="Normal 3 2 5 2 5 2 2 5" xfId="14762" xr:uid="{00000000-0005-0000-0000-00008A390000}"/>
    <cellStyle name="Normal 3 2 5 2 5 2 3" xfId="14763" xr:uid="{00000000-0005-0000-0000-00008B390000}"/>
    <cellStyle name="Normal 3 2 5 2 5 2 3 2" xfId="14764" xr:uid="{00000000-0005-0000-0000-00008C390000}"/>
    <cellStyle name="Normal 3 2 5 2 5 2 3 2 2" xfId="14765" xr:uid="{00000000-0005-0000-0000-00008D390000}"/>
    <cellStyle name="Normal 3 2 5 2 5 2 3 2 2 2" xfId="14766" xr:uid="{00000000-0005-0000-0000-00008E390000}"/>
    <cellStyle name="Normal 3 2 5 2 5 2 3 2 3" xfId="14767" xr:uid="{00000000-0005-0000-0000-00008F390000}"/>
    <cellStyle name="Normal 3 2 5 2 5 2 3 3" xfId="14768" xr:uid="{00000000-0005-0000-0000-000090390000}"/>
    <cellStyle name="Normal 3 2 5 2 5 2 3 3 2" xfId="14769" xr:uid="{00000000-0005-0000-0000-000091390000}"/>
    <cellStyle name="Normal 3 2 5 2 5 2 3 4" xfId="14770" xr:uid="{00000000-0005-0000-0000-000092390000}"/>
    <cellStyle name="Normal 3 2 5 2 5 2 4" xfId="14771" xr:uid="{00000000-0005-0000-0000-000093390000}"/>
    <cellStyle name="Normal 3 2 5 2 5 2 4 2" xfId="14772" xr:uid="{00000000-0005-0000-0000-000094390000}"/>
    <cellStyle name="Normal 3 2 5 2 5 2 4 2 2" xfId="14773" xr:uid="{00000000-0005-0000-0000-000095390000}"/>
    <cellStyle name="Normal 3 2 5 2 5 2 4 3" xfId="14774" xr:uid="{00000000-0005-0000-0000-000096390000}"/>
    <cellStyle name="Normal 3 2 5 2 5 2 5" xfId="14775" xr:uid="{00000000-0005-0000-0000-000097390000}"/>
    <cellStyle name="Normal 3 2 5 2 5 2 5 2" xfId="14776" xr:uid="{00000000-0005-0000-0000-000098390000}"/>
    <cellStyle name="Normal 3 2 5 2 5 2 6" xfId="14777" xr:uid="{00000000-0005-0000-0000-000099390000}"/>
    <cellStyle name="Normal 3 2 5 2 5 3" xfId="14778" xr:uid="{00000000-0005-0000-0000-00009A390000}"/>
    <cellStyle name="Normal 3 2 5 2 5 3 2" xfId="14779" xr:uid="{00000000-0005-0000-0000-00009B390000}"/>
    <cellStyle name="Normal 3 2 5 2 5 3 2 2" xfId="14780" xr:uid="{00000000-0005-0000-0000-00009C390000}"/>
    <cellStyle name="Normal 3 2 5 2 5 3 2 2 2" xfId="14781" xr:uid="{00000000-0005-0000-0000-00009D390000}"/>
    <cellStyle name="Normal 3 2 5 2 5 3 2 2 2 2" xfId="14782" xr:uid="{00000000-0005-0000-0000-00009E390000}"/>
    <cellStyle name="Normal 3 2 5 2 5 3 2 2 3" xfId="14783" xr:uid="{00000000-0005-0000-0000-00009F390000}"/>
    <cellStyle name="Normal 3 2 5 2 5 3 2 3" xfId="14784" xr:uid="{00000000-0005-0000-0000-0000A0390000}"/>
    <cellStyle name="Normal 3 2 5 2 5 3 2 3 2" xfId="14785" xr:uid="{00000000-0005-0000-0000-0000A1390000}"/>
    <cellStyle name="Normal 3 2 5 2 5 3 2 4" xfId="14786" xr:uid="{00000000-0005-0000-0000-0000A2390000}"/>
    <cellStyle name="Normal 3 2 5 2 5 3 3" xfId="14787" xr:uid="{00000000-0005-0000-0000-0000A3390000}"/>
    <cellStyle name="Normal 3 2 5 2 5 3 3 2" xfId="14788" xr:uid="{00000000-0005-0000-0000-0000A4390000}"/>
    <cellStyle name="Normal 3 2 5 2 5 3 3 2 2" xfId="14789" xr:uid="{00000000-0005-0000-0000-0000A5390000}"/>
    <cellStyle name="Normal 3 2 5 2 5 3 3 3" xfId="14790" xr:uid="{00000000-0005-0000-0000-0000A6390000}"/>
    <cellStyle name="Normal 3 2 5 2 5 3 4" xfId="14791" xr:uid="{00000000-0005-0000-0000-0000A7390000}"/>
    <cellStyle name="Normal 3 2 5 2 5 3 4 2" xfId="14792" xr:uid="{00000000-0005-0000-0000-0000A8390000}"/>
    <cellStyle name="Normal 3 2 5 2 5 3 5" xfId="14793" xr:uid="{00000000-0005-0000-0000-0000A9390000}"/>
    <cellStyle name="Normal 3 2 5 2 5 4" xfId="14794" xr:uid="{00000000-0005-0000-0000-0000AA390000}"/>
    <cellStyle name="Normal 3 2 5 2 5 4 2" xfId="14795" xr:uid="{00000000-0005-0000-0000-0000AB390000}"/>
    <cellStyle name="Normal 3 2 5 2 5 4 2 2" xfId="14796" xr:uid="{00000000-0005-0000-0000-0000AC390000}"/>
    <cellStyle name="Normal 3 2 5 2 5 4 2 2 2" xfId="14797" xr:uid="{00000000-0005-0000-0000-0000AD390000}"/>
    <cellStyle name="Normal 3 2 5 2 5 4 2 3" xfId="14798" xr:uid="{00000000-0005-0000-0000-0000AE390000}"/>
    <cellStyle name="Normal 3 2 5 2 5 4 3" xfId="14799" xr:uid="{00000000-0005-0000-0000-0000AF390000}"/>
    <cellStyle name="Normal 3 2 5 2 5 4 3 2" xfId="14800" xr:uid="{00000000-0005-0000-0000-0000B0390000}"/>
    <cellStyle name="Normal 3 2 5 2 5 4 4" xfId="14801" xr:uid="{00000000-0005-0000-0000-0000B1390000}"/>
    <cellStyle name="Normal 3 2 5 2 5 5" xfId="14802" xr:uid="{00000000-0005-0000-0000-0000B2390000}"/>
    <cellStyle name="Normal 3 2 5 2 5 5 2" xfId="14803" xr:uid="{00000000-0005-0000-0000-0000B3390000}"/>
    <cellStyle name="Normal 3 2 5 2 5 5 2 2" xfId="14804" xr:uid="{00000000-0005-0000-0000-0000B4390000}"/>
    <cellStyle name="Normal 3 2 5 2 5 5 3" xfId="14805" xr:uid="{00000000-0005-0000-0000-0000B5390000}"/>
    <cellStyle name="Normal 3 2 5 2 5 6" xfId="14806" xr:uid="{00000000-0005-0000-0000-0000B6390000}"/>
    <cellStyle name="Normal 3 2 5 2 5 6 2" xfId="14807" xr:uid="{00000000-0005-0000-0000-0000B7390000}"/>
    <cellStyle name="Normal 3 2 5 2 5 7" xfId="14808" xr:uid="{00000000-0005-0000-0000-0000B8390000}"/>
    <cellStyle name="Normal 3 2 5 2 6" xfId="14809" xr:uid="{00000000-0005-0000-0000-0000B9390000}"/>
    <cellStyle name="Normal 3 2 5 2 6 2" xfId="14810" xr:uid="{00000000-0005-0000-0000-0000BA390000}"/>
    <cellStyle name="Normal 3 2 5 2 6 2 2" xfId="14811" xr:uid="{00000000-0005-0000-0000-0000BB390000}"/>
    <cellStyle name="Normal 3 2 5 2 6 2 2 2" xfId="14812" xr:uid="{00000000-0005-0000-0000-0000BC390000}"/>
    <cellStyle name="Normal 3 2 5 2 6 2 2 2 2" xfId="14813" xr:uid="{00000000-0005-0000-0000-0000BD390000}"/>
    <cellStyle name="Normal 3 2 5 2 6 2 2 2 2 2" xfId="14814" xr:uid="{00000000-0005-0000-0000-0000BE390000}"/>
    <cellStyle name="Normal 3 2 5 2 6 2 2 2 3" xfId="14815" xr:uid="{00000000-0005-0000-0000-0000BF390000}"/>
    <cellStyle name="Normal 3 2 5 2 6 2 2 3" xfId="14816" xr:uid="{00000000-0005-0000-0000-0000C0390000}"/>
    <cellStyle name="Normal 3 2 5 2 6 2 2 3 2" xfId="14817" xr:uid="{00000000-0005-0000-0000-0000C1390000}"/>
    <cellStyle name="Normal 3 2 5 2 6 2 2 4" xfId="14818" xr:uid="{00000000-0005-0000-0000-0000C2390000}"/>
    <cellStyle name="Normal 3 2 5 2 6 2 3" xfId="14819" xr:uid="{00000000-0005-0000-0000-0000C3390000}"/>
    <cellStyle name="Normal 3 2 5 2 6 2 3 2" xfId="14820" xr:uid="{00000000-0005-0000-0000-0000C4390000}"/>
    <cellStyle name="Normal 3 2 5 2 6 2 3 2 2" xfId="14821" xr:uid="{00000000-0005-0000-0000-0000C5390000}"/>
    <cellStyle name="Normal 3 2 5 2 6 2 3 3" xfId="14822" xr:uid="{00000000-0005-0000-0000-0000C6390000}"/>
    <cellStyle name="Normal 3 2 5 2 6 2 4" xfId="14823" xr:uid="{00000000-0005-0000-0000-0000C7390000}"/>
    <cellStyle name="Normal 3 2 5 2 6 2 4 2" xfId="14824" xr:uid="{00000000-0005-0000-0000-0000C8390000}"/>
    <cellStyle name="Normal 3 2 5 2 6 2 5" xfId="14825" xr:uid="{00000000-0005-0000-0000-0000C9390000}"/>
    <cellStyle name="Normal 3 2 5 2 6 3" xfId="14826" xr:uid="{00000000-0005-0000-0000-0000CA390000}"/>
    <cellStyle name="Normal 3 2 5 2 6 3 2" xfId="14827" xr:uid="{00000000-0005-0000-0000-0000CB390000}"/>
    <cellStyle name="Normal 3 2 5 2 6 3 2 2" xfId="14828" xr:uid="{00000000-0005-0000-0000-0000CC390000}"/>
    <cellStyle name="Normal 3 2 5 2 6 3 2 2 2" xfId="14829" xr:uid="{00000000-0005-0000-0000-0000CD390000}"/>
    <cellStyle name="Normal 3 2 5 2 6 3 2 3" xfId="14830" xr:uid="{00000000-0005-0000-0000-0000CE390000}"/>
    <cellStyle name="Normal 3 2 5 2 6 3 3" xfId="14831" xr:uid="{00000000-0005-0000-0000-0000CF390000}"/>
    <cellStyle name="Normal 3 2 5 2 6 3 3 2" xfId="14832" xr:uid="{00000000-0005-0000-0000-0000D0390000}"/>
    <cellStyle name="Normal 3 2 5 2 6 3 4" xfId="14833" xr:uid="{00000000-0005-0000-0000-0000D1390000}"/>
    <cellStyle name="Normal 3 2 5 2 6 4" xfId="14834" xr:uid="{00000000-0005-0000-0000-0000D2390000}"/>
    <cellStyle name="Normal 3 2 5 2 6 4 2" xfId="14835" xr:uid="{00000000-0005-0000-0000-0000D3390000}"/>
    <cellStyle name="Normal 3 2 5 2 6 4 2 2" xfId="14836" xr:uid="{00000000-0005-0000-0000-0000D4390000}"/>
    <cellStyle name="Normal 3 2 5 2 6 4 3" xfId="14837" xr:uid="{00000000-0005-0000-0000-0000D5390000}"/>
    <cellStyle name="Normal 3 2 5 2 6 5" xfId="14838" xr:uid="{00000000-0005-0000-0000-0000D6390000}"/>
    <cellStyle name="Normal 3 2 5 2 6 5 2" xfId="14839" xr:uid="{00000000-0005-0000-0000-0000D7390000}"/>
    <cellStyle name="Normal 3 2 5 2 6 6" xfId="14840" xr:uid="{00000000-0005-0000-0000-0000D8390000}"/>
    <cellStyle name="Normal 3 2 5 2 7" xfId="14841" xr:uid="{00000000-0005-0000-0000-0000D9390000}"/>
    <cellStyle name="Normal 3 2 5 2 7 2" xfId="14842" xr:uid="{00000000-0005-0000-0000-0000DA390000}"/>
    <cellStyle name="Normal 3 2 5 2 7 2 2" xfId="14843" xr:uid="{00000000-0005-0000-0000-0000DB390000}"/>
    <cellStyle name="Normal 3 2 5 2 7 2 2 2" xfId="14844" xr:uid="{00000000-0005-0000-0000-0000DC390000}"/>
    <cellStyle name="Normal 3 2 5 2 7 2 2 2 2" xfId="14845" xr:uid="{00000000-0005-0000-0000-0000DD390000}"/>
    <cellStyle name="Normal 3 2 5 2 7 2 2 3" xfId="14846" xr:uid="{00000000-0005-0000-0000-0000DE390000}"/>
    <cellStyle name="Normal 3 2 5 2 7 2 3" xfId="14847" xr:uid="{00000000-0005-0000-0000-0000DF390000}"/>
    <cellStyle name="Normal 3 2 5 2 7 2 3 2" xfId="14848" xr:uid="{00000000-0005-0000-0000-0000E0390000}"/>
    <cellStyle name="Normal 3 2 5 2 7 2 4" xfId="14849" xr:uid="{00000000-0005-0000-0000-0000E1390000}"/>
    <cellStyle name="Normal 3 2 5 2 7 3" xfId="14850" xr:uid="{00000000-0005-0000-0000-0000E2390000}"/>
    <cellStyle name="Normal 3 2 5 2 7 3 2" xfId="14851" xr:uid="{00000000-0005-0000-0000-0000E3390000}"/>
    <cellStyle name="Normal 3 2 5 2 7 3 2 2" xfId="14852" xr:uid="{00000000-0005-0000-0000-0000E4390000}"/>
    <cellStyle name="Normal 3 2 5 2 7 3 3" xfId="14853" xr:uid="{00000000-0005-0000-0000-0000E5390000}"/>
    <cellStyle name="Normal 3 2 5 2 7 4" xfId="14854" xr:uid="{00000000-0005-0000-0000-0000E6390000}"/>
    <cellStyle name="Normal 3 2 5 2 7 4 2" xfId="14855" xr:uid="{00000000-0005-0000-0000-0000E7390000}"/>
    <cellStyle name="Normal 3 2 5 2 7 5" xfId="14856" xr:uid="{00000000-0005-0000-0000-0000E8390000}"/>
    <cellStyle name="Normal 3 2 5 2 8" xfId="14857" xr:uid="{00000000-0005-0000-0000-0000E9390000}"/>
    <cellStyle name="Normal 3 2 5 2 8 2" xfId="14858" xr:uid="{00000000-0005-0000-0000-0000EA390000}"/>
    <cellStyle name="Normal 3 2 5 2 8 2 2" xfId="14859" xr:uid="{00000000-0005-0000-0000-0000EB390000}"/>
    <cellStyle name="Normal 3 2 5 2 8 2 2 2" xfId="14860" xr:uid="{00000000-0005-0000-0000-0000EC390000}"/>
    <cellStyle name="Normal 3 2 5 2 8 2 3" xfId="14861" xr:uid="{00000000-0005-0000-0000-0000ED390000}"/>
    <cellStyle name="Normal 3 2 5 2 8 3" xfId="14862" xr:uid="{00000000-0005-0000-0000-0000EE390000}"/>
    <cellStyle name="Normal 3 2 5 2 8 3 2" xfId="14863" xr:uid="{00000000-0005-0000-0000-0000EF390000}"/>
    <cellStyle name="Normal 3 2 5 2 8 4" xfId="14864" xr:uid="{00000000-0005-0000-0000-0000F0390000}"/>
    <cellStyle name="Normal 3 2 5 2 9" xfId="14865" xr:uid="{00000000-0005-0000-0000-0000F1390000}"/>
    <cellStyle name="Normal 3 2 5 2 9 2" xfId="14866" xr:uid="{00000000-0005-0000-0000-0000F2390000}"/>
    <cellStyle name="Normal 3 2 5 2 9 2 2" xfId="14867" xr:uid="{00000000-0005-0000-0000-0000F3390000}"/>
    <cellStyle name="Normal 3 2 5 2 9 2 2 2" xfId="14868" xr:uid="{00000000-0005-0000-0000-0000F4390000}"/>
    <cellStyle name="Normal 3 2 5 2 9 2 3" xfId="14869" xr:uid="{00000000-0005-0000-0000-0000F5390000}"/>
    <cellStyle name="Normal 3 2 5 2 9 3" xfId="14870" xr:uid="{00000000-0005-0000-0000-0000F6390000}"/>
    <cellStyle name="Normal 3 2 5 2 9 3 2" xfId="14871" xr:uid="{00000000-0005-0000-0000-0000F7390000}"/>
    <cellStyle name="Normal 3 2 5 2 9 4" xfId="14872" xr:uid="{00000000-0005-0000-0000-0000F8390000}"/>
    <cellStyle name="Normal 3 2 5 3" xfId="14873" xr:uid="{00000000-0005-0000-0000-0000F9390000}"/>
    <cellStyle name="Normal 3 2 5 3 10" xfId="14874" xr:uid="{00000000-0005-0000-0000-0000FA390000}"/>
    <cellStyle name="Normal 3 2 5 3 10 2" xfId="14875" xr:uid="{00000000-0005-0000-0000-0000FB390000}"/>
    <cellStyle name="Normal 3 2 5 3 10 2 2" xfId="14876" xr:uid="{00000000-0005-0000-0000-0000FC390000}"/>
    <cellStyle name="Normal 3 2 5 3 10 3" xfId="14877" xr:uid="{00000000-0005-0000-0000-0000FD390000}"/>
    <cellStyle name="Normal 3 2 5 3 11" xfId="14878" xr:uid="{00000000-0005-0000-0000-0000FE390000}"/>
    <cellStyle name="Normal 3 2 5 3 11 2" xfId="14879" xr:uid="{00000000-0005-0000-0000-0000FF390000}"/>
    <cellStyle name="Normal 3 2 5 3 12" xfId="14880" xr:uid="{00000000-0005-0000-0000-0000003A0000}"/>
    <cellStyle name="Normal 3 2 5 3 2" xfId="14881" xr:uid="{00000000-0005-0000-0000-0000013A0000}"/>
    <cellStyle name="Normal 3 2 5 3 2 2" xfId="14882" xr:uid="{00000000-0005-0000-0000-0000023A0000}"/>
    <cellStyle name="Normal 3 2 5 3 2 2 2" xfId="14883" xr:uid="{00000000-0005-0000-0000-0000033A0000}"/>
    <cellStyle name="Normal 3 2 5 3 2 2 2 2" xfId="14884" xr:uid="{00000000-0005-0000-0000-0000043A0000}"/>
    <cellStyle name="Normal 3 2 5 3 2 2 2 2 2" xfId="14885" xr:uid="{00000000-0005-0000-0000-0000053A0000}"/>
    <cellStyle name="Normal 3 2 5 3 2 2 2 2 2 2" xfId="14886" xr:uid="{00000000-0005-0000-0000-0000063A0000}"/>
    <cellStyle name="Normal 3 2 5 3 2 2 2 2 2 2 2" xfId="14887" xr:uid="{00000000-0005-0000-0000-0000073A0000}"/>
    <cellStyle name="Normal 3 2 5 3 2 2 2 2 2 3" xfId="14888" xr:uid="{00000000-0005-0000-0000-0000083A0000}"/>
    <cellStyle name="Normal 3 2 5 3 2 2 2 2 3" xfId="14889" xr:uid="{00000000-0005-0000-0000-0000093A0000}"/>
    <cellStyle name="Normal 3 2 5 3 2 2 2 2 3 2" xfId="14890" xr:uid="{00000000-0005-0000-0000-00000A3A0000}"/>
    <cellStyle name="Normal 3 2 5 3 2 2 2 2 4" xfId="14891" xr:uid="{00000000-0005-0000-0000-00000B3A0000}"/>
    <cellStyle name="Normal 3 2 5 3 2 2 2 3" xfId="14892" xr:uid="{00000000-0005-0000-0000-00000C3A0000}"/>
    <cellStyle name="Normal 3 2 5 3 2 2 2 3 2" xfId="14893" xr:uid="{00000000-0005-0000-0000-00000D3A0000}"/>
    <cellStyle name="Normal 3 2 5 3 2 2 2 3 2 2" xfId="14894" xr:uid="{00000000-0005-0000-0000-00000E3A0000}"/>
    <cellStyle name="Normal 3 2 5 3 2 2 2 3 3" xfId="14895" xr:uid="{00000000-0005-0000-0000-00000F3A0000}"/>
    <cellStyle name="Normal 3 2 5 3 2 2 2 4" xfId="14896" xr:uid="{00000000-0005-0000-0000-0000103A0000}"/>
    <cellStyle name="Normal 3 2 5 3 2 2 2 4 2" xfId="14897" xr:uid="{00000000-0005-0000-0000-0000113A0000}"/>
    <cellStyle name="Normal 3 2 5 3 2 2 2 5" xfId="14898" xr:uid="{00000000-0005-0000-0000-0000123A0000}"/>
    <cellStyle name="Normal 3 2 5 3 2 2 3" xfId="14899" xr:uid="{00000000-0005-0000-0000-0000133A0000}"/>
    <cellStyle name="Normal 3 2 5 3 2 2 3 2" xfId="14900" xr:uid="{00000000-0005-0000-0000-0000143A0000}"/>
    <cellStyle name="Normal 3 2 5 3 2 2 3 2 2" xfId="14901" xr:uid="{00000000-0005-0000-0000-0000153A0000}"/>
    <cellStyle name="Normal 3 2 5 3 2 2 3 2 2 2" xfId="14902" xr:uid="{00000000-0005-0000-0000-0000163A0000}"/>
    <cellStyle name="Normal 3 2 5 3 2 2 3 2 3" xfId="14903" xr:uid="{00000000-0005-0000-0000-0000173A0000}"/>
    <cellStyle name="Normal 3 2 5 3 2 2 3 3" xfId="14904" xr:uid="{00000000-0005-0000-0000-0000183A0000}"/>
    <cellStyle name="Normal 3 2 5 3 2 2 3 3 2" xfId="14905" xr:uid="{00000000-0005-0000-0000-0000193A0000}"/>
    <cellStyle name="Normal 3 2 5 3 2 2 3 4" xfId="14906" xr:uid="{00000000-0005-0000-0000-00001A3A0000}"/>
    <cellStyle name="Normal 3 2 5 3 2 2 4" xfId="14907" xr:uid="{00000000-0005-0000-0000-00001B3A0000}"/>
    <cellStyle name="Normal 3 2 5 3 2 2 4 2" xfId="14908" xr:uid="{00000000-0005-0000-0000-00001C3A0000}"/>
    <cellStyle name="Normal 3 2 5 3 2 2 4 2 2" xfId="14909" xr:uid="{00000000-0005-0000-0000-00001D3A0000}"/>
    <cellStyle name="Normal 3 2 5 3 2 2 4 3" xfId="14910" xr:uid="{00000000-0005-0000-0000-00001E3A0000}"/>
    <cellStyle name="Normal 3 2 5 3 2 2 5" xfId="14911" xr:uid="{00000000-0005-0000-0000-00001F3A0000}"/>
    <cellStyle name="Normal 3 2 5 3 2 2 5 2" xfId="14912" xr:uid="{00000000-0005-0000-0000-0000203A0000}"/>
    <cellStyle name="Normal 3 2 5 3 2 2 6" xfId="14913" xr:uid="{00000000-0005-0000-0000-0000213A0000}"/>
    <cellStyle name="Normal 3 2 5 3 2 3" xfId="14914" xr:uid="{00000000-0005-0000-0000-0000223A0000}"/>
    <cellStyle name="Normal 3 2 5 3 2 3 2" xfId="14915" xr:uid="{00000000-0005-0000-0000-0000233A0000}"/>
    <cellStyle name="Normal 3 2 5 3 2 3 2 2" xfId="14916" xr:uid="{00000000-0005-0000-0000-0000243A0000}"/>
    <cellStyle name="Normal 3 2 5 3 2 3 2 2 2" xfId="14917" xr:uid="{00000000-0005-0000-0000-0000253A0000}"/>
    <cellStyle name="Normal 3 2 5 3 2 3 2 2 2 2" xfId="14918" xr:uid="{00000000-0005-0000-0000-0000263A0000}"/>
    <cellStyle name="Normal 3 2 5 3 2 3 2 2 3" xfId="14919" xr:uid="{00000000-0005-0000-0000-0000273A0000}"/>
    <cellStyle name="Normal 3 2 5 3 2 3 2 3" xfId="14920" xr:uid="{00000000-0005-0000-0000-0000283A0000}"/>
    <cellStyle name="Normal 3 2 5 3 2 3 2 3 2" xfId="14921" xr:uid="{00000000-0005-0000-0000-0000293A0000}"/>
    <cellStyle name="Normal 3 2 5 3 2 3 2 4" xfId="14922" xr:uid="{00000000-0005-0000-0000-00002A3A0000}"/>
    <cellStyle name="Normal 3 2 5 3 2 3 3" xfId="14923" xr:uid="{00000000-0005-0000-0000-00002B3A0000}"/>
    <cellStyle name="Normal 3 2 5 3 2 3 3 2" xfId="14924" xr:uid="{00000000-0005-0000-0000-00002C3A0000}"/>
    <cellStyle name="Normal 3 2 5 3 2 3 3 2 2" xfId="14925" xr:uid="{00000000-0005-0000-0000-00002D3A0000}"/>
    <cellStyle name="Normal 3 2 5 3 2 3 3 3" xfId="14926" xr:uid="{00000000-0005-0000-0000-00002E3A0000}"/>
    <cellStyle name="Normal 3 2 5 3 2 3 4" xfId="14927" xr:uid="{00000000-0005-0000-0000-00002F3A0000}"/>
    <cellStyle name="Normal 3 2 5 3 2 3 4 2" xfId="14928" xr:uid="{00000000-0005-0000-0000-0000303A0000}"/>
    <cellStyle name="Normal 3 2 5 3 2 3 5" xfId="14929" xr:uid="{00000000-0005-0000-0000-0000313A0000}"/>
    <cellStyle name="Normal 3 2 5 3 2 4" xfId="14930" xr:uid="{00000000-0005-0000-0000-0000323A0000}"/>
    <cellStyle name="Normal 3 2 5 3 2 4 2" xfId="14931" xr:uid="{00000000-0005-0000-0000-0000333A0000}"/>
    <cellStyle name="Normal 3 2 5 3 2 4 2 2" xfId="14932" xr:uid="{00000000-0005-0000-0000-0000343A0000}"/>
    <cellStyle name="Normal 3 2 5 3 2 4 2 2 2" xfId="14933" xr:uid="{00000000-0005-0000-0000-0000353A0000}"/>
    <cellStyle name="Normal 3 2 5 3 2 4 2 3" xfId="14934" xr:uid="{00000000-0005-0000-0000-0000363A0000}"/>
    <cellStyle name="Normal 3 2 5 3 2 4 3" xfId="14935" xr:uid="{00000000-0005-0000-0000-0000373A0000}"/>
    <cellStyle name="Normal 3 2 5 3 2 4 3 2" xfId="14936" xr:uid="{00000000-0005-0000-0000-0000383A0000}"/>
    <cellStyle name="Normal 3 2 5 3 2 4 4" xfId="14937" xr:uid="{00000000-0005-0000-0000-0000393A0000}"/>
    <cellStyle name="Normal 3 2 5 3 2 5" xfId="14938" xr:uid="{00000000-0005-0000-0000-00003A3A0000}"/>
    <cellStyle name="Normal 3 2 5 3 2 5 2" xfId="14939" xr:uid="{00000000-0005-0000-0000-00003B3A0000}"/>
    <cellStyle name="Normal 3 2 5 3 2 5 2 2" xfId="14940" xr:uid="{00000000-0005-0000-0000-00003C3A0000}"/>
    <cellStyle name="Normal 3 2 5 3 2 5 2 2 2" xfId="14941" xr:uid="{00000000-0005-0000-0000-00003D3A0000}"/>
    <cellStyle name="Normal 3 2 5 3 2 5 2 3" xfId="14942" xr:uid="{00000000-0005-0000-0000-00003E3A0000}"/>
    <cellStyle name="Normal 3 2 5 3 2 5 3" xfId="14943" xr:uid="{00000000-0005-0000-0000-00003F3A0000}"/>
    <cellStyle name="Normal 3 2 5 3 2 5 3 2" xfId="14944" xr:uid="{00000000-0005-0000-0000-0000403A0000}"/>
    <cellStyle name="Normal 3 2 5 3 2 5 4" xfId="14945" xr:uid="{00000000-0005-0000-0000-0000413A0000}"/>
    <cellStyle name="Normal 3 2 5 3 2 6" xfId="14946" xr:uid="{00000000-0005-0000-0000-0000423A0000}"/>
    <cellStyle name="Normal 3 2 5 3 2 6 2" xfId="14947" xr:uid="{00000000-0005-0000-0000-0000433A0000}"/>
    <cellStyle name="Normal 3 2 5 3 2 6 2 2" xfId="14948" xr:uid="{00000000-0005-0000-0000-0000443A0000}"/>
    <cellStyle name="Normal 3 2 5 3 2 6 3" xfId="14949" xr:uid="{00000000-0005-0000-0000-0000453A0000}"/>
    <cellStyle name="Normal 3 2 5 3 2 7" xfId="14950" xr:uid="{00000000-0005-0000-0000-0000463A0000}"/>
    <cellStyle name="Normal 3 2 5 3 2 7 2" xfId="14951" xr:uid="{00000000-0005-0000-0000-0000473A0000}"/>
    <cellStyle name="Normal 3 2 5 3 2 8" xfId="14952" xr:uid="{00000000-0005-0000-0000-0000483A0000}"/>
    <cellStyle name="Normal 3 2 5 3 3" xfId="14953" xr:uid="{00000000-0005-0000-0000-0000493A0000}"/>
    <cellStyle name="Normal 3 2 5 3 3 2" xfId="14954" xr:uid="{00000000-0005-0000-0000-00004A3A0000}"/>
    <cellStyle name="Normal 3 2 5 3 3 2 2" xfId="14955" xr:uid="{00000000-0005-0000-0000-00004B3A0000}"/>
    <cellStyle name="Normal 3 2 5 3 3 2 2 2" xfId="14956" xr:uid="{00000000-0005-0000-0000-00004C3A0000}"/>
    <cellStyle name="Normal 3 2 5 3 3 2 2 2 2" xfId="14957" xr:uid="{00000000-0005-0000-0000-00004D3A0000}"/>
    <cellStyle name="Normal 3 2 5 3 3 2 2 2 2 2" xfId="14958" xr:uid="{00000000-0005-0000-0000-00004E3A0000}"/>
    <cellStyle name="Normal 3 2 5 3 3 2 2 2 2 2 2" xfId="14959" xr:uid="{00000000-0005-0000-0000-00004F3A0000}"/>
    <cellStyle name="Normal 3 2 5 3 3 2 2 2 2 3" xfId="14960" xr:uid="{00000000-0005-0000-0000-0000503A0000}"/>
    <cellStyle name="Normal 3 2 5 3 3 2 2 2 3" xfId="14961" xr:uid="{00000000-0005-0000-0000-0000513A0000}"/>
    <cellStyle name="Normal 3 2 5 3 3 2 2 2 3 2" xfId="14962" xr:uid="{00000000-0005-0000-0000-0000523A0000}"/>
    <cellStyle name="Normal 3 2 5 3 3 2 2 2 4" xfId="14963" xr:uid="{00000000-0005-0000-0000-0000533A0000}"/>
    <cellStyle name="Normal 3 2 5 3 3 2 2 3" xfId="14964" xr:uid="{00000000-0005-0000-0000-0000543A0000}"/>
    <cellStyle name="Normal 3 2 5 3 3 2 2 3 2" xfId="14965" xr:uid="{00000000-0005-0000-0000-0000553A0000}"/>
    <cellStyle name="Normal 3 2 5 3 3 2 2 3 2 2" xfId="14966" xr:uid="{00000000-0005-0000-0000-0000563A0000}"/>
    <cellStyle name="Normal 3 2 5 3 3 2 2 3 3" xfId="14967" xr:uid="{00000000-0005-0000-0000-0000573A0000}"/>
    <cellStyle name="Normal 3 2 5 3 3 2 2 4" xfId="14968" xr:uid="{00000000-0005-0000-0000-0000583A0000}"/>
    <cellStyle name="Normal 3 2 5 3 3 2 2 4 2" xfId="14969" xr:uid="{00000000-0005-0000-0000-0000593A0000}"/>
    <cellStyle name="Normal 3 2 5 3 3 2 2 5" xfId="14970" xr:uid="{00000000-0005-0000-0000-00005A3A0000}"/>
    <cellStyle name="Normal 3 2 5 3 3 2 3" xfId="14971" xr:uid="{00000000-0005-0000-0000-00005B3A0000}"/>
    <cellStyle name="Normal 3 2 5 3 3 2 3 2" xfId="14972" xr:uid="{00000000-0005-0000-0000-00005C3A0000}"/>
    <cellStyle name="Normal 3 2 5 3 3 2 3 2 2" xfId="14973" xr:uid="{00000000-0005-0000-0000-00005D3A0000}"/>
    <cellStyle name="Normal 3 2 5 3 3 2 3 2 2 2" xfId="14974" xr:uid="{00000000-0005-0000-0000-00005E3A0000}"/>
    <cellStyle name="Normal 3 2 5 3 3 2 3 2 3" xfId="14975" xr:uid="{00000000-0005-0000-0000-00005F3A0000}"/>
    <cellStyle name="Normal 3 2 5 3 3 2 3 3" xfId="14976" xr:uid="{00000000-0005-0000-0000-0000603A0000}"/>
    <cellStyle name="Normal 3 2 5 3 3 2 3 3 2" xfId="14977" xr:uid="{00000000-0005-0000-0000-0000613A0000}"/>
    <cellStyle name="Normal 3 2 5 3 3 2 3 4" xfId="14978" xr:uid="{00000000-0005-0000-0000-0000623A0000}"/>
    <cellStyle name="Normal 3 2 5 3 3 2 4" xfId="14979" xr:uid="{00000000-0005-0000-0000-0000633A0000}"/>
    <cellStyle name="Normal 3 2 5 3 3 2 4 2" xfId="14980" xr:uid="{00000000-0005-0000-0000-0000643A0000}"/>
    <cellStyle name="Normal 3 2 5 3 3 2 4 2 2" xfId="14981" xr:uid="{00000000-0005-0000-0000-0000653A0000}"/>
    <cellStyle name="Normal 3 2 5 3 3 2 4 3" xfId="14982" xr:uid="{00000000-0005-0000-0000-0000663A0000}"/>
    <cellStyle name="Normal 3 2 5 3 3 2 5" xfId="14983" xr:uid="{00000000-0005-0000-0000-0000673A0000}"/>
    <cellStyle name="Normal 3 2 5 3 3 2 5 2" xfId="14984" xr:uid="{00000000-0005-0000-0000-0000683A0000}"/>
    <cellStyle name="Normal 3 2 5 3 3 2 6" xfId="14985" xr:uid="{00000000-0005-0000-0000-0000693A0000}"/>
    <cellStyle name="Normal 3 2 5 3 3 3" xfId="14986" xr:uid="{00000000-0005-0000-0000-00006A3A0000}"/>
    <cellStyle name="Normal 3 2 5 3 3 3 2" xfId="14987" xr:uid="{00000000-0005-0000-0000-00006B3A0000}"/>
    <cellStyle name="Normal 3 2 5 3 3 3 2 2" xfId="14988" xr:uid="{00000000-0005-0000-0000-00006C3A0000}"/>
    <cellStyle name="Normal 3 2 5 3 3 3 2 2 2" xfId="14989" xr:uid="{00000000-0005-0000-0000-00006D3A0000}"/>
    <cellStyle name="Normal 3 2 5 3 3 3 2 2 2 2" xfId="14990" xr:uid="{00000000-0005-0000-0000-00006E3A0000}"/>
    <cellStyle name="Normal 3 2 5 3 3 3 2 2 3" xfId="14991" xr:uid="{00000000-0005-0000-0000-00006F3A0000}"/>
    <cellStyle name="Normal 3 2 5 3 3 3 2 3" xfId="14992" xr:uid="{00000000-0005-0000-0000-0000703A0000}"/>
    <cellStyle name="Normal 3 2 5 3 3 3 2 3 2" xfId="14993" xr:uid="{00000000-0005-0000-0000-0000713A0000}"/>
    <cellStyle name="Normal 3 2 5 3 3 3 2 4" xfId="14994" xr:uid="{00000000-0005-0000-0000-0000723A0000}"/>
    <cellStyle name="Normal 3 2 5 3 3 3 3" xfId="14995" xr:uid="{00000000-0005-0000-0000-0000733A0000}"/>
    <cellStyle name="Normal 3 2 5 3 3 3 3 2" xfId="14996" xr:uid="{00000000-0005-0000-0000-0000743A0000}"/>
    <cellStyle name="Normal 3 2 5 3 3 3 3 2 2" xfId="14997" xr:uid="{00000000-0005-0000-0000-0000753A0000}"/>
    <cellStyle name="Normal 3 2 5 3 3 3 3 3" xfId="14998" xr:uid="{00000000-0005-0000-0000-0000763A0000}"/>
    <cellStyle name="Normal 3 2 5 3 3 3 4" xfId="14999" xr:uid="{00000000-0005-0000-0000-0000773A0000}"/>
    <cellStyle name="Normal 3 2 5 3 3 3 4 2" xfId="15000" xr:uid="{00000000-0005-0000-0000-0000783A0000}"/>
    <cellStyle name="Normal 3 2 5 3 3 3 5" xfId="15001" xr:uid="{00000000-0005-0000-0000-0000793A0000}"/>
    <cellStyle name="Normal 3 2 5 3 3 4" xfId="15002" xr:uid="{00000000-0005-0000-0000-00007A3A0000}"/>
    <cellStyle name="Normal 3 2 5 3 3 4 2" xfId="15003" xr:uid="{00000000-0005-0000-0000-00007B3A0000}"/>
    <cellStyle name="Normal 3 2 5 3 3 4 2 2" xfId="15004" xr:uid="{00000000-0005-0000-0000-00007C3A0000}"/>
    <cellStyle name="Normal 3 2 5 3 3 4 2 2 2" xfId="15005" xr:uid="{00000000-0005-0000-0000-00007D3A0000}"/>
    <cellStyle name="Normal 3 2 5 3 3 4 2 3" xfId="15006" xr:uid="{00000000-0005-0000-0000-00007E3A0000}"/>
    <cellStyle name="Normal 3 2 5 3 3 4 3" xfId="15007" xr:uid="{00000000-0005-0000-0000-00007F3A0000}"/>
    <cellStyle name="Normal 3 2 5 3 3 4 3 2" xfId="15008" xr:uid="{00000000-0005-0000-0000-0000803A0000}"/>
    <cellStyle name="Normal 3 2 5 3 3 4 4" xfId="15009" xr:uid="{00000000-0005-0000-0000-0000813A0000}"/>
    <cellStyle name="Normal 3 2 5 3 3 5" xfId="15010" xr:uid="{00000000-0005-0000-0000-0000823A0000}"/>
    <cellStyle name="Normal 3 2 5 3 3 5 2" xfId="15011" xr:uid="{00000000-0005-0000-0000-0000833A0000}"/>
    <cellStyle name="Normal 3 2 5 3 3 5 2 2" xfId="15012" xr:uid="{00000000-0005-0000-0000-0000843A0000}"/>
    <cellStyle name="Normal 3 2 5 3 3 5 2 2 2" xfId="15013" xr:uid="{00000000-0005-0000-0000-0000853A0000}"/>
    <cellStyle name="Normal 3 2 5 3 3 5 2 3" xfId="15014" xr:uid="{00000000-0005-0000-0000-0000863A0000}"/>
    <cellStyle name="Normal 3 2 5 3 3 5 3" xfId="15015" xr:uid="{00000000-0005-0000-0000-0000873A0000}"/>
    <cellStyle name="Normal 3 2 5 3 3 5 3 2" xfId="15016" xr:uid="{00000000-0005-0000-0000-0000883A0000}"/>
    <cellStyle name="Normal 3 2 5 3 3 5 4" xfId="15017" xr:uid="{00000000-0005-0000-0000-0000893A0000}"/>
    <cellStyle name="Normal 3 2 5 3 3 6" xfId="15018" xr:uid="{00000000-0005-0000-0000-00008A3A0000}"/>
    <cellStyle name="Normal 3 2 5 3 3 6 2" xfId="15019" xr:uid="{00000000-0005-0000-0000-00008B3A0000}"/>
    <cellStyle name="Normal 3 2 5 3 3 6 2 2" xfId="15020" xr:uid="{00000000-0005-0000-0000-00008C3A0000}"/>
    <cellStyle name="Normal 3 2 5 3 3 6 3" xfId="15021" xr:uid="{00000000-0005-0000-0000-00008D3A0000}"/>
    <cellStyle name="Normal 3 2 5 3 3 7" xfId="15022" xr:uid="{00000000-0005-0000-0000-00008E3A0000}"/>
    <cellStyle name="Normal 3 2 5 3 3 7 2" xfId="15023" xr:uid="{00000000-0005-0000-0000-00008F3A0000}"/>
    <cellStyle name="Normal 3 2 5 3 3 8" xfId="15024" xr:uid="{00000000-0005-0000-0000-0000903A0000}"/>
    <cellStyle name="Normal 3 2 5 3 4" xfId="15025" xr:uid="{00000000-0005-0000-0000-0000913A0000}"/>
    <cellStyle name="Normal 3 2 5 3 4 2" xfId="15026" xr:uid="{00000000-0005-0000-0000-0000923A0000}"/>
    <cellStyle name="Normal 3 2 5 3 4 2 2" xfId="15027" xr:uid="{00000000-0005-0000-0000-0000933A0000}"/>
    <cellStyle name="Normal 3 2 5 3 4 2 2 2" xfId="15028" xr:uid="{00000000-0005-0000-0000-0000943A0000}"/>
    <cellStyle name="Normal 3 2 5 3 4 2 2 2 2" xfId="15029" xr:uid="{00000000-0005-0000-0000-0000953A0000}"/>
    <cellStyle name="Normal 3 2 5 3 4 2 2 2 2 2" xfId="15030" xr:uid="{00000000-0005-0000-0000-0000963A0000}"/>
    <cellStyle name="Normal 3 2 5 3 4 2 2 2 2 2 2" xfId="15031" xr:uid="{00000000-0005-0000-0000-0000973A0000}"/>
    <cellStyle name="Normal 3 2 5 3 4 2 2 2 2 3" xfId="15032" xr:uid="{00000000-0005-0000-0000-0000983A0000}"/>
    <cellStyle name="Normal 3 2 5 3 4 2 2 2 3" xfId="15033" xr:uid="{00000000-0005-0000-0000-0000993A0000}"/>
    <cellStyle name="Normal 3 2 5 3 4 2 2 2 3 2" xfId="15034" xr:uid="{00000000-0005-0000-0000-00009A3A0000}"/>
    <cellStyle name="Normal 3 2 5 3 4 2 2 2 4" xfId="15035" xr:uid="{00000000-0005-0000-0000-00009B3A0000}"/>
    <cellStyle name="Normal 3 2 5 3 4 2 2 3" xfId="15036" xr:uid="{00000000-0005-0000-0000-00009C3A0000}"/>
    <cellStyle name="Normal 3 2 5 3 4 2 2 3 2" xfId="15037" xr:uid="{00000000-0005-0000-0000-00009D3A0000}"/>
    <cellStyle name="Normal 3 2 5 3 4 2 2 3 2 2" xfId="15038" xr:uid="{00000000-0005-0000-0000-00009E3A0000}"/>
    <cellStyle name="Normal 3 2 5 3 4 2 2 3 3" xfId="15039" xr:uid="{00000000-0005-0000-0000-00009F3A0000}"/>
    <cellStyle name="Normal 3 2 5 3 4 2 2 4" xfId="15040" xr:uid="{00000000-0005-0000-0000-0000A03A0000}"/>
    <cellStyle name="Normal 3 2 5 3 4 2 2 4 2" xfId="15041" xr:uid="{00000000-0005-0000-0000-0000A13A0000}"/>
    <cellStyle name="Normal 3 2 5 3 4 2 2 5" xfId="15042" xr:uid="{00000000-0005-0000-0000-0000A23A0000}"/>
    <cellStyle name="Normal 3 2 5 3 4 2 3" xfId="15043" xr:uid="{00000000-0005-0000-0000-0000A33A0000}"/>
    <cellStyle name="Normal 3 2 5 3 4 2 3 2" xfId="15044" xr:uid="{00000000-0005-0000-0000-0000A43A0000}"/>
    <cellStyle name="Normal 3 2 5 3 4 2 3 2 2" xfId="15045" xr:uid="{00000000-0005-0000-0000-0000A53A0000}"/>
    <cellStyle name="Normal 3 2 5 3 4 2 3 2 2 2" xfId="15046" xr:uid="{00000000-0005-0000-0000-0000A63A0000}"/>
    <cellStyle name="Normal 3 2 5 3 4 2 3 2 3" xfId="15047" xr:uid="{00000000-0005-0000-0000-0000A73A0000}"/>
    <cellStyle name="Normal 3 2 5 3 4 2 3 3" xfId="15048" xr:uid="{00000000-0005-0000-0000-0000A83A0000}"/>
    <cellStyle name="Normal 3 2 5 3 4 2 3 3 2" xfId="15049" xr:uid="{00000000-0005-0000-0000-0000A93A0000}"/>
    <cellStyle name="Normal 3 2 5 3 4 2 3 4" xfId="15050" xr:uid="{00000000-0005-0000-0000-0000AA3A0000}"/>
    <cellStyle name="Normal 3 2 5 3 4 2 4" xfId="15051" xr:uid="{00000000-0005-0000-0000-0000AB3A0000}"/>
    <cellStyle name="Normal 3 2 5 3 4 2 4 2" xfId="15052" xr:uid="{00000000-0005-0000-0000-0000AC3A0000}"/>
    <cellStyle name="Normal 3 2 5 3 4 2 4 2 2" xfId="15053" xr:uid="{00000000-0005-0000-0000-0000AD3A0000}"/>
    <cellStyle name="Normal 3 2 5 3 4 2 4 3" xfId="15054" xr:uid="{00000000-0005-0000-0000-0000AE3A0000}"/>
    <cellStyle name="Normal 3 2 5 3 4 2 5" xfId="15055" xr:uid="{00000000-0005-0000-0000-0000AF3A0000}"/>
    <cellStyle name="Normal 3 2 5 3 4 2 5 2" xfId="15056" xr:uid="{00000000-0005-0000-0000-0000B03A0000}"/>
    <cellStyle name="Normal 3 2 5 3 4 2 6" xfId="15057" xr:uid="{00000000-0005-0000-0000-0000B13A0000}"/>
    <cellStyle name="Normal 3 2 5 3 4 3" xfId="15058" xr:uid="{00000000-0005-0000-0000-0000B23A0000}"/>
    <cellStyle name="Normal 3 2 5 3 4 3 2" xfId="15059" xr:uid="{00000000-0005-0000-0000-0000B33A0000}"/>
    <cellStyle name="Normal 3 2 5 3 4 3 2 2" xfId="15060" xr:uid="{00000000-0005-0000-0000-0000B43A0000}"/>
    <cellStyle name="Normal 3 2 5 3 4 3 2 2 2" xfId="15061" xr:uid="{00000000-0005-0000-0000-0000B53A0000}"/>
    <cellStyle name="Normal 3 2 5 3 4 3 2 2 2 2" xfId="15062" xr:uid="{00000000-0005-0000-0000-0000B63A0000}"/>
    <cellStyle name="Normal 3 2 5 3 4 3 2 2 3" xfId="15063" xr:uid="{00000000-0005-0000-0000-0000B73A0000}"/>
    <cellStyle name="Normal 3 2 5 3 4 3 2 3" xfId="15064" xr:uid="{00000000-0005-0000-0000-0000B83A0000}"/>
    <cellStyle name="Normal 3 2 5 3 4 3 2 3 2" xfId="15065" xr:uid="{00000000-0005-0000-0000-0000B93A0000}"/>
    <cellStyle name="Normal 3 2 5 3 4 3 2 4" xfId="15066" xr:uid="{00000000-0005-0000-0000-0000BA3A0000}"/>
    <cellStyle name="Normal 3 2 5 3 4 3 3" xfId="15067" xr:uid="{00000000-0005-0000-0000-0000BB3A0000}"/>
    <cellStyle name="Normal 3 2 5 3 4 3 3 2" xfId="15068" xr:uid="{00000000-0005-0000-0000-0000BC3A0000}"/>
    <cellStyle name="Normal 3 2 5 3 4 3 3 2 2" xfId="15069" xr:uid="{00000000-0005-0000-0000-0000BD3A0000}"/>
    <cellStyle name="Normal 3 2 5 3 4 3 3 3" xfId="15070" xr:uid="{00000000-0005-0000-0000-0000BE3A0000}"/>
    <cellStyle name="Normal 3 2 5 3 4 3 4" xfId="15071" xr:uid="{00000000-0005-0000-0000-0000BF3A0000}"/>
    <cellStyle name="Normal 3 2 5 3 4 3 4 2" xfId="15072" xr:uid="{00000000-0005-0000-0000-0000C03A0000}"/>
    <cellStyle name="Normal 3 2 5 3 4 3 5" xfId="15073" xr:uid="{00000000-0005-0000-0000-0000C13A0000}"/>
    <cellStyle name="Normal 3 2 5 3 4 4" xfId="15074" xr:uid="{00000000-0005-0000-0000-0000C23A0000}"/>
    <cellStyle name="Normal 3 2 5 3 4 4 2" xfId="15075" xr:uid="{00000000-0005-0000-0000-0000C33A0000}"/>
    <cellStyle name="Normal 3 2 5 3 4 4 2 2" xfId="15076" xr:uid="{00000000-0005-0000-0000-0000C43A0000}"/>
    <cellStyle name="Normal 3 2 5 3 4 4 2 2 2" xfId="15077" xr:uid="{00000000-0005-0000-0000-0000C53A0000}"/>
    <cellStyle name="Normal 3 2 5 3 4 4 2 3" xfId="15078" xr:uid="{00000000-0005-0000-0000-0000C63A0000}"/>
    <cellStyle name="Normal 3 2 5 3 4 4 3" xfId="15079" xr:uid="{00000000-0005-0000-0000-0000C73A0000}"/>
    <cellStyle name="Normal 3 2 5 3 4 4 3 2" xfId="15080" xr:uid="{00000000-0005-0000-0000-0000C83A0000}"/>
    <cellStyle name="Normal 3 2 5 3 4 4 4" xfId="15081" xr:uid="{00000000-0005-0000-0000-0000C93A0000}"/>
    <cellStyle name="Normal 3 2 5 3 4 5" xfId="15082" xr:uid="{00000000-0005-0000-0000-0000CA3A0000}"/>
    <cellStyle name="Normal 3 2 5 3 4 5 2" xfId="15083" xr:uid="{00000000-0005-0000-0000-0000CB3A0000}"/>
    <cellStyle name="Normal 3 2 5 3 4 5 2 2" xfId="15084" xr:uid="{00000000-0005-0000-0000-0000CC3A0000}"/>
    <cellStyle name="Normal 3 2 5 3 4 5 2 2 2" xfId="15085" xr:uid="{00000000-0005-0000-0000-0000CD3A0000}"/>
    <cellStyle name="Normal 3 2 5 3 4 5 2 3" xfId="15086" xr:uid="{00000000-0005-0000-0000-0000CE3A0000}"/>
    <cellStyle name="Normal 3 2 5 3 4 5 3" xfId="15087" xr:uid="{00000000-0005-0000-0000-0000CF3A0000}"/>
    <cellStyle name="Normal 3 2 5 3 4 5 3 2" xfId="15088" xr:uid="{00000000-0005-0000-0000-0000D03A0000}"/>
    <cellStyle name="Normal 3 2 5 3 4 5 4" xfId="15089" xr:uid="{00000000-0005-0000-0000-0000D13A0000}"/>
    <cellStyle name="Normal 3 2 5 3 4 6" xfId="15090" xr:uid="{00000000-0005-0000-0000-0000D23A0000}"/>
    <cellStyle name="Normal 3 2 5 3 4 6 2" xfId="15091" xr:uid="{00000000-0005-0000-0000-0000D33A0000}"/>
    <cellStyle name="Normal 3 2 5 3 4 6 2 2" xfId="15092" xr:uid="{00000000-0005-0000-0000-0000D43A0000}"/>
    <cellStyle name="Normal 3 2 5 3 4 6 3" xfId="15093" xr:uid="{00000000-0005-0000-0000-0000D53A0000}"/>
    <cellStyle name="Normal 3 2 5 3 4 7" xfId="15094" xr:uid="{00000000-0005-0000-0000-0000D63A0000}"/>
    <cellStyle name="Normal 3 2 5 3 4 7 2" xfId="15095" xr:uid="{00000000-0005-0000-0000-0000D73A0000}"/>
    <cellStyle name="Normal 3 2 5 3 4 8" xfId="15096" xr:uid="{00000000-0005-0000-0000-0000D83A0000}"/>
    <cellStyle name="Normal 3 2 5 3 5" xfId="15097" xr:uid="{00000000-0005-0000-0000-0000D93A0000}"/>
    <cellStyle name="Normal 3 2 5 3 5 2" xfId="15098" xr:uid="{00000000-0005-0000-0000-0000DA3A0000}"/>
    <cellStyle name="Normal 3 2 5 3 5 2 2" xfId="15099" xr:uid="{00000000-0005-0000-0000-0000DB3A0000}"/>
    <cellStyle name="Normal 3 2 5 3 5 2 2 2" xfId="15100" xr:uid="{00000000-0005-0000-0000-0000DC3A0000}"/>
    <cellStyle name="Normal 3 2 5 3 5 2 2 2 2" xfId="15101" xr:uid="{00000000-0005-0000-0000-0000DD3A0000}"/>
    <cellStyle name="Normal 3 2 5 3 5 2 2 2 2 2" xfId="15102" xr:uid="{00000000-0005-0000-0000-0000DE3A0000}"/>
    <cellStyle name="Normal 3 2 5 3 5 2 2 2 2 2 2" xfId="15103" xr:uid="{00000000-0005-0000-0000-0000DF3A0000}"/>
    <cellStyle name="Normal 3 2 5 3 5 2 2 2 2 3" xfId="15104" xr:uid="{00000000-0005-0000-0000-0000E03A0000}"/>
    <cellStyle name="Normal 3 2 5 3 5 2 2 2 3" xfId="15105" xr:uid="{00000000-0005-0000-0000-0000E13A0000}"/>
    <cellStyle name="Normal 3 2 5 3 5 2 2 2 3 2" xfId="15106" xr:uid="{00000000-0005-0000-0000-0000E23A0000}"/>
    <cellStyle name="Normal 3 2 5 3 5 2 2 2 4" xfId="15107" xr:uid="{00000000-0005-0000-0000-0000E33A0000}"/>
    <cellStyle name="Normal 3 2 5 3 5 2 2 3" xfId="15108" xr:uid="{00000000-0005-0000-0000-0000E43A0000}"/>
    <cellStyle name="Normal 3 2 5 3 5 2 2 3 2" xfId="15109" xr:uid="{00000000-0005-0000-0000-0000E53A0000}"/>
    <cellStyle name="Normal 3 2 5 3 5 2 2 3 2 2" xfId="15110" xr:uid="{00000000-0005-0000-0000-0000E63A0000}"/>
    <cellStyle name="Normal 3 2 5 3 5 2 2 3 3" xfId="15111" xr:uid="{00000000-0005-0000-0000-0000E73A0000}"/>
    <cellStyle name="Normal 3 2 5 3 5 2 2 4" xfId="15112" xr:uid="{00000000-0005-0000-0000-0000E83A0000}"/>
    <cellStyle name="Normal 3 2 5 3 5 2 2 4 2" xfId="15113" xr:uid="{00000000-0005-0000-0000-0000E93A0000}"/>
    <cellStyle name="Normal 3 2 5 3 5 2 2 5" xfId="15114" xr:uid="{00000000-0005-0000-0000-0000EA3A0000}"/>
    <cellStyle name="Normal 3 2 5 3 5 2 3" xfId="15115" xr:uid="{00000000-0005-0000-0000-0000EB3A0000}"/>
    <cellStyle name="Normal 3 2 5 3 5 2 3 2" xfId="15116" xr:uid="{00000000-0005-0000-0000-0000EC3A0000}"/>
    <cellStyle name="Normal 3 2 5 3 5 2 3 2 2" xfId="15117" xr:uid="{00000000-0005-0000-0000-0000ED3A0000}"/>
    <cellStyle name="Normal 3 2 5 3 5 2 3 2 2 2" xfId="15118" xr:uid="{00000000-0005-0000-0000-0000EE3A0000}"/>
    <cellStyle name="Normal 3 2 5 3 5 2 3 2 3" xfId="15119" xr:uid="{00000000-0005-0000-0000-0000EF3A0000}"/>
    <cellStyle name="Normal 3 2 5 3 5 2 3 3" xfId="15120" xr:uid="{00000000-0005-0000-0000-0000F03A0000}"/>
    <cellStyle name="Normal 3 2 5 3 5 2 3 3 2" xfId="15121" xr:uid="{00000000-0005-0000-0000-0000F13A0000}"/>
    <cellStyle name="Normal 3 2 5 3 5 2 3 4" xfId="15122" xr:uid="{00000000-0005-0000-0000-0000F23A0000}"/>
    <cellStyle name="Normal 3 2 5 3 5 2 4" xfId="15123" xr:uid="{00000000-0005-0000-0000-0000F33A0000}"/>
    <cellStyle name="Normal 3 2 5 3 5 2 4 2" xfId="15124" xr:uid="{00000000-0005-0000-0000-0000F43A0000}"/>
    <cellStyle name="Normal 3 2 5 3 5 2 4 2 2" xfId="15125" xr:uid="{00000000-0005-0000-0000-0000F53A0000}"/>
    <cellStyle name="Normal 3 2 5 3 5 2 4 3" xfId="15126" xr:uid="{00000000-0005-0000-0000-0000F63A0000}"/>
    <cellStyle name="Normal 3 2 5 3 5 2 5" xfId="15127" xr:uid="{00000000-0005-0000-0000-0000F73A0000}"/>
    <cellStyle name="Normal 3 2 5 3 5 2 5 2" xfId="15128" xr:uid="{00000000-0005-0000-0000-0000F83A0000}"/>
    <cellStyle name="Normal 3 2 5 3 5 2 6" xfId="15129" xr:uid="{00000000-0005-0000-0000-0000F93A0000}"/>
    <cellStyle name="Normal 3 2 5 3 5 3" xfId="15130" xr:uid="{00000000-0005-0000-0000-0000FA3A0000}"/>
    <cellStyle name="Normal 3 2 5 3 5 3 2" xfId="15131" xr:uid="{00000000-0005-0000-0000-0000FB3A0000}"/>
    <cellStyle name="Normal 3 2 5 3 5 3 2 2" xfId="15132" xr:uid="{00000000-0005-0000-0000-0000FC3A0000}"/>
    <cellStyle name="Normal 3 2 5 3 5 3 2 2 2" xfId="15133" xr:uid="{00000000-0005-0000-0000-0000FD3A0000}"/>
    <cellStyle name="Normal 3 2 5 3 5 3 2 2 2 2" xfId="15134" xr:uid="{00000000-0005-0000-0000-0000FE3A0000}"/>
    <cellStyle name="Normal 3 2 5 3 5 3 2 2 3" xfId="15135" xr:uid="{00000000-0005-0000-0000-0000FF3A0000}"/>
    <cellStyle name="Normal 3 2 5 3 5 3 2 3" xfId="15136" xr:uid="{00000000-0005-0000-0000-0000003B0000}"/>
    <cellStyle name="Normal 3 2 5 3 5 3 2 3 2" xfId="15137" xr:uid="{00000000-0005-0000-0000-0000013B0000}"/>
    <cellStyle name="Normal 3 2 5 3 5 3 2 4" xfId="15138" xr:uid="{00000000-0005-0000-0000-0000023B0000}"/>
    <cellStyle name="Normal 3 2 5 3 5 3 3" xfId="15139" xr:uid="{00000000-0005-0000-0000-0000033B0000}"/>
    <cellStyle name="Normal 3 2 5 3 5 3 3 2" xfId="15140" xr:uid="{00000000-0005-0000-0000-0000043B0000}"/>
    <cellStyle name="Normal 3 2 5 3 5 3 3 2 2" xfId="15141" xr:uid="{00000000-0005-0000-0000-0000053B0000}"/>
    <cellStyle name="Normal 3 2 5 3 5 3 3 3" xfId="15142" xr:uid="{00000000-0005-0000-0000-0000063B0000}"/>
    <cellStyle name="Normal 3 2 5 3 5 3 4" xfId="15143" xr:uid="{00000000-0005-0000-0000-0000073B0000}"/>
    <cellStyle name="Normal 3 2 5 3 5 3 4 2" xfId="15144" xr:uid="{00000000-0005-0000-0000-0000083B0000}"/>
    <cellStyle name="Normal 3 2 5 3 5 3 5" xfId="15145" xr:uid="{00000000-0005-0000-0000-0000093B0000}"/>
    <cellStyle name="Normal 3 2 5 3 5 4" xfId="15146" xr:uid="{00000000-0005-0000-0000-00000A3B0000}"/>
    <cellStyle name="Normal 3 2 5 3 5 4 2" xfId="15147" xr:uid="{00000000-0005-0000-0000-00000B3B0000}"/>
    <cellStyle name="Normal 3 2 5 3 5 4 2 2" xfId="15148" xr:uid="{00000000-0005-0000-0000-00000C3B0000}"/>
    <cellStyle name="Normal 3 2 5 3 5 4 2 2 2" xfId="15149" xr:uid="{00000000-0005-0000-0000-00000D3B0000}"/>
    <cellStyle name="Normal 3 2 5 3 5 4 2 3" xfId="15150" xr:uid="{00000000-0005-0000-0000-00000E3B0000}"/>
    <cellStyle name="Normal 3 2 5 3 5 4 3" xfId="15151" xr:uid="{00000000-0005-0000-0000-00000F3B0000}"/>
    <cellStyle name="Normal 3 2 5 3 5 4 3 2" xfId="15152" xr:uid="{00000000-0005-0000-0000-0000103B0000}"/>
    <cellStyle name="Normal 3 2 5 3 5 4 4" xfId="15153" xr:uid="{00000000-0005-0000-0000-0000113B0000}"/>
    <cellStyle name="Normal 3 2 5 3 5 5" xfId="15154" xr:uid="{00000000-0005-0000-0000-0000123B0000}"/>
    <cellStyle name="Normal 3 2 5 3 5 5 2" xfId="15155" xr:uid="{00000000-0005-0000-0000-0000133B0000}"/>
    <cellStyle name="Normal 3 2 5 3 5 5 2 2" xfId="15156" xr:uid="{00000000-0005-0000-0000-0000143B0000}"/>
    <cellStyle name="Normal 3 2 5 3 5 5 3" xfId="15157" xr:uid="{00000000-0005-0000-0000-0000153B0000}"/>
    <cellStyle name="Normal 3 2 5 3 5 6" xfId="15158" xr:uid="{00000000-0005-0000-0000-0000163B0000}"/>
    <cellStyle name="Normal 3 2 5 3 5 6 2" xfId="15159" xr:uid="{00000000-0005-0000-0000-0000173B0000}"/>
    <cellStyle name="Normal 3 2 5 3 5 7" xfId="15160" xr:uid="{00000000-0005-0000-0000-0000183B0000}"/>
    <cellStyle name="Normal 3 2 5 3 6" xfId="15161" xr:uid="{00000000-0005-0000-0000-0000193B0000}"/>
    <cellStyle name="Normal 3 2 5 3 6 2" xfId="15162" xr:uid="{00000000-0005-0000-0000-00001A3B0000}"/>
    <cellStyle name="Normal 3 2 5 3 6 2 2" xfId="15163" xr:uid="{00000000-0005-0000-0000-00001B3B0000}"/>
    <cellStyle name="Normal 3 2 5 3 6 2 2 2" xfId="15164" xr:uid="{00000000-0005-0000-0000-00001C3B0000}"/>
    <cellStyle name="Normal 3 2 5 3 6 2 2 2 2" xfId="15165" xr:uid="{00000000-0005-0000-0000-00001D3B0000}"/>
    <cellStyle name="Normal 3 2 5 3 6 2 2 2 2 2" xfId="15166" xr:uid="{00000000-0005-0000-0000-00001E3B0000}"/>
    <cellStyle name="Normal 3 2 5 3 6 2 2 2 3" xfId="15167" xr:uid="{00000000-0005-0000-0000-00001F3B0000}"/>
    <cellStyle name="Normal 3 2 5 3 6 2 2 3" xfId="15168" xr:uid="{00000000-0005-0000-0000-0000203B0000}"/>
    <cellStyle name="Normal 3 2 5 3 6 2 2 3 2" xfId="15169" xr:uid="{00000000-0005-0000-0000-0000213B0000}"/>
    <cellStyle name="Normal 3 2 5 3 6 2 2 4" xfId="15170" xr:uid="{00000000-0005-0000-0000-0000223B0000}"/>
    <cellStyle name="Normal 3 2 5 3 6 2 3" xfId="15171" xr:uid="{00000000-0005-0000-0000-0000233B0000}"/>
    <cellStyle name="Normal 3 2 5 3 6 2 3 2" xfId="15172" xr:uid="{00000000-0005-0000-0000-0000243B0000}"/>
    <cellStyle name="Normal 3 2 5 3 6 2 3 2 2" xfId="15173" xr:uid="{00000000-0005-0000-0000-0000253B0000}"/>
    <cellStyle name="Normal 3 2 5 3 6 2 3 3" xfId="15174" xr:uid="{00000000-0005-0000-0000-0000263B0000}"/>
    <cellStyle name="Normal 3 2 5 3 6 2 4" xfId="15175" xr:uid="{00000000-0005-0000-0000-0000273B0000}"/>
    <cellStyle name="Normal 3 2 5 3 6 2 4 2" xfId="15176" xr:uid="{00000000-0005-0000-0000-0000283B0000}"/>
    <cellStyle name="Normal 3 2 5 3 6 2 5" xfId="15177" xr:uid="{00000000-0005-0000-0000-0000293B0000}"/>
    <cellStyle name="Normal 3 2 5 3 6 3" xfId="15178" xr:uid="{00000000-0005-0000-0000-00002A3B0000}"/>
    <cellStyle name="Normal 3 2 5 3 6 3 2" xfId="15179" xr:uid="{00000000-0005-0000-0000-00002B3B0000}"/>
    <cellStyle name="Normal 3 2 5 3 6 3 2 2" xfId="15180" xr:uid="{00000000-0005-0000-0000-00002C3B0000}"/>
    <cellStyle name="Normal 3 2 5 3 6 3 2 2 2" xfId="15181" xr:uid="{00000000-0005-0000-0000-00002D3B0000}"/>
    <cellStyle name="Normal 3 2 5 3 6 3 2 3" xfId="15182" xr:uid="{00000000-0005-0000-0000-00002E3B0000}"/>
    <cellStyle name="Normal 3 2 5 3 6 3 3" xfId="15183" xr:uid="{00000000-0005-0000-0000-00002F3B0000}"/>
    <cellStyle name="Normal 3 2 5 3 6 3 3 2" xfId="15184" xr:uid="{00000000-0005-0000-0000-0000303B0000}"/>
    <cellStyle name="Normal 3 2 5 3 6 3 4" xfId="15185" xr:uid="{00000000-0005-0000-0000-0000313B0000}"/>
    <cellStyle name="Normal 3 2 5 3 6 4" xfId="15186" xr:uid="{00000000-0005-0000-0000-0000323B0000}"/>
    <cellStyle name="Normal 3 2 5 3 6 4 2" xfId="15187" xr:uid="{00000000-0005-0000-0000-0000333B0000}"/>
    <cellStyle name="Normal 3 2 5 3 6 4 2 2" xfId="15188" xr:uid="{00000000-0005-0000-0000-0000343B0000}"/>
    <cellStyle name="Normal 3 2 5 3 6 4 3" xfId="15189" xr:uid="{00000000-0005-0000-0000-0000353B0000}"/>
    <cellStyle name="Normal 3 2 5 3 6 5" xfId="15190" xr:uid="{00000000-0005-0000-0000-0000363B0000}"/>
    <cellStyle name="Normal 3 2 5 3 6 5 2" xfId="15191" xr:uid="{00000000-0005-0000-0000-0000373B0000}"/>
    <cellStyle name="Normal 3 2 5 3 6 6" xfId="15192" xr:uid="{00000000-0005-0000-0000-0000383B0000}"/>
    <cellStyle name="Normal 3 2 5 3 7" xfId="15193" xr:uid="{00000000-0005-0000-0000-0000393B0000}"/>
    <cellStyle name="Normal 3 2 5 3 7 2" xfId="15194" xr:uid="{00000000-0005-0000-0000-00003A3B0000}"/>
    <cellStyle name="Normal 3 2 5 3 7 2 2" xfId="15195" xr:uid="{00000000-0005-0000-0000-00003B3B0000}"/>
    <cellStyle name="Normal 3 2 5 3 7 2 2 2" xfId="15196" xr:uid="{00000000-0005-0000-0000-00003C3B0000}"/>
    <cellStyle name="Normal 3 2 5 3 7 2 2 2 2" xfId="15197" xr:uid="{00000000-0005-0000-0000-00003D3B0000}"/>
    <cellStyle name="Normal 3 2 5 3 7 2 2 3" xfId="15198" xr:uid="{00000000-0005-0000-0000-00003E3B0000}"/>
    <cellStyle name="Normal 3 2 5 3 7 2 3" xfId="15199" xr:uid="{00000000-0005-0000-0000-00003F3B0000}"/>
    <cellStyle name="Normal 3 2 5 3 7 2 3 2" xfId="15200" xr:uid="{00000000-0005-0000-0000-0000403B0000}"/>
    <cellStyle name="Normal 3 2 5 3 7 2 4" xfId="15201" xr:uid="{00000000-0005-0000-0000-0000413B0000}"/>
    <cellStyle name="Normal 3 2 5 3 7 3" xfId="15202" xr:uid="{00000000-0005-0000-0000-0000423B0000}"/>
    <cellStyle name="Normal 3 2 5 3 7 3 2" xfId="15203" xr:uid="{00000000-0005-0000-0000-0000433B0000}"/>
    <cellStyle name="Normal 3 2 5 3 7 3 2 2" xfId="15204" xr:uid="{00000000-0005-0000-0000-0000443B0000}"/>
    <cellStyle name="Normal 3 2 5 3 7 3 3" xfId="15205" xr:uid="{00000000-0005-0000-0000-0000453B0000}"/>
    <cellStyle name="Normal 3 2 5 3 7 4" xfId="15206" xr:uid="{00000000-0005-0000-0000-0000463B0000}"/>
    <cellStyle name="Normal 3 2 5 3 7 4 2" xfId="15207" xr:uid="{00000000-0005-0000-0000-0000473B0000}"/>
    <cellStyle name="Normal 3 2 5 3 7 5" xfId="15208" xr:uid="{00000000-0005-0000-0000-0000483B0000}"/>
    <cellStyle name="Normal 3 2 5 3 8" xfId="15209" xr:uid="{00000000-0005-0000-0000-0000493B0000}"/>
    <cellStyle name="Normal 3 2 5 3 8 2" xfId="15210" xr:uid="{00000000-0005-0000-0000-00004A3B0000}"/>
    <cellStyle name="Normal 3 2 5 3 8 2 2" xfId="15211" xr:uid="{00000000-0005-0000-0000-00004B3B0000}"/>
    <cellStyle name="Normal 3 2 5 3 8 2 2 2" xfId="15212" xr:uid="{00000000-0005-0000-0000-00004C3B0000}"/>
    <cellStyle name="Normal 3 2 5 3 8 2 3" xfId="15213" xr:uid="{00000000-0005-0000-0000-00004D3B0000}"/>
    <cellStyle name="Normal 3 2 5 3 8 3" xfId="15214" xr:uid="{00000000-0005-0000-0000-00004E3B0000}"/>
    <cellStyle name="Normal 3 2 5 3 8 3 2" xfId="15215" xr:uid="{00000000-0005-0000-0000-00004F3B0000}"/>
    <cellStyle name="Normal 3 2 5 3 8 4" xfId="15216" xr:uid="{00000000-0005-0000-0000-0000503B0000}"/>
    <cellStyle name="Normal 3 2 5 3 9" xfId="15217" xr:uid="{00000000-0005-0000-0000-0000513B0000}"/>
    <cellStyle name="Normal 3 2 5 3 9 2" xfId="15218" xr:uid="{00000000-0005-0000-0000-0000523B0000}"/>
    <cellStyle name="Normal 3 2 5 3 9 2 2" xfId="15219" xr:uid="{00000000-0005-0000-0000-0000533B0000}"/>
    <cellStyle name="Normal 3 2 5 3 9 2 2 2" xfId="15220" xr:uid="{00000000-0005-0000-0000-0000543B0000}"/>
    <cellStyle name="Normal 3 2 5 3 9 2 3" xfId="15221" xr:uid="{00000000-0005-0000-0000-0000553B0000}"/>
    <cellStyle name="Normal 3 2 5 3 9 3" xfId="15222" xr:uid="{00000000-0005-0000-0000-0000563B0000}"/>
    <cellStyle name="Normal 3 2 5 3 9 3 2" xfId="15223" xr:uid="{00000000-0005-0000-0000-0000573B0000}"/>
    <cellStyle name="Normal 3 2 5 3 9 4" xfId="15224" xr:uid="{00000000-0005-0000-0000-0000583B0000}"/>
    <cellStyle name="Normal 3 2 5 4" xfId="15225" xr:uid="{00000000-0005-0000-0000-0000593B0000}"/>
    <cellStyle name="Normal 3 2 5 4 10" xfId="15226" xr:uid="{00000000-0005-0000-0000-00005A3B0000}"/>
    <cellStyle name="Normal 3 2 5 4 10 2" xfId="15227" xr:uid="{00000000-0005-0000-0000-00005B3B0000}"/>
    <cellStyle name="Normal 3 2 5 4 10 2 2" xfId="15228" xr:uid="{00000000-0005-0000-0000-00005C3B0000}"/>
    <cellStyle name="Normal 3 2 5 4 10 3" xfId="15229" xr:uid="{00000000-0005-0000-0000-00005D3B0000}"/>
    <cellStyle name="Normal 3 2 5 4 11" xfId="15230" xr:uid="{00000000-0005-0000-0000-00005E3B0000}"/>
    <cellStyle name="Normal 3 2 5 4 11 2" xfId="15231" xr:uid="{00000000-0005-0000-0000-00005F3B0000}"/>
    <cellStyle name="Normal 3 2 5 4 12" xfId="15232" xr:uid="{00000000-0005-0000-0000-0000603B0000}"/>
    <cellStyle name="Normal 3 2 5 4 2" xfId="15233" xr:uid="{00000000-0005-0000-0000-0000613B0000}"/>
    <cellStyle name="Normal 3 2 5 4 2 2" xfId="15234" xr:uid="{00000000-0005-0000-0000-0000623B0000}"/>
    <cellStyle name="Normal 3 2 5 4 2 2 2" xfId="15235" xr:uid="{00000000-0005-0000-0000-0000633B0000}"/>
    <cellStyle name="Normal 3 2 5 4 2 2 2 2" xfId="15236" xr:uid="{00000000-0005-0000-0000-0000643B0000}"/>
    <cellStyle name="Normal 3 2 5 4 2 2 2 2 2" xfId="15237" xr:uid="{00000000-0005-0000-0000-0000653B0000}"/>
    <cellStyle name="Normal 3 2 5 4 2 2 2 2 2 2" xfId="15238" xr:uid="{00000000-0005-0000-0000-0000663B0000}"/>
    <cellStyle name="Normal 3 2 5 4 2 2 2 2 2 2 2" xfId="15239" xr:uid="{00000000-0005-0000-0000-0000673B0000}"/>
    <cellStyle name="Normal 3 2 5 4 2 2 2 2 2 3" xfId="15240" xr:uid="{00000000-0005-0000-0000-0000683B0000}"/>
    <cellStyle name="Normal 3 2 5 4 2 2 2 2 3" xfId="15241" xr:uid="{00000000-0005-0000-0000-0000693B0000}"/>
    <cellStyle name="Normal 3 2 5 4 2 2 2 2 3 2" xfId="15242" xr:uid="{00000000-0005-0000-0000-00006A3B0000}"/>
    <cellStyle name="Normal 3 2 5 4 2 2 2 2 4" xfId="15243" xr:uid="{00000000-0005-0000-0000-00006B3B0000}"/>
    <cellStyle name="Normal 3 2 5 4 2 2 2 3" xfId="15244" xr:uid="{00000000-0005-0000-0000-00006C3B0000}"/>
    <cellStyle name="Normal 3 2 5 4 2 2 2 3 2" xfId="15245" xr:uid="{00000000-0005-0000-0000-00006D3B0000}"/>
    <cellStyle name="Normal 3 2 5 4 2 2 2 3 2 2" xfId="15246" xr:uid="{00000000-0005-0000-0000-00006E3B0000}"/>
    <cellStyle name="Normal 3 2 5 4 2 2 2 3 3" xfId="15247" xr:uid="{00000000-0005-0000-0000-00006F3B0000}"/>
    <cellStyle name="Normal 3 2 5 4 2 2 2 4" xfId="15248" xr:uid="{00000000-0005-0000-0000-0000703B0000}"/>
    <cellStyle name="Normal 3 2 5 4 2 2 2 4 2" xfId="15249" xr:uid="{00000000-0005-0000-0000-0000713B0000}"/>
    <cellStyle name="Normal 3 2 5 4 2 2 2 5" xfId="15250" xr:uid="{00000000-0005-0000-0000-0000723B0000}"/>
    <cellStyle name="Normal 3 2 5 4 2 2 3" xfId="15251" xr:uid="{00000000-0005-0000-0000-0000733B0000}"/>
    <cellStyle name="Normal 3 2 5 4 2 2 3 2" xfId="15252" xr:uid="{00000000-0005-0000-0000-0000743B0000}"/>
    <cellStyle name="Normal 3 2 5 4 2 2 3 2 2" xfId="15253" xr:uid="{00000000-0005-0000-0000-0000753B0000}"/>
    <cellStyle name="Normal 3 2 5 4 2 2 3 2 2 2" xfId="15254" xr:uid="{00000000-0005-0000-0000-0000763B0000}"/>
    <cellStyle name="Normal 3 2 5 4 2 2 3 2 3" xfId="15255" xr:uid="{00000000-0005-0000-0000-0000773B0000}"/>
    <cellStyle name="Normal 3 2 5 4 2 2 3 3" xfId="15256" xr:uid="{00000000-0005-0000-0000-0000783B0000}"/>
    <cellStyle name="Normal 3 2 5 4 2 2 3 3 2" xfId="15257" xr:uid="{00000000-0005-0000-0000-0000793B0000}"/>
    <cellStyle name="Normal 3 2 5 4 2 2 3 4" xfId="15258" xr:uid="{00000000-0005-0000-0000-00007A3B0000}"/>
    <cellStyle name="Normal 3 2 5 4 2 2 4" xfId="15259" xr:uid="{00000000-0005-0000-0000-00007B3B0000}"/>
    <cellStyle name="Normal 3 2 5 4 2 2 4 2" xfId="15260" xr:uid="{00000000-0005-0000-0000-00007C3B0000}"/>
    <cellStyle name="Normal 3 2 5 4 2 2 4 2 2" xfId="15261" xr:uid="{00000000-0005-0000-0000-00007D3B0000}"/>
    <cellStyle name="Normal 3 2 5 4 2 2 4 3" xfId="15262" xr:uid="{00000000-0005-0000-0000-00007E3B0000}"/>
    <cellStyle name="Normal 3 2 5 4 2 2 5" xfId="15263" xr:uid="{00000000-0005-0000-0000-00007F3B0000}"/>
    <cellStyle name="Normal 3 2 5 4 2 2 5 2" xfId="15264" xr:uid="{00000000-0005-0000-0000-0000803B0000}"/>
    <cellStyle name="Normal 3 2 5 4 2 2 6" xfId="15265" xr:uid="{00000000-0005-0000-0000-0000813B0000}"/>
    <cellStyle name="Normal 3 2 5 4 2 3" xfId="15266" xr:uid="{00000000-0005-0000-0000-0000823B0000}"/>
    <cellStyle name="Normal 3 2 5 4 2 3 2" xfId="15267" xr:uid="{00000000-0005-0000-0000-0000833B0000}"/>
    <cellStyle name="Normal 3 2 5 4 2 3 2 2" xfId="15268" xr:uid="{00000000-0005-0000-0000-0000843B0000}"/>
    <cellStyle name="Normal 3 2 5 4 2 3 2 2 2" xfId="15269" xr:uid="{00000000-0005-0000-0000-0000853B0000}"/>
    <cellStyle name="Normal 3 2 5 4 2 3 2 2 2 2" xfId="15270" xr:uid="{00000000-0005-0000-0000-0000863B0000}"/>
    <cellStyle name="Normal 3 2 5 4 2 3 2 2 3" xfId="15271" xr:uid="{00000000-0005-0000-0000-0000873B0000}"/>
    <cellStyle name="Normal 3 2 5 4 2 3 2 3" xfId="15272" xr:uid="{00000000-0005-0000-0000-0000883B0000}"/>
    <cellStyle name="Normal 3 2 5 4 2 3 2 3 2" xfId="15273" xr:uid="{00000000-0005-0000-0000-0000893B0000}"/>
    <cellStyle name="Normal 3 2 5 4 2 3 2 4" xfId="15274" xr:uid="{00000000-0005-0000-0000-00008A3B0000}"/>
    <cellStyle name="Normal 3 2 5 4 2 3 3" xfId="15275" xr:uid="{00000000-0005-0000-0000-00008B3B0000}"/>
    <cellStyle name="Normal 3 2 5 4 2 3 3 2" xfId="15276" xr:uid="{00000000-0005-0000-0000-00008C3B0000}"/>
    <cellStyle name="Normal 3 2 5 4 2 3 3 2 2" xfId="15277" xr:uid="{00000000-0005-0000-0000-00008D3B0000}"/>
    <cellStyle name="Normal 3 2 5 4 2 3 3 3" xfId="15278" xr:uid="{00000000-0005-0000-0000-00008E3B0000}"/>
    <cellStyle name="Normal 3 2 5 4 2 3 4" xfId="15279" xr:uid="{00000000-0005-0000-0000-00008F3B0000}"/>
    <cellStyle name="Normal 3 2 5 4 2 3 4 2" xfId="15280" xr:uid="{00000000-0005-0000-0000-0000903B0000}"/>
    <cellStyle name="Normal 3 2 5 4 2 3 5" xfId="15281" xr:uid="{00000000-0005-0000-0000-0000913B0000}"/>
    <cellStyle name="Normal 3 2 5 4 2 4" xfId="15282" xr:uid="{00000000-0005-0000-0000-0000923B0000}"/>
    <cellStyle name="Normal 3 2 5 4 2 4 2" xfId="15283" xr:uid="{00000000-0005-0000-0000-0000933B0000}"/>
    <cellStyle name="Normal 3 2 5 4 2 4 2 2" xfId="15284" xr:uid="{00000000-0005-0000-0000-0000943B0000}"/>
    <cellStyle name="Normal 3 2 5 4 2 4 2 2 2" xfId="15285" xr:uid="{00000000-0005-0000-0000-0000953B0000}"/>
    <cellStyle name="Normal 3 2 5 4 2 4 2 3" xfId="15286" xr:uid="{00000000-0005-0000-0000-0000963B0000}"/>
    <cellStyle name="Normal 3 2 5 4 2 4 3" xfId="15287" xr:uid="{00000000-0005-0000-0000-0000973B0000}"/>
    <cellStyle name="Normal 3 2 5 4 2 4 3 2" xfId="15288" xr:uid="{00000000-0005-0000-0000-0000983B0000}"/>
    <cellStyle name="Normal 3 2 5 4 2 4 4" xfId="15289" xr:uid="{00000000-0005-0000-0000-0000993B0000}"/>
    <cellStyle name="Normal 3 2 5 4 2 5" xfId="15290" xr:uid="{00000000-0005-0000-0000-00009A3B0000}"/>
    <cellStyle name="Normal 3 2 5 4 2 5 2" xfId="15291" xr:uid="{00000000-0005-0000-0000-00009B3B0000}"/>
    <cellStyle name="Normal 3 2 5 4 2 5 2 2" xfId="15292" xr:uid="{00000000-0005-0000-0000-00009C3B0000}"/>
    <cellStyle name="Normal 3 2 5 4 2 5 2 2 2" xfId="15293" xr:uid="{00000000-0005-0000-0000-00009D3B0000}"/>
    <cellStyle name="Normal 3 2 5 4 2 5 2 3" xfId="15294" xr:uid="{00000000-0005-0000-0000-00009E3B0000}"/>
    <cellStyle name="Normal 3 2 5 4 2 5 3" xfId="15295" xr:uid="{00000000-0005-0000-0000-00009F3B0000}"/>
    <cellStyle name="Normal 3 2 5 4 2 5 3 2" xfId="15296" xr:uid="{00000000-0005-0000-0000-0000A03B0000}"/>
    <cellStyle name="Normal 3 2 5 4 2 5 4" xfId="15297" xr:uid="{00000000-0005-0000-0000-0000A13B0000}"/>
    <cellStyle name="Normal 3 2 5 4 2 6" xfId="15298" xr:uid="{00000000-0005-0000-0000-0000A23B0000}"/>
    <cellStyle name="Normal 3 2 5 4 2 6 2" xfId="15299" xr:uid="{00000000-0005-0000-0000-0000A33B0000}"/>
    <cellStyle name="Normal 3 2 5 4 2 6 2 2" xfId="15300" xr:uid="{00000000-0005-0000-0000-0000A43B0000}"/>
    <cellStyle name="Normal 3 2 5 4 2 6 3" xfId="15301" xr:uid="{00000000-0005-0000-0000-0000A53B0000}"/>
    <cellStyle name="Normal 3 2 5 4 2 7" xfId="15302" xr:uid="{00000000-0005-0000-0000-0000A63B0000}"/>
    <cellStyle name="Normal 3 2 5 4 2 7 2" xfId="15303" xr:uid="{00000000-0005-0000-0000-0000A73B0000}"/>
    <cellStyle name="Normal 3 2 5 4 2 8" xfId="15304" xr:uid="{00000000-0005-0000-0000-0000A83B0000}"/>
    <cellStyle name="Normal 3 2 5 4 3" xfId="15305" xr:uid="{00000000-0005-0000-0000-0000A93B0000}"/>
    <cellStyle name="Normal 3 2 5 4 3 2" xfId="15306" xr:uid="{00000000-0005-0000-0000-0000AA3B0000}"/>
    <cellStyle name="Normal 3 2 5 4 3 2 2" xfId="15307" xr:uid="{00000000-0005-0000-0000-0000AB3B0000}"/>
    <cellStyle name="Normal 3 2 5 4 3 2 2 2" xfId="15308" xr:uid="{00000000-0005-0000-0000-0000AC3B0000}"/>
    <cellStyle name="Normal 3 2 5 4 3 2 2 2 2" xfId="15309" xr:uid="{00000000-0005-0000-0000-0000AD3B0000}"/>
    <cellStyle name="Normal 3 2 5 4 3 2 2 2 2 2" xfId="15310" xr:uid="{00000000-0005-0000-0000-0000AE3B0000}"/>
    <cellStyle name="Normal 3 2 5 4 3 2 2 2 2 2 2" xfId="15311" xr:uid="{00000000-0005-0000-0000-0000AF3B0000}"/>
    <cellStyle name="Normal 3 2 5 4 3 2 2 2 2 3" xfId="15312" xr:uid="{00000000-0005-0000-0000-0000B03B0000}"/>
    <cellStyle name="Normal 3 2 5 4 3 2 2 2 3" xfId="15313" xr:uid="{00000000-0005-0000-0000-0000B13B0000}"/>
    <cellStyle name="Normal 3 2 5 4 3 2 2 2 3 2" xfId="15314" xr:uid="{00000000-0005-0000-0000-0000B23B0000}"/>
    <cellStyle name="Normal 3 2 5 4 3 2 2 2 4" xfId="15315" xr:uid="{00000000-0005-0000-0000-0000B33B0000}"/>
    <cellStyle name="Normal 3 2 5 4 3 2 2 3" xfId="15316" xr:uid="{00000000-0005-0000-0000-0000B43B0000}"/>
    <cellStyle name="Normal 3 2 5 4 3 2 2 3 2" xfId="15317" xr:uid="{00000000-0005-0000-0000-0000B53B0000}"/>
    <cellStyle name="Normal 3 2 5 4 3 2 2 3 2 2" xfId="15318" xr:uid="{00000000-0005-0000-0000-0000B63B0000}"/>
    <cellStyle name="Normal 3 2 5 4 3 2 2 3 3" xfId="15319" xr:uid="{00000000-0005-0000-0000-0000B73B0000}"/>
    <cellStyle name="Normal 3 2 5 4 3 2 2 4" xfId="15320" xr:uid="{00000000-0005-0000-0000-0000B83B0000}"/>
    <cellStyle name="Normal 3 2 5 4 3 2 2 4 2" xfId="15321" xr:uid="{00000000-0005-0000-0000-0000B93B0000}"/>
    <cellStyle name="Normal 3 2 5 4 3 2 2 5" xfId="15322" xr:uid="{00000000-0005-0000-0000-0000BA3B0000}"/>
    <cellStyle name="Normal 3 2 5 4 3 2 3" xfId="15323" xr:uid="{00000000-0005-0000-0000-0000BB3B0000}"/>
    <cellStyle name="Normal 3 2 5 4 3 2 3 2" xfId="15324" xr:uid="{00000000-0005-0000-0000-0000BC3B0000}"/>
    <cellStyle name="Normal 3 2 5 4 3 2 3 2 2" xfId="15325" xr:uid="{00000000-0005-0000-0000-0000BD3B0000}"/>
    <cellStyle name="Normal 3 2 5 4 3 2 3 2 2 2" xfId="15326" xr:uid="{00000000-0005-0000-0000-0000BE3B0000}"/>
    <cellStyle name="Normal 3 2 5 4 3 2 3 2 3" xfId="15327" xr:uid="{00000000-0005-0000-0000-0000BF3B0000}"/>
    <cellStyle name="Normal 3 2 5 4 3 2 3 3" xfId="15328" xr:uid="{00000000-0005-0000-0000-0000C03B0000}"/>
    <cellStyle name="Normal 3 2 5 4 3 2 3 3 2" xfId="15329" xr:uid="{00000000-0005-0000-0000-0000C13B0000}"/>
    <cellStyle name="Normal 3 2 5 4 3 2 3 4" xfId="15330" xr:uid="{00000000-0005-0000-0000-0000C23B0000}"/>
    <cellStyle name="Normal 3 2 5 4 3 2 4" xfId="15331" xr:uid="{00000000-0005-0000-0000-0000C33B0000}"/>
    <cellStyle name="Normal 3 2 5 4 3 2 4 2" xfId="15332" xr:uid="{00000000-0005-0000-0000-0000C43B0000}"/>
    <cellStyle name="Normal 3 2 5 4 3 2 4 2 2" xfId="15333" xr:uid="{00000000-0005-0000-0000-0000C53B0000}"/>
    <cellStyle name="Normal 3 2 5 4 3 2 4 3" xfId="15334" xr:uid="{00000000-0005-0000-0000-0000C63B0000}"/>
    <cellStyle name="Normal 3 2 5 4 3 2 5" xfId="15335" xr:uid="{00000000-0005-0000-0000-0000C73B0000}"/>
    <cellStyle name="Normal 3 2 5 4 3 2 5 2" xfId="15336" xr:uid="{00000000-0005-0000-0000-0000C83B0000}"/>
    <cellStyle name="Normal 3 2 5 4 3 2 6" xfId="15337" xr:uid="{00000000-0005-0000-0000-0000C93B0000}"/>
    <cellStyle name="Normal 3 2 5 4 3 3" xfId="15338" xr:uid="{00000000-0005-0000-0000-0000CA3B0000}"/>
    <cellStyle name="Normal 3 2 5 4 3 3 2" xfId="15339" xr:uid="{00000000-0005-0000-0000-0000CB3B0000}"/>
    <cellStyle name="Normal 3 2 5 4 3 3 2 2" xfId="15340" xr:uid="{00000000-0005-0000-0000-0000CC3B0000}"/>
    <cellStyle name="Normal 3 2 5 4 3 3 2 2 2" xfId="15341" xr:uid="{00000000-0005-0000-0000-0000CD3B0000}"/>
    <cellStyle name="Normal 3 2 5 4 3 3 2 2 2 2" xfId="15342" xr:uid="{00000000-0005-0000-0000-0000CE3B0000}"/>
    <cellStyle name="Normal 3 2 5 4 3 3 2 2 3" xfId="15343" xr:uid="{00000000-0005-0000-0000-0000CF3B0000}"/>
    <cellStyle name="Normal 3 2 5 4 3 3 2 3" xfId="15344" xr:uid="{00000000-0005-0000-0000-0000D03B0000}"/>
    <cellStyle name="Normal 3 2 5 4 3 3 2 3 2" xfId="15345" xr:uid="{00000000-0005-0000-0000-0000D13B0000}"/>
    <cellStyle name="Normal 3 2 5 4 3 3 2 4" xfId="15346" xr:uid="{00000000-0005-0000-0000-0000D23B0000}"/>
    <cellStyle name="Normal 3 2 5 4 3 3 3" xfId="15347" xr:uid="{00000000-0005-0000-0000-0000D33B0000}"/>
    <cellStyle name="Normal 3 2 5 4 3 3 3 2" xfId="15348" xr:uid="{00000000-0005-0000-0000-0000D43B0000}"/>
    <cellStyle name="Normal 3 2 5 4 3 3 3 2 2" xfId="15349" xr:uid="{00000000-0005-0000-0000-0000D53B0000}"/>
    <cellStyle name="Normal 3 2 5 4 3 3 3 3" xfId="15350" xr:uid="{00000000-0005-0000-0000-0000D63B0000}"/>
    <cellStyle name="Normal 3 2 5 4 3 3 4" xfId="15351" xr:uid="{00000000-0005-0000-0000-0000D73B0000}"/>
    <cellStyle name="Normal 3 2 5 4 3 3 4 2" xfId="15352" xr:uid="{00000000-0005-0000-0000-0000D83B0000}"/>
    <cellStyle name="Normal 3 2 5 4 3 3 5" xfId="15353" xr:uid="{00000000-0005-0000-0000-0000D93B0000}"/>
    <cellStyle name="Normal 3 2 5 4 3 4" xfId="15354" xr:uid="{00000000-0005-0000-0000-0000DA3B0000}"/>
    <cellStyle name="Normal 3 2 5 4 3 4 2" xfId="15355" xr:uid="{00000000-0005-0000-0000-0000DB3B0000}"/>
    <cellStyle name="Normal 3 2 5 4 3 4 2 2" xfId="15356" xr:uid="{00000000-0005-0000-0000-0000DC3B0000}"/>
    <cellStyle name="Normal 3 2 5 4 3 4 2 2 2" xfId="15357" xr:uid="{00000000-0005-0000-0000-0000DD3B0000}"/>
    <cellStyle name="Normal 3 2 5 4 3 4 2 3" xfId="15358" xr:uid="{00000000-0005-0000-0000-0000DE3B0000}"/>
    <cellStyle name="Normal 3 2 5 4 3 4 3" xfId="15359" xr:uid="{00000000-0005-0000-0000-0000DF3B0000}"/>
    <cellStyle name="Normal 3 2 5 4 3 4 3 2" xfId="15360" xr:uid="{00000000-0005-0000-0000-0000E03B0000}"/>
    <cellStyle name="Normal 3 2 5 4 3 4 4" xfId="15361" xr:uid="{00000000-0005-0000-0000-0000E13B0000}"/>
    <cellStyle name="Normal 3 2 5 4 3 5" xfId="15362" xr:uid="{00000000-0005-0000-0000-0000E23B0000}"/>
    <cellStyle name="Normal 3 2 5 4 3 5 2" xfId="15363" xr:uid="{00000000-0005-0000-0000-0000E33B0000}"/>
    <cellStyle name="Normal 3 2 5 4 3 5 2 2" xfId="15364" xr:uid="{00000000-0005-0000-0000-0000E43B0000}"/>
    <cellStyle name="Normal 3 2 5 4 3 5 2 2 2" xfId="15365" xr:uid="{00000000-0005-0000-0000-0000E53B0000}"/>
    <cellStyle name="Normal 3 2 5 4 3 5 2 3" xfId="15366" xr:uid="{00000000-0005-0000-0000-0000E63B0000}"/>
    <cellStyle name="Normal 3 2 5 4 3 5 3" xfId="15367" xr:uid="{00000000-0005-0000-0000-0000E73B0000}"/>
    <cellStyle name="Normal 3 2 5 4 3 5 3 2" xfId="15368" xr:uid="{00000000-0005-0000-0000-0000E83B0000}"/>
    <cellStyle name="Normal 3 2 5 4 3 5 4" xfId="15369" xr:uid="{00000000-0005-0000-0000-0000E93B0000}"/>
    <cellStyle name="Normal 3 2 5 4 3 6" xfId="15370" xr:uid="{00000000-0005-0000-0000-0000EA3B0000}"/>
    <cellStyle name="Normal 3 2 5 4 3 6 2" xfId="15371" xr:uid="{00000000-0005-0000-0000-0000EB3B0000}"/>
    <cellStyle name="Normal 3 2 5 4 3 6 2 2" xfId="15372" xr:uid="{00000000-0005-0000-0000-0000EC3B0000}"/>
    <cellStyle name="Normal 3 2 5 4 3 6 3" xfId="15373" xr:uid="{00000000-0005-0000-0000-0000ED3B0000}"/>
    <cellStyle name="Normal 3 2 5 4 3 7" xfId="15374" xr:uid="{00000000-0005-0000-0000-0000EE3B0000}"/>
    <cellStyle name="Normal 3 2 5 4 3 7 2" xfId="15375" xr:uid="{00000000-0005-0000-0000-0000EF3B0000}"/>
    <cellStyle name="Normal 3 2 5 4 3 8" xfId="15376" xr:uid="{00000000-0005-0000-0000-0000F03B0000}"/>
    <cellStyle name="Normal 3 2 5 4 4" xfId="15377" xr:uid="{00000000-0005-0000-0000-0000F13B0000}"/>
    <cellStyle name="Normal 3 2 5 4 4 2" xfId="15378" xr:uid="{00000000-0005-0000-0000-0000F23B0000}"/>
    <cellStyle name="Normal 3 2 5 4 4 2 2" xfId="15379" xr:uid="{00000000-0005-0000-0000-0000F33B0000}"/>
    <cellStyle name="Normal 3 2 5 4 4 2 2 2" xfId="15380" xr:uid="{00000000-0005-0000-0000-0000F43B0000}"/>
    <cellStyle name="Normal 3 2 5 4 4 2 2 2 2" xfId="15381" xr:uid="{00000000-0005-0000-0000-0000F53B0000}"/>
    <cellStyle name="Normal 3 2 5 4 4 2 2 2 2 2" xfId="15382" xr:uid="{00000000-0005-0000-0000-0000F63B0000}"/>
    <cellStyle name="Normal 3 2 5 4 4 2 2 2 2 2 2" xfId="15383" xr:uid="{00000000-0005-0000-0000-0000F73B0000}"/>
    <cellStyle name="Normal 3 2 5 4 4 2 2 2 2 3" xfId="15384" xr:uid="{00000000-0005-0000-0000-0000F83B0000}"/>
    <cellStyle name="Normal 3 2 5 4 4 2 2 2 3" xfId="15385" xr:uid="{00000000-0005-0000-0000-0000F93B0000}"/>
    <cellStyle name="Normal 3 2 5 4 4 2 2 2 3 2" xfId="15386" xr:uid="{00000000-0005-0000-0000-0000FA3B0000}"/>
    <cellStyle name="Normal 3 2 5 4 4 2 2 2 4" xfId="15387" xr:uid="{00000000-0005-0000-0000-0000FB3B0000}"/>
    <cellStyle name="Normal 3 2 5 4 4 2 2 3" xfId="15388" xr:uid="{00000000-0005-0000-0000-0000FC3B0000}"/>
    <cellStyle name="Normal 3 2 5 4 4 2 2 3 2" xfId="15389" xr:uid="{00000000-0005-0000-0000-0000FD3B0000}"/>
    <cellStyle name="Normal 3 2 5 4 4 2 2 3 2 2" xfId="15390" xr:uid="{00000000-0005-0000-0000-0000FE3B0000}"/>
    <cellStyle name="Normal 3 2 5 4 4 2 2 3 3" xfId="15391" xr:uid="{00000000-0005-0000-0000-0000FF3B0000}"/>
    <cellStyle name="Normal 3 2 5 4 4 2 2 4" xfId="15392" xr:uid="{00000000-0005-0000-0000-0000003C0000}"/>
    <cellStyle name="Normal 3 2 5 4 4 2 2 4 2" xfId="15393" xr:uid="{00000000-0005-0000-0000-0000013C0000}"/>
    <cellStyle name="Normal 3 2 5 4 4 2 2 5" xfId="15394" xr:uid="{00000000-0005-0000-0000-0000023C0000}"/>
    <cellStyle name="Normal 3 2 5 4 4 2 3" xfId="15395" xr:uid="{00000000-0005-0000-0000-0000033C0000}"/>
    <cellStyle name="Normal 3 2 5 4 4 2 3 2" xfId="15396" xr:uid="{00000000-0005-0000-0000-0000043C0000}"/>
    <cellStyle name="Normal 3 2 5 4 4 2 3 2 2" xfId="15397" xr:uid="{00000000-0005-0000-0000-0000053C0000}"/>
    <cellStyle name="Normal 3 2 5 4 4 2 3 2 2 2" xfId="15398" xr:uid="{00000000-0005-0000-0000-0000063C0000}"/>
    <cellStyle name="Normal 3 2 5 4 4 2 3 2 3" xfId="15399" xr:uid="{00000000-0005-0000-0000-0000073C0000}"/>
    <cellStyle name="Normal 3 2 5 4 4 2 3 3" xfId="15400" xr:uid="{00000000-0005-0000-0000-0000083C0000}"/>
    <cellStyle name="Normal 3 2 5 4 4 2 3 3 2" xfId="15401" xr:uid="{00000000-0005-0000-0000-0000093C0000}"/>
    <cellStyle name="Normal 3 2 5 4 4 2 3 4" xfId="15402" xr:uid="{00000000-0005-0000-0000-00000A3C0000}"/>
    <cellStyle name="Normal 3 2 5 4 4 2 4" xfId="15403" xr:uid="{00000000-0005-0000-0000-00000B3C0000}"/>
    <cellStyle name="Normal 3 2 5 4 4 2 4 2" xfId="15404" xr:uid="{00000000-0005-0000-0000-00000C3C0000}"/>
    <cellStyle name="Normal 3 2 5 4 4 2 4 2 2" xfId="15405" xr:uid="{00000000-0005-0000-0000-00000D3C0000}"/>
    <cellStyle name="Normal 3 2 5 4 4 2 4 3" xfId="15406" xr:uid="{00000000-0005-0000-0000-00000E3C0000}"/>
    <cellStyle name="Normal 3 2 5 4 4 2 5" xfId="15407" xr:uid="{00000000-0005-0000-0000-00000F3C0000}"/>
    <cellStyle name="Normal 3 2 5 4 4 2 5 2" xfId="15408" xr:uid="{00000000-0005-0000-0000-0000103C0000}"/>
    <cellStyle name="Normal 3 2 5 4 4 2 6" xfId="15409" xr:uid="{00000000-0005-0000-0000-0000113C0000}"/>
    <cellStyle name="Normal 3 2 5 4 4 3" xfId="15410" xr:uid="{00000000-0005-0000-0000-0000123C0000}"/>
    <cellStyle name="Normal 3 2 5 4 4 3 2" xfId="15411" xr:uid="{00000000-0005-0000-0000-0000133C0000}"/>
    <cellStyle name="Normal 3 2 5 4 4 3 2 2" xfId="15412" xr:uid="{00000000-0005-0000-0000-0000143C0000}"/>
    <cellStyle name="Normal 3 2 5 4 4 3 2 2 2" xfId="15413" xr:uid="{00000000-0005-0000-0000-0000153C0000}"/>
    <cellStyle name="Normal 3 2 5 4 4 3 2 2 2 2" xfId="15414" xr:uid="{00000000-0005-0000-0000-0000163C0000}"/>
    <cellStyle name="Normal 3 2 5 4 4 3 2 2 3" xfId="15415" xr:uid="{00000000-0005-0000-0000-0000173C0000}"/>
    <cellStyle name="Normal 3 2 5 4 4 3 2 3" xfId="15416" xr:uid="{00000000-0005-0000-0000-0000183C0000}"/>
    <cellStyle name="Normal 3 2 5 4 4 3 2 3 2" xfId="15417" xr:uid="{00000000-0005-0000-0000-0000193C0000}"/>
    <cellStyle name="Normal 3 2 5 4 4 3 2 4" xfId="15418" xr:uid="{00000000-0005-0000-0000-00001A3C0000}"/>
    <cellStyle name="Normal 3 2 5 4 4 3 3" xfId="15419" xr:uid="{00000000-0005-0000-0000-00001B3C0000}"/>
    <cellStyle name="Normal 3 2 5 4 4 3 3 2" xfId="15420" xr:uid="{00000000-0005-0000-0000-00001C3C0000}"/>
    <cellStyle name="Normal 3 2 5 4 4 3 3 2 2" xfId="15421" xr:uid="{00000000-0005-0000-0000-00001D3C0000}"/>
    <cellStyle name="Normal 3 2 5 4 4 3 3 3" xfId="15422" xr:uid="{00000000-0005-0000-0000-00001E3C0000}"/>
    <cellStyle name="Normal 3 2 5 4 4 3 4" xfId="15423" xr:uid="{00000000-0005-0000-0000-00001F3C0000}"/>
    <cellStyle name="Normal 3 2 5 4 4 3 4 2" xfId="15424" xr:uid="{00000000-0005-0000-0000-0000203C0000}"/>
    <cellStyle name="Normal 3 2 5 4 4 3 5" xfId="15425" xr:uid="{00000000-0005-0000-0000-0000213C0000}"/>
    <cellStyle name="Normal 3 2 5 4 4 4" xfId="15426" xr:uid="{00000000-0005-0000-0000-0000223C0000}"/>
    <cellStyle name="Normal 3 2 5 4 4 4 2" xfId="15427" xr:uid="{00000000-0005-0000-0000-0000233C0000}"/>
    <cellStyle name="Normal 3 2 5 4 4 4 2 2" xfId="15428" xr:uid="{00000000-0005-0000-0000-0000243C0000}"/>
    <cellStyle name="Normal 3 2 5 4 4 4 2 2 2" xfId="15429" xr:uid="{00000000-0005-0000-0000-0000253C0000}"/>
    <cellStyle name="Normal 3 2 5 4 4 4 2 3" xfId="15430" xr:uid="{00000000-0005-0000-0000-0000263C0000}"/>
    <cellStyle name="Normal 3 2 5 4 4 4 3" xfId="15431" xr:uid="{00000000-0005-0000-0000-0000273C0000}"/>
    <cellStyle name="Normal 3 2 5 4 4 4 3 2" xfId="15432" xr:uid="{00000000-0005-0000-0000-0000283C0000}"/>
    <cellStyle name="Normal 3 2 5 4 4 4 4" xfId="15433" xr:uid="{00000000-0005-0000-0000-0000293C0000}"/>
    <cellStyle name="Normal 3 2 5 4 4 5" xfId="15434" xr:uid="{00000000-0005-0000-0000-00002A3C0000}"/>
    <cellStyle name="Normal 3 2 5 4 4 5 2" xfId="15435" xr:uid="{00000000-0005-0000-0000-00002B3C0000}"/>
    <cellStyle name="Normal 3 2 5 4 4 5 2 2" xfId="15436" xr:uid="{00000000-0005-0000-0000-00002C3C0000}"/>
    <cellStyle name="Normal 3 2 5 4 4 5 2 2 2" xfId="15437" xr:uid="{00000000-0005-0000-0000-00002D3C0000}"/>
    <cellStyle name="Normal 3 2 5 4 4 5 2 3" xfId="15438" xr:uid="{00000000-0005-0000-0000-00002E3C0000}"/>
    <cellStyle name="Normal 3 2 5 4 4 5 3" xfId="15439" xr:uid="{00000000-0005-0000-0000-00002F3C0000}"/>
    <cellStyle name="Normal 3 2 5 4 4 5 3 2" xfId="15440" xr:uid="{00000000-0005-0000-0000-0000303C0000}"/>
    <cellStyle name="Normal 3 2 5 4 4 5 4" xfId="15441" xr:uid="{00000000-0005-0000-0000-0000313C0000}"/>
    <cellStyle name="Normal 3 2 5 4 4 6" xfId="15442" xr:uid="{00000000-0005-0000-0000-0000323C0000}"/>
    <cellStyle name="Normal 3 2 5 4 4 6 2" xfId="15443" xr:uid="{00000000-0005-0000-0000-0000333C0000}"/>
    <cellStyle name="Normal 3 2 5 4 4 6 2 2" xfId="15444" xr:uid="{00000000-0005-0000-0000-0000343C0000}"/>
    <cellStyle name="Normal 3 2 5 4 4 6 3" xfId="15445" xr:uid="{00000000-0005-0000-0000-0000353C0000}"/>
    <cellStyle name="Normal 3 2 5 4 4 7" xfId="15446" xr:uid="{00000000-0005-0000-0000-0000363C0000}"/>
    <cellStyle name="Normal 3 2 5 4 4 7 2" xfId="15447" xr:uid="{00000000-0005-0000-0000-0000373C0000}"/>
    <cellStyle name="Normal 3 2 5 4 4 8" xfId="15448" xr:uid="{00000000-0005-0000-0000-0000383C0000}"/>
    <cellStyle name="Normal 3 2 5 4 5" xfId="15449" xr:uid="{00000000-0005-0000-0000-0000393C0000}"/>
    <cellStyle name="Normal 3 2 5 4 5 2" xfId="15450" xr:uid="{00000000-0005-0000-0000-00003A3C0000}"/>
    <cellStyle name="Normal 3 2 5 4 5 2 2" xfId="15451" xr:uid="{00000000-0005-0000-0000-00003B3C0000}"/>
    <cellStyle name="Normal 3 2 5 4 5 2 2 2" xfId="15452" xr:uid="{00000000-0005-0000-0000-00003C3C0000}"/>
    <cellStyle name="Normal 3 2 5 4 5 2 2 2 2" xfId="15453" xr:uid="{00000000-0005-0000-0000-00003D3C0000}"/>
    <cellStyle name="Normal 3 2 5 4 5 2 2 2 2 2" xfId="15454" xr:uid="{00000000-0005-0000-0000-00003E3C0000}"/>
    <cellStyle name="Normal 3 2 5 4 5 2 2 2 2 2 2" xfId="15455" xr:uid="{00000000-0005-0000-0000-00003F3C0000}"/>
    <cellStyle name="Normal 3 2 5 4 5 2 2 2 2 3" xfId="15456" xr:uid="{00000000-0005-0000-0000-0000403C0000}"/>
    <cellStyle name="Normal 3 2 5 4 5 2 2 2 3" xfId="15457" xr:uid="{00000000-0005-0000-0000-0000413C0000}"/>
    <cellStyle name="Normal 3 2 5 4 5 2 2 2 3 2" xfId="15458" xr:uid="{00000000-0005-0000-0000-0000423C0000}"/>
    <cellStyle name="Normal 3 2 5 4 5 2 2 2 4" xfId="15459" xr:uid="{00000000-0005-0000-0000-0000433C0000}"/>
    <cellStyle name="Normal 3 2 5 4 5 2 2 3" xfId="15460" xr:uid="{00000000-0005-0000-0000-0000443C0000}"/>
    <cellStyle name="Normal 3 2 5 4 5 2 2 3 2" xfId="15461" xr:uid="{00000000-0005-0000-0000-0000453C0000}"/>
    <cellStyle name="Normal 3 2 5 4 5 2 2 3 2 2" xfId="15462" xr:uid="{00000000-0005-0000-0000-0000463C0000}"/>
    <cellStyle name="Normal 3 2 5 4 5 2 2 3 3" xfId="15463" xr:uid="{00000000-0005-0000-0000-0000473C0000}"/>
    <cellStyle name="Normal 3 2 5 4 5 2 2 4" xfId="15464" xr:uid="{00000000-0005-0000-0000-0000483C0000}"/>
    <cellStyle name="Normal 3 2 5 4 5 2 2 4 2" xfId="15465" xr:uid="{00000000-0005-0000-0000-0000493C0000}"/>
    <cellStyle name="Normal 3 2 5 4 5 2 2 5" xfId="15466" xr:uid="{00000000-0005-0000-0000-00004A3C0000}"/>
    <cellStyle name="Normal 3 2 5 4 5 2 3" xfId="15467" xr:uid="{00000000-0005-0000-0000-00004B3C0000}"/>
    <cellStyle name="Normal 3 2 5 4 5 2 3 2" xfId="15468" xr:uid="{00000000-0005-0000-0000-00004C3C0000}"/>
    <cellStyle name="Normal 3 2 5 4 5 2 3 2 2" xfId="15469" xr:uid="{00000000-0005-0000-0000-00004D3C0000}"/>
    <cellStyle name="Normal 3 2 5 4 5 2 3 2 2 2" xfId="15470" xr:uid="{00000000-0005-0000-0000-00004E3C0000}"/>
    <cellStyle name="Normal 3 2 5 4 5 2 3 2 3" xfId="15471" xr:uid="{00000000-0005-0000-0000-00004F3C0000}"/>
    <cellStyle name="Normal 3 2 5 4 5 2 3 3" xfId="15472" xr:uid="{00000000-0005-0000-0000-0000503C0000}"/>
    <cellStyle name="Normal 3 2 5 4 5 2 3 3 2" xfId="15473" xr:uid="{00000000-0005-0000-0000-0000513C0000}"/>
    <cellStyle name="Normal 3 2 5 4 5 2 3 4" xfId="15474" xr:uid="{00000000-0005-0000-0000-0000523C0000}"/>
    <cellStyle name="Normal 3 2 5 4 5 2 4" xfId="15475" xr:uid="{00000000-0005-0000-0000-0000533C0000}"/>
    <cellStyle name="Normal 3 2 5 4 5 2 4 2" xfId="15476" xr:uid="{00000000-0005-0000-0000-0000543C0000}"/>
    <cellStyle name="Normal 3 2 5 4 5 2 4 2 2" xfId="15477" xr:uid="{00000000-0005-0000-0000-0000553C0000}"/>
    <cellStyle name="Normal 3 2 5 4 5 2 4 3" xfId="15478" xr:uid="{00000000-0005-0000-0000-0000563C0000}"/>
    <cellStyle name="Normal 3 2 5 4 5 2 5" xfId="15479" xr:uid="{00000000-0005-0000-0000-0000573C0000}"/>
    <cellStyle name="Normal 3 2 5 4 5 2 5 2" xfId="15480" xr:uid="{00000000-0005-0000-0000-0000583C0000}"/>
    <cellStyle name="Normal 3 2 5 4 5 2 6" xfId="15481" xr:uid="{00000000-0005-0000-0000-0000593C0000}"/>
    <cellStyle name="Normal 3 2 5 4 5 3" xfId="15482" xr:uid="{00000000-0005-0000-0000-00005A3C0000}"/>
    <cellStyle name="Normal 3 2 5 4 5 3 2" xfId="15483" xr:uid="{00000000-0005-0000-0000-00005B3C0000}"/>
    <cellStyle name="Normal 3 2 5 4 5 3 2 2" xfId="15484" xr:uid="{00000000-0005-0000-0000-00005C3C0000}"/>
    <cellStyle name="Normal 3 2 5 4 5 3 2 2 2" xfId="15485" xr:uid="{00000000-0005-0000-0000-00005D3C0000}"/>
    <cellStyle name="Normal 3 2 5 4 5 3 2 2 2 2" xfId="15486" xr:uid="{00000000-0005-0000-0000-00005E3C0000}"/>
    <cellStyle name="Normal 3 2 5 4 5 3 2 2 3" xfId="15487" xr:uid="{00000000-0005-0000-0000-00005F3C0000}"/>
    <cellStyle name="Normal 3 2 5 4 5 3 2 3" xfId="15488" xr:uid="{00000000-0005-0000-0000-0000603C0000}"/>
    <cellStyle name="Normal 3 2 5 4 5 3 2 3 2" xfId="15489" xr:uid="{00000000-0005-0000-0000-0000613C0000}"/>
    <cellStyle name="Normal 3 2 5 4 5 3 2 4" xfId="15490" xr:uid="{00000000-0005-0000-0000-0000623C0000}"/>
    <cellStyle name="Normal 3 2 5 4 5 3 3" xfId="15491" xr:uid="{00000000-0005-0000-0000-0000633C0000}"/>
    <cellStyle name="Normal 3 2 5 4 5 3 3 2" xfId="15492" xr:uid="{00000000-0005-0000-0000-0000643C0000}"/>
    <cellStyle name="Normal 3 2 5 4 5 3 3 2 2" xfId="15493" xr:uid="{00000000-0005-0000-0000-0000653C0000}"/>
    <cellStyle name="Normal 3 2 5 4 5 3 3 3" xfId="15494" xr:uid="{00000000-0005-0000-0000-0000663C0000}"/>
    <cellStyle name="Normal 3 2 5 4 5 3 4" xfId="15495" xr:uid="{00000000-0005-0000-0000-0000673C0000}"/>
    <cellStyle name="Normal 3 2 5 4 5 3 4 2" xfId="15496" xr:uid="{00000000-0005-0000-0000-0000683C0000}"/>
    <cellStyle name="Normal 3 2 5 4 5 3 5" xfId="15497" xr:uid="{00000000-0005-0000-0000-0000693C0000}"/>
    <cellStyle name="Normal 3 2 5 4 5 4" xfId="15498" xr:uid="{00000000-0005-0000-0000-00006A3C0000}"/>
    <cellStyle name="Normal 3 2 5 4 5 4 2" xfId="15499" xr:uid="{00000000-0005-0000-0000-00006B3C0000}"/>
    <cellStyle name="Normal 3 2 5 4 5 4 2 2" xfId="15500" xr:uid="{00000000-0005-0000-0000-00006C3C0000}"/>
    <cellStyle name="Normal 3 2 5 4 5 4 2 2 2" xfId="15501" xr:uid="{00000000-0005-0000-0000-00006D3C0000}"/>
    <cellStyle name="Normal 3 2 5 4 5 4 2 3" xfId="15502" xr:uid="{00000000-0005-0000-0000-00006E3C0000}"/>
    <cellStyle name="Normal 3 2 5 4 5 4 3" xfId="15503" xr:uid="{00000000-0005-0000-0000-00006F3C0000}"/>
    <cellStyle name="Normal 3 2 5 4 5 4 3 2" xfId="15504" xr:uid="{00000000-0005-0000-0000-0000703C0000}"/>
    <cellStyle name="Normal 3 2 5 4 5 4 4" xfId="15505" xr:uid="{00000000-0005-0000-0000-0000713C0000}"/>
    <cellStyle name="Normal 3 2 5 4 5 5" xfId="15506" xr:uid="{00000000-0005-0000-0000-0000723C0000}"/>
    <cellStyle name="Normal 3 2 5 4 5 5 2" xfId="15507" xr:uid="{00000000-0005-0000-0000-0000733C0000}"/>
    <cellStyle name="Normal 3 2 5 4 5 5 2 2" xfId="15508" xr:uid="{00000000-0005-0000-0000-0000743C0000}"/>
    <cellStyle name="Normal 3 2 5 4 5 5 3" xfId="15509" xr:uid="{00000000-0005-0000-0000-0000753C0000}"/>
    <cellStyle name="Normal 3 2 5 4 5 6" xfId="15510" xr:uid="{00000000-0005-0000-0000-0000763C0000}"/>
    <cellStyle name="Normal 3 2 5 4 5 6 2" xfId="15511" xr:uid="{00000000-0005-0000-0000-0000773C0000}"/>
    <cellStyle name="Normal 3 2 5 4 5 7" xfId="15512" xr:uid="{00000000-0005-0000-0000-0000783C0000}"/>
    <cellStyle name="Normal 3 2 5 4 6" xfId="15513" xr:uid="{00000000-0005-0000-0000-0000793C0000}"/>
    <cellStyle name="Normal 3 2 5 4 6 2" xfId="15514" xr:uid="{00000000-0005-0000-0000-00007A3C0000}"/>
    <cellStyle name="Normal 3 2 5 4 6 2 2" xfId="15515" xr:uid="{00000000-0005-0000-0000-00007B3C0000}"/>
    <cellStyle name="Normal 3 2 5 4 6 2 2 2" xfId="15516" xr:uid="{00000000-0005-0000-0000-00007C3C0000}"/>
    <cellStyle name="Normal 3 2 5 4 6 2 2 2 2" xfId="15517" xr:uid="{00000000-0005-0000-0000-00007D3C0000}"/>
    <cellStyle name="Normal 3 2 5 4 6 2 2 2 2 2" xfId="15518" xr:uid="{00000000-0005-0000-0000-00007E3C0000}"/>
    <cellStyle name="Normal 3 2 5 4 6 2 2 2 3" xfId="15519" xr:uid="{00000000-0005-0000-0000-00007F3C0000}"/>
    <cellStyle name="Normal 3 2 5 4 6 2 2 3" xfId="15520" xr:uid="{00000000-0005-0000-0000-0000803C0000}"/>
    <cellStyle name="Normal 3 2 5 4 6 2 2 3 2" xfId="15521" xr:uid="{00000000-0005-0000-0000-0000813C0000}"/>
    <cellStyle name="Normal 3 2 5 4 6 2 2 4" xfId="15522" xr:uid="{00000000-0005-0000-0000-0000823C0000}"/>
    <cellStyle name="Normal 3 2 5 4 6 2 3" xfId="15523" xr:uid="{00000000-0005-0000-0000-0000833C0000}"/>
    <cellStyle name="Normal 3 2 5 4 6 2 3 2" xfId="15524" xr:uid="{00000000-0005-0000-0000-0000843C0000}"/>
    <cellStyle name="Normal 3 2 5 4 6 2 3 2 2" xfId="15525" xr:uid="{00000000-0005-0000-0000-0000853C0000}"/>
    <cellStyle name="Normal 3 2 5 4 6 2 3 3" xfId="15526" xr:uid="{00000000-0005-0000-0000-0000863C0000}"/>
    <cellStyle name="Normal 3 2 5 4 6 2 4" xfId="15527" xr:uid="{00000000-0005-0000-0000-0000873C0000}"/>
    <cellStyle name="Normal 3 2 5 4 6 2 4 2" xfId="15528" xr:uid="{00000000-0005-0000-0000-0000883C0000}"/>
    <cellStyle name="Normal 3 2 5 4 6 2 5" xfId="15529" xr:uid="{00000000-0005-0000-0000-0000893C0000}"/>
    <cellStyle name="Normal 3 2 5 4 6 3" xfId="15530" xr:uid="{00000000-0005-0000-0000-00008A3C0000}"/>
    <cellStyle name="Normal 3 2 5 4 6 3 2" xfId="15531" xr:uid="{00000000-0005-0000-0000-00008B3C0000}"/>
    <cellStyle name="Normal 3 2 5 4 6 3 2 2" xfId="15532" xr:uid="{00000000-0005-0000-0000-00008C3C0000}"/>
    <cellStyle name="Normal 3 2 5 4 6 3 2 2 2" xfId="15533" xr:uid="{00000000-0005-0000-0000-00008D3C0000}"/>
    <cellStyle name="Normal 3 2 5 4 6 3 2 3" xfId="15534" xr:uid="{00000000-0005-0000-0000-00008E3C0000}"/>
    <cellStyle name="Normal 3 2 5 4 6 3 3" xfId="15535" xr:uid="{00000000-0005-0000-0000-00008F3C0000}"/>
    <cellStyle name="Normal 3 2 5 4 6 3 3 2" xfId="15536" xr:uid="{00000000-0005-0000-0000-0000903C0000}"/>
    <cellStyle name="Normal 3 2 5 4 6 3 4" xfId="15537" xr:uid="{00000000-0005-0000-0000-0000913C0000}"/>
    <cellStyle name="Normal 3 2 5 4 6 4" xfId="15538" xr:uid="{00000000-0005-0000-0000-0000923C0000}"/>
    <cellStyle name="Normal 3 2 5 4 6 4 2" xfId="15539" xr:uid="{00000000-0005-0000-0000-0000933C0000}"/>
    <cellStyle name="Normal 3 2 5 4 6 4 2 2" xfId="15540" xr:uid="{00000000-0005-0000-0000-0000943C0000}"/>
    <cellStyle name="Normal 3 2 5 4 6 4 3" xfId="15541" xr:uid="{00000000-0005-0000-0000-0000953C0000}"/>
    <cellStyle name="Normal 3 2 5 4 6 5" xfId="15542" xr:uid="{00000000-0005-0000-0000-0000963C0000}"/>
    <cellStyle name="Normal 3 2 5 4 6 5 2" xfId="15543" xr:uid="{00000000-0005-0000-0000-0000973C0000}"/>
    <cellStyle name="Normal 3 2 5 4 6 6" xfId="15544" xr:uid="{00000000-0005-0000-0000-0000983C0000}"/>
    <cellStyle name="Normal 3 2 5 4 7" xfId="15545" xr:uid="{00000000-0005-0000-0000-0000993C0000}"/>
    <cellStyle name="Normal 3 2 5 4 7 2" xfId="15546" xr:uid="{00000000-0005-0000-0000-00009A3C0000}"/>
    <cellStyle name="Normal 3 2 5 4 7 2 2" xfId="15547" xr:uid="{00000000-0005-0000-0000-00009B3C0000}"/>
    <cellStyle name="Normal 3 2 5 4 7 2 2 2" xfId="15548" xr:uid="{00000000-0005-0000-0000-00009C3C0000}"/>
    <cellStyle name="Normal 3 2 5 4 7 2 2 2 2" xfId="15549" xr:uid="{00000000-0005-0000-0000-00009D3C0000}"/>
    <cellStyle name="Normal 3 2 5 4 7 2 2 3" xfId="15550" xr:uid="{00000000-0005-0000-0000-00009E3C0000}"/>
    <cellStyle name="Normal 3 2 5 4 7 2 3" xfId="15551" xr:uid="{00000000-0005-0000-0000-00009F3C0000}"/>
    <cellStyle name="Normal 3 2 5 4 7 2 3 2" xfId="15552" xr:uid="{00000000-0005-0000-0000-0000A03C0000}"/>
    <cellStyle name="Normal 3 2 5 4 7 2 4" xfId="15553" xr:uid="{00000000-0005-0000-0000-0000A13C0000}"/>
    <cellStyle name="Normal 3 2 5 4 7 3" xfId="15554" xr:uid="{00000000-0005-0000-0000-0000A23C0000}"/>
    <cellStyle name="Normal 3 2 5 4 7 3 2" xfId="15555" xr:uid="{00000000-0005-0000-0000-0000A33C0000}"/>
    <cellStyle name="Normal 3 2 5 4 7 3 2 2" xfId="15556" xr:uid="{00000000-0005-0000-0000-0000A43C0000}"/>
    <cellStyle name="Normal 3 2 5 4 7 3 3" xfId="15557" xr:uid="{00000000-0005-0000-0000-0000A53C0000}"/>
    <cellStyle name="Normal 3 2 5 4 7 4" xfId="15558" xr:uid="{00000000-0005-0000-0000-0000A63C0000}"/>
    <cellStyle name="Normal 3 2 5 4 7 4 2" xfId="15559" xr:uid="{00000000-0005-0000-0000-0000A73C0000}"/>
    <cellStyle name="Normal 3 2 5 4 7 5" xfId="15560" xr:uid="{00000000-0005-0000-0000-0000A83C0000}"/>
    <cellStyle name="Normal 3 2 5 4 8" xfId="15561" xr:uid="{00000000-0005-0000-0000-0000A93C0000}"/>
    <cellStyle name="Normal 3 2 5 4 8 2" xfId="15562" xr:uid="{00000000-0005-0000-0000-0000AA3C0000}"/>
    <cellStyle name="Normal 3 2 5 4 8 2 2" xfId="15563" xr:uid="{00000000-0005-0000-0000-0000AB3C0000}"/>
    <cellStyle name="Normal 3 2 5 4 8 2 2 2" xfId="15564" xr:uid="{00000000-0005-0000-0000-0000AC3C0000}"/>
    <cellStyle name="Normal 3 2 5 4 8 2 3" xfId="15565" xr:uid="{00000000-0005-0000-0000-0000AD3C0000}"/>
    <cellStyle name="Normal 3 2 5 4 8 3" xfId="15566" xr:uid="{00000000-0005-0000-0000-0000AE3C0000}"/>
    <cellStyle name="Normal 3 2 5 4 8 3 2" xfId="15567" xr:uid="{00000000-0005-0000-0000-0000AF3C0000}"/>
    <cellStyle name="Normal 3 2 5 4 8 4" xfId="15568" xr:uid="{00000000-0005-0000-0000-0000B03C0000}"/>
    <cellStyle name="Normal 3 2 5 4 9" xfId="15569" xr:uid="{00000000-0005-0000-0000-0000B13C0000}"/>
    <cellStyle name="Normal 3 2 5 4 9 2" xfId="15570" xr:uid="{00000000-0005-0000-0000-0000B23C0000}"/>
    <cellStyle name="Normal 3 2 5 4 9 2 2" xfId="15571" xr:uid="{00000000-0005-0000-0000-0000B33C0000}"/>
    <cellStyle name="Normal 3 2 5 4 9 2 2 2" xfId="15572" xr:uid="{00000000-0005-0000-0000-0000B43C0000}"/>
    <cellStyle name="Normal 3 2 5 4 9 2 3" xfId="15573" xr:uid="{00000000-0005-0000-0000-0000B53C0000}"/>
    <cellStyle name="Normal 3 2 5 4 9 3" xfId="15574" xr:uid="{00000000-0005-0000-0000-0000B63C0000}"/>
    <cellStyle name="Normal 3 2 5 4 9 3 2" xfId="15575" xr:uid="{00000000-0005-0000-0000-0000B73C0000}"/>
    <cellStyle name="Normal 3 2 5 4 9 4" xfId="15576" xr:uid="{00000000-0005-0000-0000-0000B83C0000}"/>
    <cellStyle name="Normal 3 2 5 5" xfId="15577" xr:uid="{00000000-0005-0000-0000-0000B93C0000}"/>
    <cellStyle name="Normal 3 2 5 5 10" xfId="15578" xr:uid="{00000000-0005-0000-0000-0000BA3C0000}"/>
    <cellStyle name="Normal 3 2 5 5 10 2" xfId="15579" xr:uid="{00000000-0005-0000-0000-0000BB3C0000}"/>
    <cellStyle name="Normal 3 2 5 5 10 2 2" xfId="15580" xr:uid="{00000000-0005-0000-0000-0000BC3C0000}"/>
    <cellStyle name="Normal 3 2 5 5 10 3" xfId="15581" xr:uid="{00000000-0005-0000-0000-0000BD3C0000}"/>
    <cellStyle name="Normal 3 2 5 5 11" xfId="15582" xr:uid="{00000000-0005-0000-0000-0000BE3C0000}"/>
    <cellStyle name="Normal 3 2 5 5 11 2" xfId="15583" xr:uid="{00000000-0005-0000-0000-0000BF3C0000}"/>
    <cellStyle name="Normal 3 2 5 5 12" xfId="15584" xr:uid="{00000000-0005-0000-0000-0000C03C0000}"/>
    <cellStyle name="Normal 3 2 5 5 2" xfId="15585" xr:uid="{00000000-0005-0000-0000-0000C13C0000}"/>
    <cellStyle name="Normal 3 2 5 5 2 2" xfId="15586" xr:uid="{00000000-0005-0000-0000-0000C23C0000}"/>
    <cellStyle name="Normal 3 2 5 5 2 2 2" xfId="15587" xr:uid="{00000000-0005-0000-0000-0000C33C0000}"/>
    <cellStyle name="Normal 3 2 5 5 2 2 2 2" xfId="15588" xr:uid="{00000000-0005-0000-0000-0000C43C0000}"/>
    <cellStyle name="Normal 3 2 5 5 2 2 2 2 2" xfId="15589" xr:uid="{00000000-0005-0000-0000-0000C53C0000}"/>
    <cellStyle name="Normal 3 2 5 5 2 2 2 2 2 2" xfId="15590" xr:uid="{00000000-0005-0000-0000-0000C63C0000}"/>
    <cellStyle name="Normal 3 2 5 5 2 2 2 2 2 2 2" xfId="15591" xr:uid="{00000000-0005-0000-0000-0000C73C0000}"/>
    <cellStyle name="Normal 3 2 5 5 2 2 2 2 2 3" xfId="15592" xr:uid="{00000000-0005-0000-0000-0000C83C0000}"/>
    <cellStyle name="Normal 3 2 5 5 2 2 2 2 3" xfId="15593" xr:uid="{00000000-0005-0000-0000-0000C93C0000}"/>
    <cellStyle name="Normal 3 2 5 5 2 2 2 2 3 2" xfId="15594" xr:uid="{00000000-0005-0000-0000-0000CA3C0000}"/>
    <cellStyle name="Normal 3 2 5 5 2 2 2 2 4" xfId="15595" xr:uid="{00000000-0005-0000-0000-0000CB3C0000}"/>
    <cellStyle name="Normal 3 2 5 5 2 2 2 3" xfId="15596" xr:uid="{00000000-0005-0000-0000-0000CC3C0000}"/>
    <cellStyle name="Normal 3 2 5 5 2 2 2 3 2" xfId="15597" xr:uid="{00000000-0005-0000-0000-0000CD3C0000}"/>
    <cellStyle name="Normal 3 2 5 5 2 2 2 3 2 2" xfId="15598" xr:uid="{00000000-0005-0000-0000-0000CE3C0000}"/>
    <cellStyle name="Normal 3 2 5 5 2 2 2 3 3" xfId="15599" xr:uid="{00000000-0005-0000-0000-0000CF3C0000}"/>
    <cellStyle name="Normal 3 2 5 5 2 2 2 4" xfId="15600" xr:uid="{00000000-0005-0000-0000-0000D03C0000}"/>
    <cellStyle name="Normal 3 2 5 5 2 2 2 4 2" xfId="15601" xr:uid="{00000000-0005-0000-0000-0000D13C0000}"/>
    <cellStyle name="Normal 3 2 5 5 2 2 2 5" xfId="15602" xr:uid="{00000000-0005-0000-0000-0000D23C0000}"/>
    <cellStyle name="Normal 3 2 5 5 2 2 3" xfId="15603" xr:uid="{00000000-0005-0000-0000-0000D33C0000}"/>
    <cellStyle name="Normal 3 2 5 5 2 2 3 2" xfId="15604" xr:uid="{00000000-0005-0000-0000-0000D43C0000}"/>
    <cellStyle name="Normal 3 2 5 5 2 2 3 2 2" xfId="15605" xr:uid="{00000000-0005-0000-0000-0000D53C0000}"/>
    <cellStyle name="Normal 3 2 5 5 2 2 3 2 2 2" xfId="15606" xr:uid="{00000000-0005-0000-0000-0000D63C0000}"/>
    <cellStyle name="Normal 3 2 5 5 2 2 3 2 3" xfId="15607" xr:uid="{00000000-0005-0000-0000-0000D73C0000}"/>
    <cellStyle name="Normal 3 2 5 5 2 2 3 3" xfId="15608" xr:uid="{00000000-0005-0000-0000-0000D83C0000}"/>
    <cellStyle name="Normal 3 2 5 5 2 2 3 3 2" xfId="15609" xr:uid="{00000000-0005-0000-0000-0000D93C0000}"/>
    <cellStyle name="Normal 3 2 5 5 2 2 3 4" xfId="15610" xr:uid="{00000000-0005-0000-0000-0000DA3C0000}"/>
    <cellStyle name="Normal 3 2 5 5 2 2 4" xfId="15611" xr:uid="{00000000-0005-0000-0000-0000DB3C0000}"/>
    <cellStyle name="Normal 3 2 5 5 2 2 4 2" xfId="15612" xr:uid="{00000000-0005-0000-0000-0000DC3C0000}"/>
    <cellStyle name="Normal 3 2 5 5 2 2 4 2 2" xfId="15613" xr:uid="{00000000-0005-0000-0000-0000DD3C0000}"/>
    <cellStyle name="Normal 3 2 5 5 2 2 4 3" xfId="15614" xr:uid="{00000000-0005-0000-0000-0000DE3C0000}"/>
    <cellStyle name="Normal 3 2 5 5 2 2 5" xfId="15615" xr:uid="{00000000-0005-0000-0000-0000DF3C0000}"/>
    <cellStyle name="Normal 3 2 5 5 2 2 5 2" xfId="15616" xr:uid="{00000000-0005-0000-0000-0000E03C0000}"/>
    <cellStyle name="Normal 3 2 5 5 2 2 6" xfId="15617" xr:uid="{00000000-0005-0000-0000-0000E13C0000}"/>
    <cellStyle name="Normal 3 2 5 5 2 3" xfId="15618" xr:uid="{00000000-0005-0000-0000-0000E23C0000}"/>
    <cellStyle name="Normal 3 2 5 5 2 3 2" xfId="15619" xr:uid="{00000000-0005-0000-0000-0000E33C0000}"/>
    <cellStyle name="Normal 3 2 5 5 2 3 2 2" xfId="15620" xr:uid="{00000000-0005-0000-0000-0000E43C0000}"/>
    <cellStyle name="Normal 3 2 5 5 2 3 2 2 2" xfId="15621" xr:uid="{00000000-0005-0000-0000-0000E53C0000}"/>
    <cellStyle name="Normal 3 2 5 5 2 3 2 2 2 2" xfId="15622" xr:uid="{00000000-0005-0000-0000-0000E63C0000}"/>
    <cellStyle name="Normal 3 2 5 5 2 3 2 2 3" xfId="15623" xr:uid="{00000000-0005-0000-0000-0000E73C0000}"/>
    <cellStyle name="Normal 3 2 5 5 2 3 2 3" xfId="15624" xr:uid="{00000000-0005-0000-0000-0000E83C0000}"/>
    <cellStyle name="Normal 3 2 5 5 2 3 2 3 2" xfId="15625" xr:uid="{00000000-0005-0000-0000-0000E93C0000}"/>
    <cellStyle name="Normal 3 2 5 5 2 3 2 4" xfId="15626" xr:uid="{00000000-0005-0000-0000-0000EA3C0000}"/>
    <cellStyle name="Normal 3 2 5 5 2 3 3" xfId="15627" xr:uid="{00000000-0005-0000-0000-0000EB3C0000}"/>
    <cellStyle name="Normal 3 2 5 5 2 3 3 2" xfId="15628" xr:uid="{00000000-0005-0000-0000-0000EC3C0000}"/>
    <cellStyle name="Normal 3 2 5 5 2 3 3 2 2" xfId="15629" xr:uid="{00000000-0005-0000-0000-0000ED3C0000}"/>
    <cellStyle name="Normal 3 2 5 5 2 3 3 3" xfId="15630" xr:uid="{00000000-0005-0000-0000-0000EE3C0000}"/>
    <cellStyle name="Normal 3 2 5 5 2 3 4" xfId="15631" xr:uid="{00000000-0005-0000-0000-0000EF3C0000}"/>
    <cellStyle name="Normal 3 2 5 5 2 3 4 2" xfId="15632" xr:uid="{00000000-0005-0000-0000-0000F03C0000}"/>
    <cellStyle name="Normal 3 2 5 5 2 3 5" xfId="15633" xr:uid="{00000000-0005-0000-0000-0000F13C0000}"/>
    <cellStyle name="Normal 3 2 5 5 2 4" xfId="15634" xr:uid="{00000000-0005-0000-0000-0000F23C0000}"/>
    <cellStyle name="Normal 3 2 5 5 2 4 2" xfId="15635" xr:uid="{00000000-0005-0000-0000-0000F33C0000}"/>
    <cellStyle name="Normal 3 2 5 5 2 4 2 2" xfId="15636" xr:uid="{00000000-0005-0000-0000-0000F43C0000}"/>
    <cellStyle name="Normal 3 2 5 5 2 4 2 2 2" xfId="15637" xr:uid="{00000000-0005-0000-0000-0000F53C0000}"/>
    <cellStyle name="Normal 3 2 5 5 2 4 2 3" xfId="15638" xr:uid="{00000000-0005-0000-0000-0000F63C0000}"/>
    <cellStyle name="Normal 3 2 5 5 2 4 3" xfId="15639" xr:uid="{00000000-0005-0000-0000-0000F73C0000}"/>
    <cellStyle name="Normal 3 2 5 5 2 4 3 2" xfId="15640" xr:uid="{00000000-0005-0000-0000-0000F83C0000}"/>
    <cellStyle name="Normal 3 2 5 5 2 4 4" xfId="15641" xr:uid="{00000000-0005-0000-0000-0000F93C0000}"/>
    <cellStyle name="Normal 3 2 5 5 2 5" xfId="15642" xr:uid="{00000000-0005-0000-0000-0000FA3C0000}"/>
    <cellStyle name="Normal 3 2 5 5 2 5 2" xfId="15643" xr:uid="{00000000-0005-0000-0000-0000FB3C0000}"/>
    <cellStyle name="Normal 3 2 5 5 2 5 2 2" xfId="15644" xr:uid="{00000000-0005-0000-0000-0000FC3C0000}"/>
    <cellStyle name="Normal 3 2 5 5 2 5 2 2 2" xfId="15645" xr:uid="{00000000-0005-0000-0000-0000FD3C0000}"/>
    <cellStyle name="Normal 3 2 5 5 2 5 2 3" xfId="15646" xr:uid="{00000000-0005-0000-0000-0000FE3C0000}"/>
    <cellStyle name="Normal 3 2 5 5 2 5 3" xfId="15647" xr:uid="{00000000-0005-0000-0000-0000FF3C0000}"/>
    <cellStyle name="Normal 3 2 5 5 2 5 3 2" xfId="15648" xr:uid="{00000000-0005-0000-0000-0000003D0000}"/>
    <cellStyle name="Normal 3 2 5 5 2 5 4" xfId="15649" xr:uid="{00000000-0005-0000-0000-0000013D0000}"/>
    <cellStyle name="Normal 3 2 5 5 2 6" xfId="15650" xr:uid="{00000000-0005-0000-0000-0000023D0000}"/>
    <cellStyle name="Normal 3 2 5 5 2 6 2" xfId="15651" xr:uid="{00000000-0005-0000-0000-0000033D0000}"/>
    <cellStyle name="Normal 3 2 5 5 2 6 2 2" xfId="15652" xr:uid="{00000000-0005-0000-0000-0000043D0000}"/>
    <cellStyle name="Normal 3 2 5 5 2 6 3" xfId="15653" xr:uid="{00000000-0005-0000-0000-0000053D0000}"/>
    <cellStyle name="Normal 3 2 5 5 2 7" xfId="15654" xr:uid="{00000000-0005-0000-0000-0000063D0000}"/>
    <cellStyle name="Normal 3 2 5 5 2 7 2" xfId="15655" xr:uid="{00000000-0005-0000-0000-0000073D0000}"/>
    <cellStyle name="Normal 3 2 5 5 2 8" xfId="15656" xr:uid="{00000000-0005-0000-0000-0000083D0000}"/>
    <cellStyle name="Normal 3 2 5 5 3" xfId="15657" xr:uid="{00000000-0005-0000-0000-0000093D0000}"/>
    <cellStyle name="Normal 3 2 5 5 3 2" xfId="15658" xr:uid="{00000000-0005-0000-0000-00000A3D0000}"/>
    <cellStyle name="Normal 3 2 5 5 3 2 2" xfId="15659" xr:uid="{00000000-0005-0000-0000-00000B3D0000}"/>
    <cellStyle name="Normal 3 2 5 5 3 2 2 2" xfId="15660" xr:uid="{00000000-0005-0000-0000-00000C3D0000}"/>
    <cellStyle name="Normal 3 2 5 5 3 2 2 2 2" xfId="15661" xr:uid="{00000000-0005-0000-0000-00000D3D0000}"/>
    <cellStyle name="Normal 3 2 5 5 3 2 2 2 2 2" xfId="15662" xr:uid="{00000000-0005-0000-0000-00000E3D0000}"/>
    <cellStyle name="Normal 3 2 5 5 3 2 2 2 2 2 2" xfId="15663" xr:uid="{00000000-0005-0000-0000-00000F3D0000}"/>
    <cellStyle name="Normal 3 2 5 5 3 2 2 2 2 3" xfId="15664" xr:uid="{00000000-0005-0000-0000-0000103D0000}"/>
    <cellStyle name="Normal 3 2 5 5 3 2 2 2 3" xfId="15665" xr:uid="{00000000-0005-0000-0000-0000113D0000}"/>
    <cellStyle name="Normal 3 2 5 5 3 2 2 2 3 2" xfId="15666" xr:uid="{00000000-0005-0000-0000-0000123D0000}"/>
    <cellStyle name="Normal 3 2 5 5 3 2 2 2 4" xfId="15667" xr:uid="{00000000-0005-0000-0000-0000133D0000}"/>
    <cellStyle name="Normal 3 2 5 5 3 2 2 3" xfId="15668" xr:uid="{00000000-0005-0000-0000-0000143D0000}"/>
    <cellStyle name="Normal 3 2 5 5 3 2 2 3 2" xfId="15669" xr:uid="{00000000-0005-0000-0000-0000153D0000}"/>
    <cellStyle name="Normal 3 2 5 5 3 2 2 3 2 2" xfId="15670" xr:uid="{00000000-0005-0000-0000-0000163D0000}"/>
    <cellStyle name="Normal 3 2 5 5 3 2 2 3 3" xfId="15671" xr:uid="{00000000-0005-0000-0000-0000173D0000}"/>
    <cellStyle name="Normal 3 2 5 5 3 2 2 4" xfId="15672" xr:uid="{00000000-0005-0000-0000-0000183D0000}"/>
    <cellStyle name="Normal 3 2 5 5 3 2 2 4 2" xfId="15673" xr:uid="{00000000-0005-0000-0000-0000193D0000}"/>
    <cellStyle name="Normal 3 2 5 5 3 2 2 5" xfId="15674" xr:uid="{00000000-0005-0000-0000-00001A3D0000}"/>
    <cellStyle name="Normal 3 2 5 5 3 2 3" xfId="15675" xr:uid="{00000000-0005-0000-0000-00001B3D0000}"/>
    <cellStyle name="Normal 3 2 5 5 3 2 3 2" xfId="15676" xr:uid="{00000000-0005-0000-0000-00001C3D0000}"/>
    <cellStyle name="Normal 3 2 5 5 3 2 3 2 2" xfId="15677" xr:uid="{00000000-0005-0000-0000-00001D3D0000}"/>
    <cellStyle name="Normal 3 2 5 5 3 2 3 2 2 2" xfId="15678" xr:uid="{00000000-0005-0000-0000-00001E3D0000}"/>
    <cellStyle name="Normal 3 2 5 5 3 2 3 2 3" xfId="15679" xr:uid="{00000000-0005-0000-0000-00001F3D0000}"/>
    <cellStyle name="Normal 3 2 5 5 3 2 3 3" xfId="15680" xr:uid="{00000000-0005-0000-0000-0000203D0000}"/>
    <cellStyle name="Normal 3 2 5 5 3 2 3 3 2" xfId="15681" xr:uid="{00000000-0005-0000-0000-0000213D0000}"/>
    <cellStyle name="Normal 3 2 5 5 3 2 3 4" xfId="15682" xr:uid="{00000000-0005-0000-0000-0000223D0000}"/>
    <cellStyle name="Normal 3 2 5 5 3 2 4" xfId="15683" xr:uid="{00000000-0005-0000-0000-0000233D0000}"/>
    <cellStyle name="Normal 3 2 5 5 3 2 4 2" xfId="15684" xr:uid="{00000000-0005-0000-0000-0000243D0000}"/>
    <cellStyle name="Normal 3 2 5 5 3 2 4 2 2" xfId="15685" xr:uid="{00000000-0005-0000-0000-0000253D0000}"/>
    <cellStyle name="Normal 3 2 5 5 3 2 4 3" xfId="15686" xr:uid="{00000000-0005-0000-0000-0000263D0000}"/>
    <cellStyle name="Normal 3 2 5 5 3 2 5" xfId="15687" xr:uid="{00000000-0005-0000-0000-0000273D0000}"/>
    <cellStyle name="Normal 3 2 5 5 3 2 5 2" xfId="15688" xr:uid="{00000000-0005-0000-0000-0000283D0000}"/>
    <cellStyle name="Normal 3 2 5 5 3 2 6" xfId="15689" xr:uid="{00000000-0005-0000-0000-0000293D0000}"/>
    <cellStyle name="Normal 3 2 5 5 3 3" xfId="15690" xr:uid="{00000000-0005-0000-0000-00002A3D0000}"/>
    <cellStyle name="Normal 3 2 5 5 3 3 2" xfId="15691" xr:uid="{00000000-0005-0000-0000-00002B3D0000}"/>
    <cellStyle name="Normal 3 2 5 5 3 3 2 2" xfId="15692" xr:uid="{00000000-0005-0000-0000-00002C3D0000}"/>
    <cellStyle name="Normal 3 2 5 5 3 3 2 2 2" xfId="15693" xr:uid="{00000000-0005-0000-0000-00002D3D0000}"/>
    <cellStyle name="Normal 3 2 5 5 3 3 2 2 2 2" xfId="15694" xr:uid="{00000000-0005-0000-0000-00002E3D0000}"/>
    <cellStyle name="Normal 3 2 5 5 3 3 2 2 3" xfId="15695" xr:uid="{00000000-0005-0000-0000-00002F3D0000}"/>
    <cellStyle name="Normal 3 2 5 5 3 3 2 3" xfId="15696" xr:uid="{00000000-0005-0000-0000-0000303D0000}"/>
    <cellStyle name="Normal 3 2 5 5 3 3 2 3 2" xfId="15697" xr:uid="{00000000-0005-0000-0000-0000313D0000}"/>
    <cellStyle name="Normal 3 2 5 5 3 3 2 4" xfId="15698" xr:uid="{00000000-0005-0000-0000-0000323D0000}"/>
    <cellStyle name="Normal 3 2 5 5 3 3 3" xfId="15699" xr:uid="{00000000-0005-0000-0000-0000333D0000}"/>
    <cellStyle name="Normal 3 2 5 5 3 3 3 2" xfId="15700" xr:uid="{00000000-0005-0000-0000-0000343D0000}"/>
    <cellStyle name="Normal 3 2 5 5 3 3 3 2 2" xfId="15701" xr:uid="{00000000-0005-0000-0000-0000353D0000}"/>
    <cellStyle name="Normal 3 2 5 5 3 3 3 3" xfId="15702" xr:uid="{00000000-0005-0000-0000-0000363D0000}"/>
    <cellStyle name="Normal 3 2 5 5 3 3 4" xfId="15703" xr:uid="{00000000-0005-0000-0000-0000373D0000}"/>
    <cellStyle name="Normal 3 2 5 5 3 3 4 2" xfId="15704" xr:uid="{00000000-0005-0000-0000-0000383D0000}"/>
    <cellStyle name="Normal 3 2 5 5 3 3 5" xfId="15705" xr:uid="{00000000-0005-0000-0000-0000393D0000}"/>
    <cellStyle name="Normal 3 2 5 5 3 4" xfId="15706" xr:uid="{00000000-0005-0000-0000-00003A3D0000}"/>
    <cellStyle name="Normal 3 2 5 5 3 4 2" xfId="15707" xr:uid="{00000000-0005-0000-0000-00003B3D0000}"/>
    <cellStyle name="Normal 3 2 5 5 3 4 2 2" xfId="15708" xr:uid="{00000000-0005-0000-0000-00003C3D0000}"/>
    <cellStyle name="Normal 3 2 5 5 3 4 2 2 2" xfId="15709" xr:uid="{00000000-0005-0000-0000-00003D3D0000}"/>
    <cellStyle name="Normal 3 2 5 5 3 4 2 3" xfId="15710" xr:uid="{00000000-0005-0000-0000-00003E3D0000}"/>
    <cellStyle name="Normal 3 2 5 5 3 4 3" xfId="15711" xr:uid="{00000000-0005-0000-0000-00003F3D0000}"/>
    <cellStyle name="Normal 3 2 5 5 3 4 3 2" xfId="15712" xr:uid="{00000000-0005-0000-0000-0000403D0000}"/>
    <cellStyle name="Normal 3 2 5 5 3 4 4" xfId="15713" xr:uid="{00000000-0005-0000-0000-0000413D0000}"/>
    <cellStyle name="Normal 3 2 5 5 3 5" xfId="15714" xr:uid="{00000000-0005-0000-0000-0000423D0000}"/>
    <cellStyle name="Normal 3 2 5 5 3 5 2" xfId="15715" xr:uid="{00000000-0005-0000-0000-0000433D0000}"/>
    <cellStyle name="Normal 3 2 5 5 3 5 2 2" xfId="15716" xr:uid="{00000000-0005-0000-0000-0000443D0000}"/>
    <cellStyle name="Normal 3 2 5 5 3 5 2 2 2" xfId="15717" xr:uid="{00000000-0005-0000-0000-0000453D0000}"/>
    <cellStyle name="Normal 3 2 5 5 3 5 2 3" xfId="15718" xr:uid="{00000000-0005-0000-0000-0000463D0000}"/>
    <cellStyle name="Normal 3 2 5 5 3 5 3" xfId="15719" xr:uid="{00000000-0005-0000-0000-0000473D0000}"/>
    <cellStyle name="Normal 3 2 5 5 3 5 3 2" xfId="15720" xr:uid="{00000000-0005-0000-0000-0000483D0000}"/>
    <cellStyle name="Normal 3 2 5 5 3 5 4" xfId="15721" xr:uid="{00000000-0005-0000-0000-0000493D0000}"/>
    <cellStyle name="Normal 3 2 5 5 3 6" xfId="15722" xr:uid="{00000000-0005-0000-0000-00004A3D0000}"/>
    <cellStyle name="Normal 3 2 5 5 3 6 2" xfId="15723" xr:uid="{00000000-0005-0000-0000-00004B3D0000}"/>
    <cellStyle name="Normal 3 2 5 5 3 6 2 2" xfId="15724" xr:uid="{00000000-0005-0000-0000-00004C3D0000}"/>
    <cellStyle name="Normal 3 2 5 5 3 6 3" xfId="15725" xr:uid="{00000000-0005-0000-0000-00004D3D0000}"/>
    <cellStyle name="Normal 3 2 5 5 3 7" xfId="15726" xr:uid="{00000000-0005-0000-0000-00004E3D0000}"/>
    <cellStyle name="Normal 3 2 5 5 3 7 2" xfId="15727" xr:uid="{00000000-0005-0000-0000-00004F3D0000}"/>
    <cellStyle name="Normal 3 2 5 5 3 8" xfId="15728" xr:uid="{00000000-0005-0000-0000-0000503D0000}"/>
    <cellStyle name="Normal 3 2 5 5 4" xfId="15729" xr:uid="{00000000-0005-0000-0000-0000513D0000}"/>
    <cellStyle name="Normal 3 2 5 5 4 2" xfId="15730" xr:uid="{00000000-0005-0000-0000-0000523D0000}"/>
    <cellStyle name="Normal 3 2 5 5 4 2 2" xfId="15731" xr:uid="{00000000-0005-0000-0000-0000533D0000}"/>
    <cellStyle name="Normal 3 2 5 5 4 2 2 2" xfId="15732" xr:uid="{00000000-0005-0000-0000-0000543D0000}"/>
    <cellStyle name="Normal 3 2 5 5 4 2 2 2 2" xfId="15733" xr:uid="{00000000-0005-0000-0000-0000553D0000}"/>
    <cellStyle name="Normal 3 2 5 5 4 2 2 2 2 2" xfId="15734" xr:uid="{00000000-0005-0000-0000-0000563D0000}"/>
    <cellStyle name="Normal 3 2 5 5 4 2 2 2 2 2 2" xfId="15735" xr:uid="{00000000-0005-0000-0000-0000573D0000}"/>
    <cellStyle name="Normal 3 2 5 5 4 2 2 2 2 3" xfId="15736" xr:uid="{00000000-0005-0000-0000-0000583D0000}"/>
    <cellStyle name="Normal 3 2 5 5 4 2 2 2 3" xfId="15737" xr:uid="{00000000-0005-0000-0000-0000593D0000}"/>
    <cellStyle name="Normal 3 2 5 5 4 2 2 2 3 2" xfId="15738" xr:uid="{00000000-0005-0000-0000-00005A3D0000}"/>
    <cellStyle name="Normal 3 2 5 5 4 2 2 2 4" xfId="15739" xr:uid="{00000000-0005-0000-0000-00005B3D0000}"/>
    <cellStyle name="Normal 3 2 5 5 4 2 2 3" xfId="15740" xr:uid="{00000000-0005-0000-0000-00005C3D0000}"/>
    <cellStyle name="Normal 3 2 5 5 4 2 2 3 2" xfId="15741" xr:uid="{00000000-0005-0000-0000-00005D3D0000}"/>
    <cellStyle name="Normal 3 2 5 5 4 2 2 3 2 2" xfId="15742" xr:uid="{00000000-0005-0000-0000-00005E3D0000}"/>
    <cellStyle name="Normal 3 2 5 5 4 2 2 3 3" xfId="15743" xr:uid="{00000000-0005-0000-0000-00005F3D0000}"/>
    <cellStyle name="Normal 3 2 5 5 4 2 2 4" xfId="15744" xr:uid="{00000000-0005-0000-0000-0000603D0000}"/>
    <cellStyle name="Normal 3 2 5 5 4 2 2 4 2" xfId="15745" xr:uid="{00000000-0005-0000-0000-0000613D0000}"/>
    <cellStyle name="Normal 3 2 5 5 4 2 2 5" xfId="15746" xr:uid="{00000000-0005-0000-0000-0000623D0000}"/>
    <cellStyle name="Normal 3 2 5 5 4 2 3" xfId="15747" xr:uid="{00000000-0005-0000-0000-0000633D0000}"/>
    <cellStyle name="Normal 3 2 5 5 4 2 3 2" xfId="15748" xr:uid="{00000000-0005-0000-0000-0000643D0000}"/>
    <cellStyle name="Normal 3 2 5 5 4 2 3 2 2" xfId="15749" xr:uid="{00000000-0005-0000-0000-0000653D0000}"/>
    <cellStyle name="Normal 3 2 5 5 4 2 3 2 2 2" xfId="15750" xr:uid="{00000000-0005-0000-0000-0000663D0000}"/>
    <cellStyle name="Normal 3 2 5 5 4 2 3 2 3" xfId="15751" xr:uid="{00000000-0005-0000-0000-0000673D0000}"/>
    <cellStyle name="Normal 3 2 5 5 4 2 3 3" xfId="15752" xr:uid="{00000000-0005-0000-0000-0000683D0000}"/>
    <cellStyle name="Normal 3 2 5 5 4 2 3 3 2" xfId="15753" xr:uid="{00000000-0005-0000-0000-0000693D0000}"/>
    <cellStyle name="Normal 3 2 5 5 4 2 3 4" xfId="15754" xr:uid="{00000000-0005-0000-0000-00006A3D0000}"/>
    <cellStyle name="Normal 3 2 5 5 4 2 4" xfId="15755" xr:uid="{00000000-0005-0000-0000-00006B3D0000}"/>
    <cellStyle name="Normal 3 2 5 5 4 2 4 2" xfId="15756" xr:uid="{00000000-0005-0000-0000-00006C3D0000}"/>
    <cellStyle name="Normal 3 2 5 5 4 2 4 2 2" xfId="15757" xr:uid="{00000000-0005-0000-0000-00006D3D0000}"/>
    <cellStyle name="Normal 3 2 5 5 4 2 4 3" xfId="15758" xr:uid="{00000000-0005-0000-0000-00006E3D0000}"/>
    <cellStyle name="Normal 3 2 5 5 4 2 5" xfId="15759" xr:uid="{00000000-0005-0000-0000-00006F3D0000}"/>
    <cellStyle name="Normal 3 2 5 5 4 2 5 2" xfId="15760" xr:uid="{00000000-0005-0000-0000-0000703D0000}"/>
    <cellStyle name="Normal 3 2 5 5 4 2 6" xfId="15761" xr:uid="{00000000-0005-0000-0000-0000713D0000}"/>
    <cellStyle name="Normal 3 2 5 5 4 3" xfId="15762" xr:uid="{00000000-0005-0000-0000-0000723D0000}"/>
    <cellStyle name="Normal 3 2 5 5 4 3 2" xfId="15763" xr:uid="{00000000-0005-0000-0000-0000733D0000}"/>
    <cellStyle name="Normal 3 2 5 5 4 3 2 2" xfId="15764" xr:uid="{00000000-0005-0000-0000-0000743D0000}"/>
    <cellStyle name="Normal 3 2 5 5 4 3 2 2 2" xfId="15765" xr:uid="{00000000-0005-0000-0000-0000753D0000}"/>
    <cellStyle name="Normal 3 2 5 5 4 3 2 2 2 2" xfId="15766" xr:uid="{00000000-0005-0000-0000-0000763D0000}"/>
    <cellStyle name="Normal 3 2 5 5 4 3 2 2 3" xfId="15767" xr:uid="{00000000-0005-0000-0000-0000773D0000}"/>
    <cellStyle name="Normal 3 2 5 5 4 3 2 3" xfId="15768" xr:uid="{00000000-0005-0000-0000-0000783D0000}"/>
    <cellStyle name="Normal 3 2 5 5 4 3 2 3 2" xfId="15769" xr:uid="{00000000-0005-0000-0000-0000793D0000}"/>
    <cellStyle name="Normal 3 2 5 5 4 3 2 4" xfId="15770" xr:uid="{00000000-0005-0000-0000-00007A3D0000}"/>
    <cellStyle name="Normal 3 2 5 5 4 3 3" xfId="15771" xr:uid="{00000000-0005-0000-0000-00007B3D0000}"/>
    <cellStyle name="Normal 3 2 5 5 4 3 3 2" xfId="15772" xr:uid="{00000000-0005-0000-0000-00007C3D0000}"/>
    <cellStyle name="Normal 3 2 5 5 4 3 3 2 2" xfId="15773" xr:uid="{00000000-0005-0000-0000-00007D3D0000}"/>
    <cellStyle name="Normal 3 2 5 5 4 3 3 3" xfId="15774" xr:uid="{00000000-0005-0000-0000-00007E3D0000}"/>
    <cellStyle name="Normal 3 2 5 5 4 3 4" xfId="15775" xr:uid="{00000000-0005-0000-0000-00007F3D0000}"/>
    <cellStyle name="Normal 3 2 5 5 4 3 4 2" xfId="15776" xr:uid="{00000000-0005-0000-0000-0000803D0000}"/>
    <cellStyle name="Normal 3 2 5 5 4 3 5" xfId="15777" xr:uid="{00000000-0005-0000-0000-0000813D0000}"/>
    <cellStyle name="Normal 3 2 5 5 4 4" xfId="15778" xr:uid="{00000000-0005-0000-0000-0000823D0000}"/>
    <cellStyle name="Normal 3 2 5 5 4 4 2" xfId="15779" xr:uid="{00000000-0005-0000-0000-0000833D0000}"/>
    <cellStyle name="Normal 3 2 5 5 4 4 2 2" xfId="15780" xr:uid="{00000000-0005-0000-0000-0000843D0000}"/>
    <cellStyle name="Normal 3 2 5 5 4 4 2 2 2" xfId="15781" xr:uid="{00000000-0005-0000-0000-0000853D0000}"/>
    <cellStyle name="Normal 3 2 5 5 4 4 2 3" xfId="15782" xr:uid="{00000000-0005-0000-0000-0000863D0000}"/>
    <cellStyle name="Normal 3 2 5 5 4 4 3" xfId="15783" xr:uid="{00000000-0005-0000-0000-0000873D0000}"/>
    <cellStyle name="Normal 3 2 5 5 4 4 3 2" xfId="15784" xr:uid="{00000000-0005-0000-0000-0000883D0000}"/>
    <cellStyle name="Normal 3 2 5 5 4 4 4" xfId="15785" xr:uid="{00000000-0005-0000-0000-0000893D0000}"/>
    <cellStyle name="Normal 3 2 5 5 4 5" xfId="15786" xr:uid="{00000000-0005-0000-0000-00008A3D0000}"/>
    <cellStyle name="Normal 3 2 5 5 4 5 2" xfId="15787" xr:uid="{00000000-0005-0000-0000-00008B3D0000}"/>
    <cellStyle name="Normal 3 2 5 5 4 5 2 2" xfId="15788" xr:uid="{00000000-0005-0000-0000-00008C3D0000}"/>
    <cellStyle name="Normal 3 2 5 5 4 5 2 2 2" xfId="15789" xr:uid="{00000000-0005-0000-0000-00008D3D0000}"/>
    <cellStyle name="Normal 3 2 5 5 4 5 2 3" xfId="15790" xr:uid="{00000000-0005-0000-0000-00008E3D0000}"/>
    <cellStyle name="Normal 3 2 5 5 4 5 3" xfId="15791" xr:uid="{00000000-0005-0000-0000-00008F3D0000}"/>
    <cellStyle name="Normal 3 2 5 5 4 5 3 2" xfId="15792" xr:uid="{00000000-0005-0000-0000-0000903D0000}"/>
    <cellStyle name="Normal 3 2 5 5 4 5 4" xfId="15793" xr:uid="{00000000-0005-0000-0000-0000913D0000}"/>
    <cellStyle name="Normal 3 2 5 5 4 6" xfId="15794" xr:uid="{00000000-0005-0000-0000-0000923D0000}"/>
    <cellStyle name="Normal 3 2 5 5 4 6 2" xfId="15795" xr:uid="{00000000-0005-0000-0000-0000933D0000}"/>
    <cellStyle name="Normal 3 2 5 5 4 6 2 2" xfId="15796" xr:uid="{00000000-0005-0000-0000-0000943D0000}"/>
    <cellStyle name="Normal 3 2 5 5 4 6 3" xfId="15797" xr:uid="{00000000-0005-0000-0000-0000953D0000}"/>
    <cellStyle name="Normal 3 2 5 5 4 7" xfId="15798" xr:uid="{00000000-0005-0000-0000-0000963D0000}"/>
    <cellStyle name="Normal 3 2 5 5 4 7 2" xfId="15799" xr:uid="{00000000-0005-0000-0000-0000973D0000}"/>
    <cellStyle name="Normal 3 2 5 5 4 8" xfId="15800" xr:uid="{00000000-0005-0000-0000-0000983D0000}"/>
    <cellStyle name="Normal 3 2 5 5 5" xfId="15801" xr:uid="{00000000-0005-0000-0000-0000993D0000}"/>
    <cellStyle name="Normal 3 2 5 5 5 2" xfId="15802" xr:uid="{00000000-0005-0000-0000-00009A3D0000}"/>
    <cellStyle name="Normal 3 2 5 5 5 2 2" xfId="15803" xr:uid="{00000000-0005-0000-0000-00009B3D0000}"/>
    <cellStyle name="Normal 3 2 5 5 5 2 2 2" xfId="15804" xr:uid="{00000000-0005-0000-0000-00009C3D0000}"/>
    <cellStyle name="Normal 3 2 5 5 5 2 2 2 2" xfId="15805" xr:uid="{00000000-0005-0000-0000-00009D3D0000}"/>
    <cellStyle name="Normal 3 2 5 5 5 2 2 2 2 2" xfId="15806" xr:uid="{00000000-0005-0000-0000-00009E3D0000}"/>
    <cellStyle name="Normal 3 2 5 5 5 2 2 2 2 2 2" xfId="15807" xr:uid="{00000000-0005-0000-0000-00009F3D0000}"/>
    <cellStyle name="Normal 3 2 5 5 5 2 2 2 2 3" xfId="15808" xr:uid="{00000000-0005-0000-0000-0000A03D0000}"/>
    <cellStyle name="Normal 3 2 5 5 5 2 2 2 3" xfId="15809" xr:uid="{00000000-0005-0000-0000-0000A13D0000}"/>
    <cellStyle name="Normal 3 2 5 5 5 2 2 2 3 2" xfId="15810" xr:uid="{00000000-0005-0000-0000-0000A23D0000}"/>
    <cellStyle name="Normal 3 2 5 5 5 2 2 2 4" xfId="15811" xr:uid="{00000000-0005-0000-0000-0000A33D0000}"/>
    <cellStyle name="Normal 3 2 5 5 5 2 2 3" xfId="15812" xr:uid="{00000000-0005-0000-0000-0000A43D0000}"/>
    <cellStyle name="Normal 3 2 5 5 5 2 2 3 2" xfId="15813" xr:uid="{00000000-0005-0000-0000-0000A53D0000}"/>
    <cellStyle name="Normal 3 2 5 5 5 2 2 3 2 2" xfId="15814" xr:uid="{00000000-0005-0000-0000-0000A63D0000}"/>
    <cellStyle name="Normal 3 2 5 5 5 2 2 3 3" xfId="15815" xr:uid="{00000000-0005-0000-0000-0000A73D0000}"/>
    <cellStyle name="Normal 3 2 5 5 5 2 2 4" xfId="15816" xr:uid="{00000000-0005-0000-0000-0000A83D0000}"/>
    <cellStyle name="Normal 3 2 5 5 5 2 2 4 2" xfId="15817" xr:uid="{00000000-0005-0000-0000-0000A93D0000}"/>
    <cellStyle name="Normal 3 2 5 5 5 2 2 5" xfId="15818" xr:uid="{00000000-0005-0000-0000-0000AA3D0000}"/>
    <cellStyle name="Normal 3 2 5 5 5 2 3" xfId="15819" xr:uid="{00000000-0005-0000-0000-0000AB3D0000}"/>
    <cellStyle name="Normal 3 2 5 5 5 2 3 2" xfId="15820" xr:uid="{00000000-0005-0000-0000-0000AC3D0000}"/>
    <cellStyle name="Normal 3 2 5 5 5 2 3 2 2" xfId="15821" xr:uid="{00000000-0005-0000-0000-0000AD3D0000}"/>
    <cellStyle name="Normal 3 2 5 5 5 2 3 2 2 2" xfId="15822" xr:uid="{00000000-0005-0000-0000-0000AE3D0000}"/>
    <cellStyle name="Normal 3 2 5 5 5 2 3 2 3" xfId="15823" xr:uid="{00000000-0005-0000-0000-0000AF3D0000}"/>
    <cellStyle name="Normal 3 2 5 5 5 2 3 3" xfId="15824" xr:uid="{00000000-0005-0000-0000-0000B03D0000}"/>
    <cellStyle name="Normal 3 2 5 5 5 2 3 3 2" xfId="15825" xr:uid="{00000000-0005-0000-0000-0000B13D0000}"/>
    <cellStyle name="Normal 3 2 5 5 5 2 3 4" xfId="15826" xr:uid="{00000000-0005-0000-0000-0000B23D0000}"/>
    <cellStyle name="Normal 3 2 5 5 5 2 4" xfId="15827" xr:uid="{00000000-0005-0000-0000-0000B33D0000}"/>
    <cellStyle name="Normal 3 2 5 5 5 2 4 2" xfId="15828" xr:uid="{00000000-0005-0000-0000-0000B43D0000}"/>
    <cellStyle name="Normal 3 2 5 5 5 2 4 2 2" xfId="15829" xr:uid="{00000000-0005-0000-0000-0000B53D0000}"/>
    <cellStyle name="Normal 3 2 5 5 5 2 4 3" xfId="15830" xr:uid="{00000000-0005-0000-0000-0000B63D0000}"/>
    <cellStyle name="Normal 3 2 5 5 5 2 5" xfId="15831" xr:uid="{00000000-0005-0000-0000-0000B73D0000}"/>
    <cellStyle name="Normal 3 2 5 5 5 2 5 2" xfId="15832" xr:uid="{00000000-0005-0000-0000-0000B83D0000}"/>
    <cellStyle name="Normal 3 2 5 5 5 2 6" xfId="15833" xr:uid="{00000000-0005-0000-0000-0000B93D0000}"/>
    <cellStyle name="Normal 3 2 5 5 5 3" xfId="15834" xr:uid="{00000000-0005-0000-0000-0000BA3D0000}"/>
    <cellStyle name="Normal 3 2 5 5 5 3 2" xfId="15835" xr:uid="{00000000-0005-0000-0000-0000BB3D0000}"/>
    <cellStyle name="Normal 3 2 5 5 5 3 2 2" xfId="15836" xr:uid="{00000000-0005-0000-0000-0000BC3D0000}"/>
    <cellStyle name="Normal 3 2 5 5 5 3 2 2 2" xfId="15837" xr:uid="{00000000-0005-0000-0000-0000BD3D0000}"/>
    <cellStyle name="Normal 3 2 5 5 5 3 2 2 2 2" xfId="15838" xr:uid="{00000000-0005-0000-0000-0000BE3D0000}"/>
    <cellStyle name="Normal 3 2 5 5 5 3 2 2 3" xfId="15839" xr:uid="{00000000-0005-0000-0000-0000BF3D0000}"/>
    <cellStyle name="Normal 3 2 5 5 5 3 2 3" xfId="15840" xr:uid="{00000000-0005-0000-0000-0000C03D0000}"/>
    <cellStyle name="Normal 3 2 5 5 5 3 2 3 2" xfId="15841" xr:uid="{00000000-0005-0000-0000-0000C13D0000}"/>
    <cellStyle name="Normal 3 2 5 5 5 3 2 4" xfId="15842" xr:uid="{00000000-0005-0000-0000-0000C23D0000}"/>
    <cellStyle name="Normal 3 2 5 5 5 3 3" xfId="15843" xr:uid="{00000000-0005-0000-0000-0000C33D0000}"/>
    <cellStyle name="Normal 3 2 5 5 5 3 3 2" xfId="15844" xr:uid="{00000000-0005-0000-0000-0000C43D0000}"/>
    <cellStyle name="Normal 3 2 5 5 5 3 3 2 2" xfId="15845" xr:uid="{00000000-0005-0000-0000-0000C53D0000}"/>
    <cellStyle name="Normal 3 2 5 5 5 3 3 3" xfId="15846" xr:uid="{00000000-0005-0000-0000-0000C63D0000}"/>
    <cellStyle name="Normal 3 2 5 5 5 3 4" xfId="15847" xr:uid="{00000000-0005-0000-0000-0000C73D0000}"/>
    <cellStyle name="Normal 3 2 5 5 5 3 4 2" xfId="15848" xr:uid="{00000000-0005-0000-0000-0000C83D0000}"/>
    <cellStyle name="Normal 3 2 5 5 5 3 5" xfId="15849" xr:uid="{00000000-0005-0000-0000-0000C93D0000}"/>
    <cellStyle name="Normal 3 2 5 5 5 4" xfId="15850" xr:uid="{00000000-0005-0000-0000-0000CA3D0000}"/>
    <cellStyle name="Normal 3 2 5 5 5 4 2" xfId="15851" xr:uid="{00000000-0005-0000-0000-0000CB3D0000}"/>
    <cellStyle name="Normal 3 2 5 5 5 4 2 2" xfId="15852" xr:uid="{00000000-0005-0000-0000-0000CC3D0000}"/>
    <cellStyle name="Normal 3 2 5 5 5 4 2 2 2" xfId="15853" xr:uid="{00000000-0005-0000-0000-0000CD3D0000}"/>
    <cellStyle name="Normal 3 2 5 5 5 4 2 3" xfId="15854" xr:uid="{00000000-0005-0000-0000-0000CE3D0000}"/>
    <cellStyle name="Normal 3 2 5 5 5 4 3" xfId="15855" xr:uid="{00000000-0005-0000-0000-0000CF3D0000}"/>
    <cellStyle name="Normal 3 2 5 5 5 4 3 2" xfId="15856" xr:uid="{00000000-0005-0000-0000-0000D03D0000}"/>
    <cellStyle name="Normal 3 2 5 5 5 4 4" xfId="15857" xr:uid="{00000000-0005-0000-0000-0000D13D0000}"/>
    <cellStyle name="Normal 3 2 5 5 5 5" xfId="15858" xr:uid="{00000000-0005-0000-0000-0000D23D0000}"/>
    <cellStyle name="Normal 3 2 5 5 5 5 2" xfId="15859" xr:uid="{00000000-0005-0000-0000-0000D33D0000}"/>
    <cellStyle name="Normal 3 2 5 5 5 5 2 2" xfId="15860" xr:uid="{00000000-0005-0000-0000-0000D43D0000}"/>
    <cellStyle name="Normal 3 2 5 5 5 5 3" xfId="15861" xr:uid="{00000000-0005-0000-0000-0000D53D0000}"/>
    <cellStyle name="Normal 3 2 5 5 5 6" xfId="15862" xr:uid="{00000000-0005-0000-0000-0000D63D0000}"/>
    <cellStyle name="Normal 3 2 5 5 5 6 2" xfId="15863" xr:uid="{00000000-0005-0000-0000-0000D73D0000}"/>
    <cellStyle name="Normal 3 2 5 5 5 7" xfId="15864" xr:uid="{00000000-0005-0000-0000-0000D83D0000}"/>
    <cellStyle name="Normal 3 2 5 5 6" xfId="15865" xr:uid="{00000000-0005-0000-0000-0000D93D0000}"/>
    <cellStyle name="Normal 3 2 5 5 6 2" xfId="15866" xr:uid="{00000000-0005-0000-0000-0000DA3D0000}"/>
    <cellStyle name="Normal 3 2 5 5 6 2 2" xfId="15867" xr:uid="{00000000-0005-0000-0000-0000DB3D0000}"/>
    <cellStyle name="Normal 3 2 5 5 6 2 2 2" xfId="15868" xr:uid="{00000000-0005-0000-0000-0000DC3D0000}"/>
    <cellStyle name="Normal 3 2 5 5 6 2 2 2 2" xfId="15869" xr:uid="{00000000-0005-0000-0000-0000DD3D0000}"/>
    <cellStyle name="Normal 3 2 5 5 6 2 2 2 2 2" xfId="15870" xr:uid="{00000000-0005-0000-0000-0000DE3D0000}"/>
    <cellStyle name="Normal 3 2 5 5 6 2 2 2 3" xfId="15871" xr:uid="{00000000-0005-0000-0000-0000DF3D0000}"/>
    <cellStyle name="Normal 3 2 5 5 6 2 2 3" xfId="15872" xr:uid="{00000000-0005-0000-0000-0000E03D0000}"/>
    <cellStyle name="Normal 3 2 5 5 6 2 2 3 2" xfId="15873" xr:uid="{00000000-0005-0000-0000-0000E13D0000}"/>
    <cellStyle name="Normal 3 2 5 5 6 2 2 4" xfId="15874" xr:uid="{00000000-0005-0000-0000-0000E23D0000}"/>
    <cellStyle name="Normal 3 2 5 5 6 2 3" xfId="15875" xr:uid="{00000000-0005-0000-0000-0000E33D0000}"/>
    <cellStyle name="Normal 3 2 5 5 6 2 3 2" xfId="15876" xr:uid="{00000000-0005-0000-0000-0000E43D0000}"/>
    <cellStyle name="Normal 3 2 5 5 6 2 3 2 2" xfId="15877" xr:uid="{00000000-0005-0000-0000-0000E53D0000}"/>
    <cellStyle name="Normal 3 2 5 5 6 2 3 3" xfId="15878" xr:uid="{00000000-0005-0000-0000-0000E63D0000}"/>
    <cellStyle name="Normal 3 2 5 5 6 2 4" xfId="15879" xr:uid="{00000000-0005-0000-0000-0000E73D0000}"/>
    <cellStyle name="Normal 3 2 5 5 6 2 4 2" xfId="15880" xr:uid="{00000000-0005-0000-0000-0000E83D0000}"/>
    <cellStyle name="Normal 3 2 5 5 6 2 5" xfId="15881" xr:uid="{00000000-0005-0000-0000-0000E93D0000}"/>
    <cellStyle name="Normal 3 2 5 5 6 3" xfId="15882" xr:uid="{00000000-0005-0000-0000-0000EA3D0000}"/>
    <cellStyle name="Normal 3 2 5 5 6 3 2" xfId="15883" xr:uid="{00000000-0005-0000-0000-0000EB3D0000}"/>
    <cellStyle name="Normal 3 2 5 5 6 3 2 2" xfId="15884" xr:uid="{00000000-0005-0000-0000-0000EC3D0000}"/>
    <cellStyle name="Normal 3 2 5 5 6 3 2 2 2" xfId="15885" xr:uid="{00000000-0005-0000-0000-0000ED3D0000}"/>
    <cellStyle name="Normal 3 2 5 5 6 3 2 3" xfId="15886" xr:uid="{00000000-0005-0000-0000-0000EE3D0000}"/>
    <cellStyle name="Normal 3 2 5 5 6 3 3" xfId="15887" xr:uid="{00000000-0005-0000-0000-0000EF3D0000}"/>
    <cellStyle name="Normal 3 2 5 5 6 3 3 2" xfId="15888" xr:uid="{00000000-0005-0000-0000-0000F03D0000}"/>
    <cellStyle name="Normal 3 2 5 5 6 3 4" xfId="15889" xr:uid="{00000000-0005-0000-0000-0000F13D0000}"/>
    <cellStyle name="Normal 3 2 5 5 6 4" xfId="15890" xr:uid="{00000000-0005-0000-0000-0000F23D0000}"/>
    <cellStyle name="Normal 3 2 5 5 6 4 2" xfId="15891" xr:uid="{00000000-0005-0000-0000-0000F33D0000}"/>
    <cellStyle name="Normal 3 2 5 5 6 4 2 2" xfId="15892" xr:uid="{00000000-0005-0000-0000-0000F43D0000}"/>
    <cellStyle name="Normal 3 2 5 5 6 4 3" xfId="15893" xr:uid="{00000000-0005-0000-0000-0000F53D0000}"/>
    <cellStyle name="Normal 3 2 5 5 6 5" xfId="15894" xr:uid="{00000000-0005-0000-0000-0000F63D0000}"/>
    <cellStyle name="Normal 3 2 5 5 6 5 2" xfId="15895" xr:uid="{00000000-0005-0000-0000-0000F73D0000}"/>
    <cellStyle name="Normal 3 2 5 5 6 6" xfId="15896" xr:uid="{00000000-0005-0000-0000-0000F83D0000}"/>
    <cellStyle name="Normal 3 2 5 5 7" xfId="15897" xr:uid="{00000000-0005-0000-0000-0000F93D0000}"/>
    <cellStyle name="Normal 3 2 5 5 7 2" xfId="15898" xr:uid="{00000000-0005-0000-0000-0000FA3D0000}"/>
    <cellStyle name="Normal 3 2 5 5 7 2 2" xfId="15899" xr:uid="{00000000-0005-0000-0000-0000FB3D0000}"/>
    <cellStyle name="Normal 3 2 5 5 7 2 2 2" xfId="15900" xr:uid="{00000000-0005-0000-0000-0000FC3D0000}"/>
    <cellStyle name="Normal 3 2 5 5 7 2 2 2 2" xfId="15901" xr:uid="{00000000-0005-0000-0000-0000FD3D0000}"/>
    <cellStyle name="Normal 3 2 5 5 7 2 2 3" xfId="15902" xr:uid="{00000000-0005-0000-0000-0000FE3D0000}"/>
    <cellStyle name="Normal 3 2 5 5 7 2 3" xfId="15903" xr:uid="{00000000-0005-0000-0000-0000FF3D0000}"/>
    <cellStyle name="Normal 3 2 5 5 7 2 3 2" xfId="15904" xr:uid="{00000000-0005-0000-0000-0000003E0000}"/>
    <cellStyle name="Normal 3 2 5 5 7 2 4" xfId="15905" xr:uid="{00000000-0005-0000-0000-0000013E0000}"/>
    <cellStyle name="Normal 3 2 5 5 7 3" xfId="15906" xr:uid="{00000000-0005-0000-0000-0000023E0000}"/>
    <cellStyle name="Normal 3 2 5 5 7 3 2" xfId="15907" xr:uid="{00000000-0005-0000-0000-0000033E0000}"/>
    <cellStyle name="Normal 3 2 5 5 7 3 2 2" xfId="15908" xr:uid="{00000000-0005-0000-0000-0000043E0000}"/>
    <cellStyle name="Normal 3 2 5 5 7 3 3" xfId="15909" xr:uid="{00000000-0005-0000-0000-0000053E0000}"/>
    <cellStyle name="Normal 3 2 5 5 7 4" xfId="15910" xr:uid="{00000000-0005-0000-0000-0000063E0000}"/>
    <cellStyle name="Normal 3 2 5 5 7 4 2" xfId="15911" xr:uid="{00000000-0005-0000-0000-0000073E0000}"/>
    <cellStyle name="Normal 3 2 5 5 7 5" xfId="15912" xr:uid="{00000000-0005-0000-0000-0000083E0000}"/>
    <cellStyle name="Normal 3 2 5 5 8" xfId="15913" xr:uid="{00000000-0005-0000-0000-0000093E0000}"/>
    <cellStyle name="Normal 3 2 5 5 8 2" xfId="15914" xr:uid="{00000000-0005-0000-0000-00000A3E0000}"/>
    <cellStyle name="Normal 3 2 5 5 8 2 2" xfId="15915" xr:uid="{00000000-0005-0000-0000-00000B3E0000}"/>
    <cellStyle name="Normal 3 2 5 5 8 2 2 2" xfId="15916" xr:uid="{00000000-0005-0000-0000-00000C3E0000}"/>
    <cellStyle name="Normal 3 2 5 5 8 2 3" xfId="15917" xr:uid="{00000000-0005-0000-0000-00000D3E0000}"/>
    <cellStyle name="Normal 3 2 5 5 8 3" xfId="15918" xr:uid="{00000000-0005-0000-0000-00000E3E0000}"/>
    <cellStyle name="Normal 3 2 5 5 8 3 2" xfId="15919" xr:uid="{00000000-0005-0000-0000-00000F3E0000}"/>
    <cellStyle name="Normal 3 2 5 5 8 4" xfId="15920" xr:uid="{00000000-0005-0000-0000-0000103E0000}"/>
    <cellStyle name="Normal 3 2 5 5 9" xfId="15921" xr:uid="{00000000-0005-0000-0000-0000113E0000}"/>
    <cellStyle name="Normal 3 2 5 5 9 2" xfId="15922" xr:uid="{00000000-0005-0000-0000-0000123E0000}"/>
    <cellStyle name="Normal 3 2 5 5 9 2 2" xfId="15923" xr:uid="{00000000-0005-0000-0000-0000133E0000}"/>
    <cellStyle name="Normal 3 2 5 5 9 2 2 2" xfId="15924" xr:uid="{00000000-0005-0000-0000-0000143E0000}"/>
    <cellStyle name="Normal 3 2 5 5 9 2 3" xfId="15925" xr:uid="{00000000-0005-0000-0000-0000153E0000}"/>
    <cellStyle name="Normal 3 2 5 5 9 3" xfId="15926" xr:uid="{00000000-0005-0000-0000-0000163E0000}"/>
    <cellStyle name="Normal 3 2 5 5 9 3 2" xfId="15927" xr:uid="{00000000-0005-0000-0000-0000173E0000}"/>
    <cellStyle name="Normal 3 2 5 5 9 4" xfId="15928" xr:uid="{00000000-0005-0000-0000-0000183E0000}"/>
    <cellStyle name="Normal 3 2 5 6" xfId="15929" xr:uid="{00000000-0005-0000-0000-0000193E0000}"/>
    <cellStyle name="Normal 3 2 5 6 10" xfId="15930" xr:uid="{00000000-0005-0000-0000-00001A3E0000}"/>
    <cellStyle name="Normal 3 2 5 6 10 2" xfId="15931" xr:uid="{00000000-0005-0000-0000-00001B3E0000}"/>
    <cellStyle name="Normal 3 2 5 6 11" xfId="15932" xr:uid="{00000000-0005-0000-0000-00001C3E0000}"/>
    <cellStyle name="Normal 3 2 5 6 2" xfId="15933" xr:uid="{00000000-0005-0000-0000-00001D3E0000}"/>
    <cellStyle name="Normal 3 2 5 6 2 2" xfId="15934" xr:uid="{00000000-0005-0000-0000-00001E3E0000}"/>
    <cellStyle name="Normal 3 2 5 6 2 2 2" xfId="15935" xr:uid="{00000000-0005-0000-0000-00001F3E0000}"/>
    <cellStyle name="Normal 3 2 5 6 2 2 2 2" xfId="15936" xr:uid="{00000000-0005-0000-0000-0000203E0000}"/>
    <cellStyle name="Normal 3 2 5 6 2 2 2 2 2" xfId="15937" xr:uid="{00000000-0005-0000-0000-0000213E0000}"/>
    <cellStyle name="Normal 3 2 5 6 2 2 2 2 2 2" xfId="15938" xr:uid="{00000000-0005-0000-0000-0000223E0000}"/>
    <cellStyle name="Normal 3 2 5 6 2 2 2 2 2 2 2" xfId="15939" xr:uid="{00000000-0005-0000-0000-0000233E0000}"/>
    <cellStyle name="Normal 3 2 5 6 2 2 2 2 2 3" xfId="15940" xr:uid="{00000000-0005-0000-0000-0000243E0000}"/>
    <cellStyle name="Normal 3 2 5 6 2 2 2 2 3" xfId="15941" xr:uid="{00000000-0005-0000-0000-0000253E0000}"/>
    <cellStyle name="Normal 3 2 5 6 2 2 2 2 3 2" xfId="15942" xr:uid="{00000000-0005-0000-0000-0000263E0000}"/>
    <cellStyle name="Normal 3 2 5 6 2 2 2 2 4" xfId="15943" xr:uid="{00000000-0005-0000-0000-0000273E0000}"/>
    <cellStyle name="Normal 3 2 5 6 2 2 2 3" xfId="15944" xr:uid="{00000000-0005-0000-0000-0000283E0000}"/>
    <cellStyle name="Normal 3 2 5 6 2 2 2 3 2" xfId="15945" xr:uid="{00000000-0005-0000-0000-0000293E0000}"/>
    <cellStyle name="Normal 3 2 5 6 2 2 2 3 2 2" xfId="15946" xr:uid="{00000000-0005-0000-0000-00002A3E0000}"/>
    <cellStyle name="Normal 3 2 5 6 2 2 2 3 3" xfId="15947" xr:uid="{00000000-0005-0000-0000-00002B3E0000}"/>
    <cellStyle name="Normal 3 2 5 6 2 2 2 4" xfId="15948" xr:uid="{00000000-0005-0000-0000-00002C3E0000}"/>
    <cellStyle name="Normal 3 2 5 6 2 2 2 4 2" xfId="15949" xr:uid="{00000000-0005-0000-0000-00002D3E0000}"/>
    <cellStyle name="Normal 3 2 5 6 2 2 2 5" xfId="15950" xr:uid="{00000000-0005-0000-0000-00002E3E0000}"/>
    <cellStyle name="Normal 3 2 5 6 2 2 3" xfId="15951" xr:uid="{00000000-0005-0000-0000-00002F3E0000}"/>
    <cellStyle name="Normal 3 2 5 6 2 2 3 2" xfId="15952" xr:uid="{00000000-0005-0000-0000-0000303E0000}"/>
    <cellStyle name="Normal 3 2 5 6 2 2 3 2 2" xfId="15953" xr:uid="{00000000-0005-0000-0000-0000313E0000}"/>
    <cellStyle name="Normal 3 2 5 6 2 2 3 2 2 2" xfId="15954" xr:uid="{00000000-0005-0000-0000-0000323E0000}"/>
    <cellStyle name="Normal 3 2 5 6 2 2 3 2 3" xfId="15955" xr:uid="{00000000-0005-0000-0000-0000333E0000}"/>
    <cellStyle name="Normal 3 2 5 6 2 2 3 3" xfId="15956" xr:uid="{00000000-0005-0000-0000-0000343E0000}"/>
    <cellStyle name="Normal 3 2 5 6 2 2 3 3 2" xfId="15957" xr:uid="{00000000-0005-0000-0000-0000353E0000}"/>
    <cellStyle name="Normal 3 2 5 6 2 2 3 4" xfId="15958" xr:uid="{00000000-0005-0000-0000-0000363E0000}"/>
    <cellStyle name="Normal 3 2 5 6 2 2 4" xfId="15959" xr:uid="{00000000-0005-0000-0000-0000373E0000}"/>
    <cellStyle name="Normal 3 2 5 6 2 2 4 2" xfId="15960" xr:uid="{00000000-0005-0000-0000-0000383E0000}"/>
    <cellStyle name="Normal 3 2 5 6 2 2 4 2 2" xfId="15961" xr:uid="{00000000-0005-0000-0000-0000393E0000}"/>
    <cellStyle name="Normal 3 2 5 6 2 2 4 3" xfId="15962" xr:uid="{00000000-0005-0000-0000-00003A3E0000}"/>
    <cellStyle name="Normal 3 2 5 6 2 2 5" xfId="15963" xr:uid="{00000000-0005-0000-0000-00003B3E0000}"/>
    <cellStyle name="Normal 3 2 5 6 2 2 5 2" xfId="15964" xr:uid="{00000000-0005-0000-0000-00003C3E0000}"/>
    <cellStyle name="Normal 3 2 5 6 2 2 6" xfId="15965" xr:uid="{00000000-0005-0000-0000-00003D3E0000}"/>
    <cellStyle name="Normal 3 2 5 6 2 3" xfId="15966" xr:uid="{00000000-0005-0000-0000-00003E3E0000}"/>
    <cellStyle name="Normal 3 2 5 6 2 3 2" xfId="15967" xr:uid="{00000000-0005-0000-0000-00003F3E0000}"/>
    <cellStyle name="Normal 3 2 5 6 2 3 2 2" xfId="15968" xr:uid="{00000000-0005-0000-0000-0000403E0000}"/>
    <cellStyle name="Normal 3 2 5 6 2 3 2 2 2" xfId="15969" xr:uid="{00000000-0005-0000-0000-0000413E0000}"/>
    <cellStyle name="Normal 3 2 5 6 2 3 2 2 2 2" xfId="15970" xr:uid="{00000000-0005-0000-0000-0000423E0000}"/>
    <cellStyle name="Normal 3 2 5 6 2 3 2 2 3" xfId="15971" xr:uid="{00000000-0005-0000-0000-0000433E0000}"/>
    <cellStyle name="Normal 3 2 5 6 2 3 2 3" xfId="15972" xr:uid="{00000000-0005-0000-0000-0000443E0000}"/>
    <cellStyle name="Normal 3 2 5 6 2 3 2 3 2" xfId="15973" xr:uid="{00000000-0005-0000-0000-0000453E0000}"/>
    <cellStyle name="Normal 3 2 5 6 2 3 2 4" xfId="15974" xr:uid="{00000000-0005-0000-0000-0000463E0000}"/>
    <cellStyle name="Normal 3 2 5 6 2 3 3" xfId="15975" xr:uid="{00000000-0005-0000-0000-0000473E0000}"/>
    <cellStyle name="Normal 3 2 5 6 2 3 3 2" xfId="15976" xr:uid="{00000000-0005-0000-0000-0000483E0000}"/>
    <cellStyle name="Normal 3 2 5 6 2 3 3 2 2" xfId="15977" xr:uid="{00000000-0005-0000-0000-0000493E0000}"/>
    <cellStyle name="Normal 3 2 5 6 2 3 3 3" xfId="15978" xr:uid="{00000000-0005-0000-0000-00004A3E0000}"/>
    <cellStyle name="Normal 3 2 5 6 2 3 4" xfId="15979" xr:uid="{00000000-0005-0000-0000-00004B3E0000}"/>
    <cellStyle name="Normal 3 2 5 6 2 3 4 2" xfId="15980" xr:uid="{00000000-0005-0000-0000-00004C3E0000}"/>
    <cellStyle name="Normal 3 2 5 6 2 3 5" xfId="15981" xr:uid="{00000000-0005-0000-0000-00004D3E0000}"/>
    <cellStyle name="Normal 3 2 5 6 2 4" xfId="15982" xr:uid="{00000000-0005-0000-0000-00004E3E0000}"/>
    <cellStyle name="Normal 3 2 5 6 2 4 2" xfId="15983" xr:uid="{00000000-0005-0000-0000-00004F3E0000}"/>
    <cellStyle name="Normal 3 2 5 6 2 4 2 2" xfId="15984" xr:uid="{00000000-0005-0000-0000-0000503E0000}"/>
    <cellStyle name="Normal 3 2 5 6 2 4 2 2 2" xfId="15985" xr:uid="{00000000-0005-0000-0000-0000513E0000}"/>
    <cellStyle name="Normal 3 2 5 6 2 4 2 3" xfId="15986" xr:uid="{00000000-0005-0000-0000-0000523E0000}"/>
    <cellStyle name="Normal 3 2 5 6 2 4 3" xfId="15987" xr:uid="{00000000-0005-0000-0000-0000533E0000}"/>
    <cellStyle name="Normal 3 2 5 6 2 4 3 2" xfId="15988" xr:uid="{00000000-0005-0000-0000-0000543E0000}"/>
    <cellStyle name="Normal 3 2 5 6 2 4 4" xfId="15989" xr:uid="{00000000-0005-0000-0000-0000553E0000}"/>
    <cellStyle name="Normal 3 2 5 6 2 5" xfId="15990" xr:uid="{00000000-0005-0000-0000-0000563E0000}"/>
    <cellStyle name="Normal 3 2 5 6 2 5 2" xfId="15991" xr:uid="{00000000-0005-0000-0000-0000573E0000}"/>
    <cellStyle name="Normal 3 2 5 6 2 5 2 2" xfId="15992" xr:uid="{00000000-0005-0000-0000-0000583E0000}"/>
    <cellStyle name="Normal 3 2 5 6 2 5 2 2 2" xfId="15993" xr:uid="{00000000-0005-0000-0000-0000593E0000}"/>
    <cellStyle name="Normal 3 2 5 6 2 5 2 3" xfId="15994" xr:uid="{00000000-0005-0000-0000-00005A3E0000}"/>
    <cellStyle name="Normal 3 2 5 6 2 5 3" xfId="15995" xr:uid="{00000000-0005-0000-0000-00005B3E0000}"/>
    <cellStyle name="Normal 3 2 5 6 2 5 3 2" xfId="15996" xr:uid="{00000000-0005-0000-0000-00005C3E0000}"/>
    <cellStyle name="Normal 3 2 5 6 2 5 4" xfId="15997" xr:uid="{00000000-0005-0000-0000-00005D3E0000}"/>
    <cellStyle name="Normal 3 2 5 6 2 6" xfId="15998" xr:uid="{00000000-0005-0000-0000-00005E3E0000}"/>
    <cellStyle name="Normal 3 2 5 6 2 6 2" xfId="15999" xr:uid="{00000000-0005-0000-0000-00005F3E0000}"/>
    <cellStyle name="Normal 3 2 5 6 2 6 2 2" xfId="16000" xr:uid="{00000000-0005-0000-0000-0000603E0000}"/>
    <cellStyle name="Normal 3 2 5 6 2 6 3" xfId="16001" xr:uid="{00000000-0005-0000-0000-0000613E0000}"/>
    <cellStyle name="Normal 3 2 5 6 2 7" xfId="16002" xr:uid="{00000000-0005-0000-0000-0000623E0000}"/>
    <cellStyle name="Normal 3 2 5 6 2 7 2" xfId="16003" xr:uid="{00000000-0005-0000-0000-0000633E0000}"/>
    <cellStyle name="Normal 3 2 5 6 2 8" xfId="16004" xr:uid="{00000000-0005-0000-0000-0000643E0000}"/>
    <cellStyle name="Normal 3 2 5 6 3" xfId="16005" xr:uid="{00000000-0005-0000-0000-0000653E0000}"/>
    <cellStyle name="Normal 3 2 5 6 3 2" xfId="16006" xr:uid="{00000000-0005-0000-0000-0000663E0000}"/>
    <cellStyle name="Normal 3 2 5 6 3 2 2" xfId="16007" xr:uid="{00000000-0005-0000-0000-0000673E0000}"/>
    <cellStyle name="Normal 3 2 5 6 3 2 2 2" xfId="16008" xr:uid="{00000000-0005-0000-0000-0000683E0000}"/>
    <cellStyle name="Normal 3 2 5 6 3 2 2 2 2" xfId="16009" xr:uid="{00000000-0005-0000-0000-0000693E0000}"/>
    <cellStyle name="Normal 3 2 5 6 3 2 2 2 2 2" xfId="16010" xr:uid="{00000000-0005-0000-0000-00006A3E0000}"/>
    <cellStyle name="Normal 3 2 5 6 3 2 2 2 2 2 2" xfId="16011" xr:uid="{00000000-0005-0000-0000-00006B3E0000}"/>
    <cellStyle name="Normal 3 2 5 6 3 2 2 2 2 3" xfId="16012" xr:uid="{00000000-0005-0000-0000-00006C3E0000}"/>
    <cellStyle name="Normal 3 2 5 6 3 2 2 2 3" xfId="16013" xr:uid="{00000000-0005-0000-0000-00006D3E0000}"/>
    <cellStyle name="Normal 3 2 5 6 3 2 2 2 3 2" xfId="16014" xr:uid="{00000000-0005-0000-0000-00006E3E0000}"/>
    <cellStyle name="Normal 3 2 5 6 3 2 2 2 4" xfId="16015" xr:uid="{00000000-0005-0000-0000-00006F3E0000}"/>
    <cellStyle name="Normal 3 2 5 6 3 2 2 3" xfId="16016" xr:uid="{00000000-0005-0000-0000-0000703E0000}"/>
    <cellStyle name="Normal 3 2 5 6 3 2 2 3 2" xfId="16017" xr:uid="{00000000-0005-0000-0000-0000713E0000}"/>
    <cellStyle name="Normal 3 2 5 6 3 2 2 3 2 2" xfId="16018" xr:uid="{00000000-0005-0000-0000-0000723E0000}"/>
    <cellStyle name="Normal 3 2 5 6 3 2 2 3 3" xfId="16019" xr:uid="{00000000-0005-0000-0000-0000733E0000}"/>
    <cellStyle name="Normal 3 2 5 6 3 2 2 4" xfId="16020" xr:uid="{00000000-0005-0000-0000-0000743E0000}"/>
    <cellStyle name="Normal 3 2 5 6 3 2 2 4 2" xfId="16021" xr:uid="{00000000-0005-0000-0000-0000753E0000}"/>
    <cellStyle name="Normal 3 2 5 6 3 2 2 5" xfId="16022" xr:uid="{00000000-0005-0000-0000-0000763E0000}"/>
    <cellStyle name="Normal 3 2 5 6 3 2 3" xfId="16023" xr:uid="{00000000-0005-0000-0000-0000773E0000}"/>
    <cellStyle name="Normal 3 2 5 6 3 2 3 2" xfId="16024" xr:uid="{00000000-0005-0000-0000-0000783E0000}"/>
    <cellStyle name="Normal 3 2 5 6 3 2 3 2 2" xfId="16025" xr:uid="{00000000-0005-0000-0000-0000793E0000}"/>
    <cellStyle name="Normal 3 2 5 6 3 2 3 2 2 2" xfId="16026" xr:uid="{00000000-0005-0000-0000-00007A3E0000}"/>
    <cellStyle name="Normal 3 2 5 6 3 2 3 2 3" xfId="16027" xr:uid="{00000000-0005-0000-0000-00007B3E0000}"/>
    <cellStyle name="Normal 3 2 5 6 3 2 3 3" xfId="16028" xr:uid="{00000000-0005-0000-0000-00007C3E0000}"/>
    <cellStyle name="Normal 3 2 5 6 3 2 3 3 2" xfId="16029" xr:uid="{00000000-0005-0000-0000-00007D3E0000}"/>
    <cellStyle name="Normal 3 2 5 6 3 2 3 4" xfId="16030" xr:uid="{00000000-0005-0000-0000-00007E3E0000}"/>
    <cellStyle name="Normal 3 2 5 6 3 2 4" xfId="16031" xr:uid="{00000000-0005-0000-0000-00007F3E0000}"/>
    <cellStyle name="Normal 3 2 5 6 3 2 4 2" xfId="16032" xr:uid="{00000000-0005-0000-0000-0000803E0000}"/>
    <cellStyle name="Normal 3 2 5 6 3 2 4 2 2" xfId="16033" xr:uid="{00000000-0005-0000-0000-0000813E0000}"/>
    <cellStyle name="Normal 3 2 5 6 3 2 4 3" xfId="16034" xr:uid="{00000000-0005-0000-0000-0000823E0000}"/>
    <cellStyle name="Normal 3 2 5 6 3 2 5" xfId="16035" xr:uid="{00000000-0005-0000-0000-0000833E0000}"/>
    <cellStyle name="Normal 3 2 5 6 3 2 5 2" xfId="16036" xr:uid="{00000000-0005-0000-0000-0000843E0000}"/>
    <cellStyle name="Normal 3 2 5 6 3 2 6" xfId="16037" xr:uid="{00000000-0005-0000-0000-0000853E0000}"/>
    <cellStyle name="Normal 3 2 5 6 3 3" xfId="16038" xr:uid="{00000000-0005-0000-0000-0000863E0000}"/>
    <cellStyle name="Normal 3 2 5 6 3 3 2" xfId="16039" xr:uid="{00000000-0005-0000-0000-0000873E0000}"/>
    <cellStyle name="Normal 3 2 5 6 3 3 2 2" xfId="16040" xr:uid="{00000000-0005-0000-0000-0000883E0000}"/>
    <cellStyle name="Normal 3 2 5 6 3 3 2 2 2" xfId="16041" xr:uid="{00000000-0005-0000-0000-0000893E0000}"/>
    <cellStyle name="Normal 3 2 5 6 3 3 2 2 2 2" xfId="16042" xr:uid="{00000000-0005-0000-0000-00008A3E0000}"/>
    <cellStyle name="Normal 3 2 5 6 3 3 2 2 3" xfId="16043" xr:uid="{00000000-0005-0000-0000-00008B3E0000}"/>
    <cellStyle name="Normal 3 2 5 6 3 3 2 3" xfId="16044" xr:uid="{00000000-0005-0000-0000-00008C3E0000}"/>
    <cellStyle name="Normal 3 2 5 6 3 3 2 3 2" xfId="16045" xr:uid="{00000000-0005-0000-0000-00008D3E0000}"/>
    <cellStyle name="Normal 3 2 5 6 3 3 2 4" xfId="16046" xr:uid="{00000000-0005-0000-0000-00008E3E0000}"/>
    <cellStyle name="Normal 3 2 5 6 3 3 3" xfId="16047" xr:uid="{00000000-0005-0000-0000-00008F3E0000}"/>
    <cellStyle name="Normal 3 2 5 6 3 3 3 2" xfId="16048" xr:uid="{00000000-0005-0000-0000-0000903E0000}"/>
    <cellStyle name="Normal 3 2 5 6 3 3 3 2 2" xfId="16049" xr:uid="{00000000-0005-0000-0000-0000913E0000}"/>
    <cellStyle name="Normal 3 2 5 6 3 3 3 3" xfId="16050" xr:uid="{00000000-0005-0000-0000-0000923E0000}"/>
    <cellStyle name="Normal 3 2 5 6 3 3 4" xfId="16051" xr:uid="{00000000-0005-0000-0000-0000933E0000}"/>
    <cellStyle name="Normal 3 2 5 6 3 3 4 2" xfId="16052" xr:uid="{00000000-0005-0000-0000-0000943E0000}"/>
    <cellStyle name="Normal 3 2 5 6 3 3 5" xfId="16053" xr:uid="{00000000-0005-0000-0000-0000953E0000}"/>
    <cellStyle name="Normal 3 2 5 6 3 4" xfId="16054" xr:uid="{00000000-0005-0000-0000-0000963E0000}"/>
    <cellStyle name="Normal 3 2 5 6 3 4 2" xfId="16055" xr:uid="{00000000-0005-0000-0000-0000973E0000}"/>
    <cellStyle name="Normal 3 2 5 6 3 4 2 2" xfId="16056" xr:uid="{00000000-0005-0000-0000-0000983E0000}"/>
    <cellStyle name="Normal 3 2 5 6 3 4 2 2 2" xfId="16057" xr:uid="{00000000-0005-0000-0000-0000993E0000}"/>
    <cellStyle name="Normal 3 2 5 6 3 4 2 3" xfId="16058" xr:uid="{00000000-0005-0000-0000-00009A3E0000}"/>
    <cellStyle name="Normal 3 2 5 6 3 4 3" xfId="16059" xr:uid="{00000000-0005-0000-0000-00009B3E0000}"/>
    <cellStyle name="Normal 3 2 5 6 3 4 3 2" xfId="16060" xr:uid="{00000000-0005-0000-0000-00009C3E0000}"/>
    <cellStyle name="Normal 3 2 5 6 3 4 4" xfId="16061" xr:uid="{00000000-0005-0000-0000-00009D3E0000}"/>
    <cellStyle name="Normal 3 2 5 6 3 5" xfId="16062" xr:uid="{00000000-0005-0000-0000-00009E3E0000}"/>
    <cellStyle name="Normal 3 2 5 6 3 5 2" xfId="16063" xr:uid="{00000000-0005-0000-0000-00009F3E0000}"/>
    <cellStyle name="Normal 3 2 5 6 3 5 2 2" xfId="16064" xr:uid="{00000000-0005-0000-0000-0000A03E0000}"/>
    <cellStyle name="Normal 3 2 5 6 3 5 2 2 2" xfId="16065" xr:uid="{00000000-0005-0000-0000-0000A13E0000}"/>
    <cellStyle name="Normal 3 2 5 6 3 5 2 3" xfId="16066" xr:uid="{00000000-0005-0000-0000-0000A23E0000}"/>
    <cellStyle name="Normal 3 2 5 6 3 5 3" xfId="16067" xr:uid="{00000000-0005-0000-0000-0000A33E0000}"/>
    <cellStyle name="Normal 3 2 5 6 3 5 3 2" xfId="16068" xr:uid="{00000000-0005-0000-0000-0000A43E0000}"/>
    <cellStyle name="Normal 3 2 5 6 3 5 4" xfId="16069" xr:uid="{00000000-0005-0000-0000-0000A53E0000}"/>
    <cellStyle name="Normal 3 2 5 6 3 6" xfId="16070" xr:uid="{00000000-0005-0000-0000-0000A63E0000}"/>
    <cellStyle name="Normal 3 2 5 6 3 6 2" xfId="16071" xr:uid="{00000000-0005-0000-0000-0000A73E0000}"/>
    <cellStyle name="Normal 3 2 5 6 3 6 2 2" xfId="16072" xr:uid="{00000000-0005-0000-0000-0000A83E0000}"/>
    <cellStyle name="Normal 3 2 5 6 3 6 3" xfId="16073" xr:uid="{00000000-0005-0000-0000-0000A93E0000}"/>
    <cellStyle name="Normal 3 2 5 6 3 7" xfId="16074" xr:uid="{00000000-0005-0000-0000-0000AA3E0000}"/>
    <cellStyle name="Normal 3 2 5 6 3 7 2" xfId="16075" xr:uid="{00000000-0005-0000-0000-0000AB3E0000}"/>
    <cellStyle name="Normal 3 2 5 6 3 8" xfId="16076" xr:uid="{00000000-0005-0000-0000-0000AC3E0000}"/>
    <cellStyle name="Normal 3 2 5 6 4" xfId="16077" xr:uid="{00000000-0005-0000-0000-0000AD3E0000}"/>
    <cellStyle name="Normal 3 2 5 6 4 2" xfId="16078" xr:uid="{00000000-0005-0000-0000-0000AE3E0000}"/>
    <cellStyle name="Normal 3 2 5 6 4 2 2" xfId="16079" xr:uid="{00000000-0005-0000-0000-0000AF3E0000}"/>
    <cellStyle name="Normal 3 2 5 6 4 2 2 2" xfId="16080" xr:uid="{00000000-0005-0000-0000-0000B03E0000}"/>
    <cellStyle name="Normal 3 2 5 6 4 2 2 2 2" xfId="16081" xr:uid="{00000000-0005-0000-0000-0000B13E0000}"/>
    <cellStyle name="Normal 3 2 5 6 4 2 2 2 2 2" xfId="16082" xr:uid="{00000000-0005-0000-0000-0000B23E0000}"/>
    <cellStyle name="Normal 3 2 5 6 4 2 2 2 2 2 2" xfId="16083" xr:uid="{00000000-0005-0000-0000-0000B33E0000}"/>
    <cellStyle name="Normal 3 2 5 6 4 2 2 2 2 3" xfId="16084" xr:uid="{00000000-0005-0000-0000-0000B43E0000}"/>
    <cellStyle name="Normal 3 2 5 6 4 2 2 2 3" xfId="16085" xr:uid="{00000000-0005-0000-0000-0000B53E0000}"/>
    <cellStyle name="Normal 3 2 5 6 4 2 2 2 3 2" xfId="16086" xr:uid="{00000000-0005-0000-0000-0000B63E0000}"/>
    <cellStyle name="Normal 3 2 5 6 4 2 2 2 4" xfId="16087" xr:uid="{00000000-0005-0000-0000-0000B73E0000}"/>
    <cellStyle name="Normal 3 2 5 6 4 2 2 3" xfId="16088" xr:uid="{00000000-0005-0000-0000-0000B83E0000}"/>
    <cellStyle name="Normal 3 2 5 6 4 2 2 3 2" xfId="16089" xr:uid="{00000000-0005-0000-0000-0000B93E0000}"/>
    <cellStyle name="Normal 3 2 5 6 4 2 2 3 2 2" xfId="16090" xr:uid="{00000000-0005-0000-0000-0000BA3E0000}"/>
    <cellStyle name="Normal 3 2 5 6 4 2 2 3 3" xfId="16091" xr:uid="{00000000-0005-0000-0000-0000BB3E0000}"/>
    <cellStyle name="Normal 3 2 5 6 4 2 2 4" xfId="16092" xr:uid="{00000000-0005-0000-0000-0000BC3E0000}"/>
    <cellStyle name="Normal 3 2 5 6 4 2 2 4 2" xfId="16093" xr:uid="{00000000-0005-0000-0000-0000BD3E0000}"/>
    <cellStyle name="Normal 3 2 5 6 4 2 2 5" xfId="16094" xr:uid="{00000000-0005-0000-0000-0000BE3E0000}"/>
    <cellStyle name="Normal 3 2 5 6 4 2 3" xfId="16095" xr:uid="{00000000-0005-0000-0000-0000BF3E0000}"/>
    <cellStyle name="Normal 3 2 5 6 4 2 3 2" xfId="16096" xr:uid="{00000000-0005-0000-0000-0000C03E0000}"/>
    <cellStyle name="Normal 3 2 5 6 4 2 3 2 2" xfId="16097" xr:uid="{00000000-0005-0000-0000-0000C13E0000}"/>
    <cellStyle name="Normal 3 2 5 6 4 2 3 2 2 2" xfId="16098" xr:uid="{00000000-0005-0000-0000-0000C23E0000}"/>
    <cellStyle name="Normal 3 2 5 6 4 2 3 2 3" xfId="16099" xr:uid="{00000000-0005-0000-0000-0000C33E0000}"/>
    <cellStyle name="Normal 3 2 5 6 4 2 3 3" xfId="16100" xr:uid="{00000000-0005-0000-0000-0000C43E0000}"/>
    <cellStyle name="Normal 3 2 5 6 4 2 3 3 2" xfId="16101" xr:uid="{00000000-0005-0000-0000-0000C53E0000}"/>
    <cellStyle name="Normal 3 2 5 6 4 2 3 4" xfId="16102" xr:uid="{00000000-0005-0000-0000-0000C63E0000}"/>
    <cellStyle name="Normal 3 2 5 6 4 2 4" xfId="16103" xr:uid="{00000000-0005-0000-0000-0000C73E0000}"/>
    <cellStyle name="Normal 3 2 5 6 4 2 4 2" xfId="16104" xr:uid="{00000000-0005-0000-0000-0000C83E0000}"/>
    <cellStyle name="Normal 3 2 5 6 4 2 4 2 2" xfId="16105" xr:uid="{00000000-0005-0000-0000-0000C93E0000}"/>
    <cellStyle name="Normal 3 2 5 6 4 2 4 3" xfId="16106" xr:uid="{00000000-0005-0000-0000-0000CA3E0000}"/>
    <cellStyle name="Normal 3 2 5 6 4 2 5" xfId="16107" xr:uid="{00000000-0005-0000-0000-0000CB3E0000}"/>
    <cellStyle name="Normal 3 2 5 6 4 2 5 2" xfId="16108" xr:uid="{00000000-0005-0000-0000-0000CC3E0000}"/>
    <cellStyle name="Normal 3 2 5 6 4 2 6" xfId="16109" xr:uid="{00000000-0005-0000-0000-0000CD3E0000}"/>
    <cellStyle name="Normal 3 2 5 6 4 3" xfId="16110" xr:uid="{00000000-0005-0000-0000-0000CE3E0000}"/>
    <cellStyle name="Normal 3 2 5 6 4 3 2" xfId="16111" xr:uid="{00000000-0005-0000-0000-0000CF3E0000}"/>
    <cellStyle name="Normal 3 2 5 6 4 3 2 2" xfId="16112" xr:uid="{00000000-0005-0000-0000-0000D03E0000}"/>
    <cellStyle name="Normal 3 2 5 6 4 3 2 2 2" xfId="16113" xr:uid="{00000000-0005-0000-0000-0000D13E0000}"/>
    <cellStyle name="Normal 3 2 5 6 4 3 2 2 2 2" xfId="16114" xr:uid="{00000000-0005-0000-0000-0000D23E0000}"/>
    <cellStyle name="Normal 3 2 5 6 4 3 2 2 3" xfId="16115" xr:uid="{00000000-0005-0000-0000-0000D33E0000}"/>
    <cellStyle name="Normal 3 2 5 6 4 3 2 3" xfId="16116" xr:uid="{00000000-0005-0000-0000-0000D43E0000}"/>
    <cellStyle name="Normal 3 2 5 6 4 3 2 3 2" xfId="16117" xr:uid="{00000000-0005-0000-0000-0000D53E0000}"/>
    <cellStyle name="Normal 3 2 5 6 4 3 2 4" xfId="16118" xr:uid="{00000000-0005-0000-0000-0000D63E0000}"/>
    <cellStyle name="Normal 3 2 5 6 4 3 3" xfId="16119" xr:uid="{00000000-0005-0000-0000-0000D73E0000}"/>
    <cellStyle name="Normal 3 2 5 6 4 3 3 2" xfId="16120" xr:uid="{00000000-0005-0000-0000-0000D83E0000}"/>
    <cellStyle name="Normal 3 2 5 6 4 3 3 2 2" xfId="16121" xr:uid="{00000000-0005-0000-0000-0000D93E0000}"/>
    <cellStyle name="Normal 3 2 5 6 4 3 3 3" xfId="16122" xr:uid="{00000000-0005-0000-0000-0000DA3E0000}"/>
    <cellStyle name="Normal 3 2 5 6 4 3 4" xfId="16123" xr:uid="{00000000-0005-0000-0000-0000DB3E0000}"/>
    <cellStyle name="Normal 3 2 5 6 4 3 4 2" xfId="16124" xr:uid="{00000000-0005-0000-0000-0000DC3E0000}"/>
    <cellStyle name="Normal 3 2 5 6 4 3 5" xfId="16125" xr:uid="{00000000-0005-0000-0000-0000DD3E0000}"/>
    <cellStyle name="Normal 3 2 5 6 4 4" xfId="16126" xr:uid="{00000000-0005-0000-0000-0000DE3E0000}"/>
    <cellStyle name="Normal 3 2 5 6 4 4 2" xfId="16127" xr:uid="{00000000-0005-0000-0000-0000DF3E0000}"/>
    <cellStyle name="Normal 3 2 5 6 4 4 2 2" xfId="16128" xr:uid="{00000000-0005-0000-0000-0000E03E0000}"/>
    <cellStyle name="Normal 3 2 5 6 4 4 2 2 2" xfId="16129" xr:uid="{00000000-0005-0000-0000-0000E13E0000}"/>
    <cellStyle name="Normal 3 2 5 6 4 4 2 3" xfId="16130" xr:uid="{00000000-0005-0000-0000-0000E23E0000}"/>
    <cellStyle name="Normal 3 2 5 6 4 4 3" xfId="16131" xr:uid="{00000000-0005-0000-0000-0000E33E0000}"/>
    <cellStyle name="Normal 3 2 5 6 4 4 3 2" xfId="16132" xr:uid="{00000000-0005-0000-0000-0000E43E0000}"/>
    <cellStyle name="Normal 3 2 5 6 4 4 4" xfId="16133" xr:uid="{00000000-0005-0000-0000-0000E53E0000}"/>
    <cellStyle name="Normal 3 2 5 6 4 5" xfId="16134" xr:uid="{00000000-0005-0000-0000-0000E63E0000}"/>
    <cellStyle name="Normal 3 2 5 6 4 5 2" xfId="16135" xr:uid="{00000000-0005-0000-0000-0000E73E0000}"/>
    <cellStyle name="Normal 3 2 5 6 4 5 2 2" xfId="16136" xr:uid="{00000000-0005-0000-0000-0000E83E0000}"/>
    <cellStyle name="Normal 3 2 5 6 4 5 3" xfId="16137" xr:uid="{00000000-0005-0000-0000-0000E93E0000}"/>
    <cellStyle name="Normal 3 2 5 6 4 6" xfId="16138" xr:uid="{00000000-0005-0000-0000-0000EA3E0000}"/>
    <cellStyle name="Normal 3 2 5 6 4 6 2" xfId="16139" xr:uid="{00000000-0005-0000-0000-0000EB3E0000}"/>
    <cellStyle name="Normal 3 2 5 6 4 7" xfId="16140" xr:uid="{00000000-0005-0000-0000-0000EC3E0000}"/>
    <cellStyle name="Normal 3 2 5 6 5" xfId="16141" xr:uid="{00000000-0005-0000-0000-0000ED3E0000}"/>
    <cellStyle name="Normal 3 2 5 6 5 2" xfId="16142" xr:uid="{00000000-0005-0000-0000-0000EE3E0000}"/>
    <cellStyle name="Normal 3 2 5 6 5 2 2" xfId="16143" xr:uid="{00000000-0005-0000-0000-0000EF3E0000}"/>
    <cellStyle name="Normal 3 2 5 6 5 2 2 2" xfId="16144" xr:uid="{00000000-0005-0000-0000-0000F03E0000}"/>
    <cellStyle name="Normal 3 2 5 6 5 2 2 2 2" xfId="16145" xr:uid="{00000000-0005-0000-0000-0000F13E0000}"/>
    <cellStyle name="Normal 3 2 5 6 5 2 2 2 2 2" xfId="16146" xr:uid="{00000000-0005-0000-0000-0000F23E0000}"/>
    <cellStyle name="Normal 3 2 5 6 5 2 2 2 3" xfId="16147" xr:uid="{00000000-0005-0000-0000-0000F33E0000}"/>
    <cellStyle name="Normal 3 2 5 6 5 2 2 3" xfId="16148" xr:uid="{00000000-0005-0000-0000-0000F43E0000}"/>
    <cellStyle name="Normal 3 2 5 6 5 2 2 3 2" xfId="16149" xr:uid="{00000000-0005-0000-0000-0000F53E0000}"/>
    <cellStyle name="Normal 3 2 5 6 5 2 2 4" xfId="16150" xr:uid="{00000000-0005-0000-0000-0000F63E0000}"/>
    <cellStyle name="Normal 3 2 5 6 5 2 3" xfId="16151" xr:uid="{00000000-0005-0000-0000-0000F73E0000}"/>
    <cellStyle name="Normal 3 2 5 6 5 2 3 2" xfId="16152" xr:uid="{00000000-0005-0000-0000-0000F83E0000}"/>
    <cellStyle name="Normal 3 2 5 6 5 2 3 2 2" xfId="16153" xr:uid="{00000000-0005-0000-0000-0000F93E0000}"/>
    <cellStyle name="Normal 3 2 5 6 5 2 3 3" xfId="16154" xr:uid="{00000000-0005-0000-0000-0000FA3E0000}"/>
    <cellStyle name="Normal 3 2 5 6 5 2 4" xfId="16155" xr:uid="{00000000-0005-0000-0000-0000FB3E0000}"/>
    <cellStyle name="Normal 3 2 5 6 5 2 4 2" xfId="16156" xr:uid="{00000000-0005-0000-0000-0000FC3E0000}"/>
    <cellStyle name="Normal 3 2 5 6 5 2 5" xfId="16157" xr:uid="{00000000-0005-0000-0000-0000FD3E0000}"/>
    <cellStyle name="Normal 3 2 5 6 5 3" xfId="16158" xr:uid="{00000000-0005-0000-0000-0000FE3E0000}"/>
    <cellStyle name="Normal 3 2 5 6 5 3 2" xfId="16159" xr:uid="{00000000-0005-0000-0000-0000FF3E0000}"/>
    <cellStyle name="Normal 3 2 5 6 5 3 2 2" xfId="16160" xr:uid="{00000000-0005-0000-0000-0000003F0000}"/>
    <cellStyle name="Normal 3 2 5 6 5 3 2 2 2" xfId="16161" xr:uid="{00000000-0005-0000-0000-0000013F0000}"/>
    <cellStyle name="Normal 3 2 5 6 5 3 2 3" xfId="16162" xr:uid="{00000000-0005-0000-0000-0000023F0000}"/>
    <cellStyle name="Normal 3 2 5 6 5 3 3" xfId="16163" xr:uid="{00000000-0005-0000-0000-0000033F0000}"/>
    <cellStyle name="Normal 3 2 5 6 5 3 3 2" xfId="16164" xr:uid="{00000000-0005-0000-0000-0000043F0000}"/>
    <cellStyle name="Normal 3 2 5 6 5 3 4" xfId="16165" xr:uid="{00000000-0005-0000-0000-0000053F0000}"/>
    <cellStyle name="Normal 3 2 5 6 5 4" xfId="16166" xr:uid="{00000000-0005-0000-0000-0000063F0000}"/>
    <cellStyle name="Normal 3 2 5 6 5 4 2" xfId="16167" xr:uid="{00000000-0005-0000-0000-0000073F0000}"/>
    <cellStyle name="Normal 3 2 5 6 5 4 2 2" xfId="16168" xr:uid="{00000000-0005-0000-0000-0000083F0000}"/>
    <cellStyle name="Normal 3 2 5 6 5 4 3" xfId="16169" xr:uid="{00000000-0005-0000-0000-0000093F0000}"/>
    <cellStyle name="Normal 3 2 5 6 5 5" xfId="16170" xr:uid="{00000000-0005-0000-0000-00000A3F0000}"/>
    <cellStyle name="Normal 3 2 5 6 5 5 2" xfId="16171" xr:uid="{00000000-0005-0000-0000-00000B3F0000}"/>
    <cellStyle name="Normal 3 2 5 6 5 6" xfId="16172" xr:uid="{00000000-0005-0000-0000-00000C3F0000}"/>
    <cellStyle name="Normal 3 2 5 6 6" xfId="16173" xr:uid="{00000000-0005-0000-0000-00000D3F0000}"/>
    <cellStyle name="Normal 3 2 5 6 6 2" xfId="16174" xr:uid="{00000000-0005-0000-0000-00000E3F0000}"/>
    <cellStyle name="Normal 3 2 5 6 6 2 2" xfId="16175" xr:uid="{00000000-0005-0000-0000-00000F3F0000}"/>
    <cellStyle name="Normal 3 2 5 6 6 2 2 2" xfId="16176" xr:uid="{00000000-0005-0000-0000-0000103F0000}"/>
    <cellStyle name="Normal 3 2 5 6 6 2 2 2 2" xfId="16177" xr:uid="{00000000-0005-0000-0000-0000113F0000}"/>
    <cellStyle name="Normal 3 2 5 6 6 2 2 3" xfId="16178" xr:uid="{00000000-0005-0000-0000-0000123F0000}"/>
    <cellStyle name="Normal 3 2 5 6 6 2 3" xfId="16179" xr:uid="{00000000-0005-0000-0000-0000133F0000}"/>
    <cellStyle name="Normal 3 2 5 6 6 2 3 2" xfId="16180" xr:uid="{00000000-0005-0000-0000-0000143F0000}"/>
    <cellStyle name="Normal 3 2 5 6 6 2 4" xfId="16181" xr:uid="{00000000-0005-0000-0000-0000153F0000}"/>
    <cellStyle name="Normal 3 2 5 6 6 3" xfId="16182" xr:uid="{00000000-0005-0000-0000-0000163F0000}"/>
    <cellStyle name="Normal 3 2 5 6 6 3 2" xfId="16183" xr:uid="{00000000-0005-0000-0000-0000173F0000}"/>
    <cellStyle name="Normal 3 2 5 6 6 3 2 2" xfId="16184" xr:uid="{00000000-0005-0000-0000-0000183F0000}"/>
    <cellStyle name="Normal 3 2 5 6 6 3 3" xfId="16185" xr:uid="{00000000-0005-0000-0000-0000193F0000}"/>
    <cellStyle name="Normal 3 2 5 6 6 4" xfId="16186" xr:uid="{00000000-0005-0000-0000-00001A3F0000}"/>
    <cellStyle name="Normal 3 2 5 6 6 4 2" xfId="16187" xr:uid="{00000000-0005-0000-0000-00001B3F0000}"/>
    <cellStyle name="Normal 3 2 5 6 6 5" xfId="16188" xr:uid="{00000000-0005-0000-0000-00001C3F0000}"/>
    <cellStyle name="Normal 3 2 5 6 7" xfId="16189" xr:uid="{00000000-0005-0000-0000-00001D3F0000}"/>
    <cellStyle name="Normal 3 2 5 6 7 2" xfId="16190" xr:uid="{00000000-0005-0000-0000-00001E3F0000}"/>
    <cellStyle name="Normal 3 2 5 6 7 2 2" xfId="16191" xr:uid="{00000000-0005-0000-0000-00001F3F0000}"/>
    <cellStyle name="Normal 3 2 5 6 7 2 2 2" xfId="16192" xr:uid="{00000000-0005-0000-0000-0000203F0000}"/>
    <cellStyle name="Normal 3 2 5 6 7 2 3" xfId="16193" xr:uid="{00000000-0005-0000-0000-0000213F0000}"/>
    <cellStyle name="Normal 3 2 5 6 7 3" xfId="16194" xr:uid="{00000000-0005-0000-0000-0000223F0000}"/>
    <cellStyle name="Normal 3 2 5 6 7 3 2" xfId="16195" xr:uid="{00000000-0005-0000-0000-0000233F0000}"/>
    <cellStyle name="Normal 3 2 5 6 7 4" xfId="16196" xr:uid="{00000000-0005-0000-0000-0000243F0000}"/>
    <cellStyle name="Normal 3 2 5 6 8" xfId="16197" xr:uid="{00000000-0005-0000-0000-0000253F0000}"/>
    <cellStyle name="Normal 3 2 5 6 8 2" xfId="16198" xr:uid="{00000000-0005-0000-0000-0000263F0000}"/>
    <cellStyle name="Normal 3 2 5 6 8 2 2" xfId="16199" xr:uid="{00000000-0005-0000-0000-0000273F0000}"/>
    <cellStyle name="Normal 3 2 5 6 8 2 2 2" xfId="16200" xr:uid="{00000000-0005-0000-0000-0000283F0000}"/>
    <cellStyle name="Normal 3 2 5 6 8 2 3" xfId="16201" xr:uid="{00000000-0005-0000-0000-0000293F0000}"/>
    <cellStyle name="Normal 3 2 5 6 8 3" xfId="16202" xr:uid="{00000000-0005-0000-0000-00002A3F0000}"/>
    <cellStyle name="Normal 3 2 5 6 8 3 2" xfId="16203" xr:uid="{00000000-0005-0000-0000-00002B3F0000}"/>
    <cellStyle name="Normal 3 2 5 6 8 4" xfId="16204" xr:uid="{00000000-0005-0000-0000-00002C3F0000}"/>
    <cellStyle name="Normal 3 2 5 6 9" xfId="16205" xr:uid="{00000000-0005-0000-0000-00002D3F0000}"/>
    <cellStyle name="Normal 3 2 5 6 9 2" xfId="16206" xr:uid="{00000000-0005-0000-0000-00002E3F0000}"/>
    <cellStyle name="Normal 3 2 5 6 9 2 2" xfId="16207" xr:uid="{00000000-0005-0000-0000-00002F3F0000}"/>
    <cellStyle name="Normal 3 2 5 6 9 3" xfId="16208" xr:uid="{00000000-0005-0000-0000-0000303F0000}"/>
    <cellStyle name="Normal 3 2 5 7" xfId="16209" xr:uid="{00000000-0005-0000-0000-0000313F0000}"/>
    <cellStyle name="Normal 3 2 5 7 2" xfId="16210" xr:uid="{00000000-0005-0000-0000-0000323F0000}"/>
    <cellStyle name="Normal 3 2 5 7 2 2" xfId="16211" xr:uid="{00000000-0005-0000-0000-0000333F0000}"/>
    <cellStyle name="Normal 3 2 5 7 2 2 2" xfId="16212" xr:uid="{00000000-0005-0000-0000-0000343F0000}"/>
    <cellStyle name="Normal 3 2 5 7 2 2 2 2" xfId="16213" xr:uid="{00000000-0005-0000-0000-0000353F0000}"/>
    <cellStyle name="Normal 3 2 5 7 2 2 2 2 2" xfId="16214" xr:uid="{00000000-0005-0000-0000-0000363F0000}"/>
    <cellStyle name="Normal 3 2 5 7 2 2 2 2 2 2" xfId="16215" xr:uid="{00000000-0005-0000-0000-0000373F0000}"/>
    <cellStyle name="Normal 3 2 5 7 2 2 2 2 3" xfId="16216" xr:uid="{00000000-0005-0000-0000-0000383F0000}"/>
    <cellStyle name="Normal 3 2 5 7 2 2 2 3" xfId="16217" xr:uid="{00000000-0005-0000-0000-0000393F0000}"/>
    <cellStyle name="Normal 3 2 5 7 2 2 2 3 2" xfId="16218" xr:uid="{00000000-0005-0000-0000-00003A3F0000}"/>
    <cellStyle name="Normal 3 2 5 7 2 2 2 4" xfId="16219" xr:uid="{00000000-0005-0000-0000-00003B3F0000}"/>
    <cellStyle name="Normal 3 2 5 7 2 2 3" xfId="16220" xr:uid="{00000000-0005-0000-0000-00003C3F0000}"/>
    <cellStyle name="Normal 3 2 5 7 2 2 3 2" xfId="16221" xr:uid="{00000000-0005-0000-0000-00003D3F0000}"/>
    <cellStyle name="Normal 3 2 5 7 2 2 3 2 2" xfId="16222" xr:uid="{00000000-0005-0000-0000-00003E3F0000}"/>
    <cellStyle name="Normal 3 2 5 7 2 2 3 3" xfId="16223" xr:uid="{00000000-0005-0000-0000-00003F3F0000}"/>
    <cellStyle name="Normal 3 2 5 7 2 2 4" xfId="16224" xr:uid="{00000000-0005-0000-0000-0000403F0000}"/>
    <cellStyle name="Normal 3 2 5 7 2 2 4 2" xfId="16225" xr:uid="{00000000-0005-0000-0000-0000413F0000}"/>
    <cellStyle name="Normal 3 2 5 7 2 2 5" xfId="16226" xr:uid="{00000000-0005-0000-0000-0000423F0000}"/>
    <cellStyle name="Normal 3 2 5 7 2 3" xfId="16227" xr:uid="{00000000-0005-0000-0000-0000433F0000}"/>
    <cellStyle name="Normal 3 2 5 7 2 3 2" xfId="16228" xr:uid="{00000000-0005-0000-0000-0000443F0000}"/>
    <cellStyle name="Normal 3 2 5 7 2 3 2 2" xfId="16229" xr:uid="{00000000-0005-0000-0000-0000453F0000}"/>
    <cellStyle name="Normal 3 2 5 7 2 3 2 2 2" xfId="16230" xr:uid="{00000000-0005-0000-0000-0000463F0000}"/>
    <cellStyle name="Normal 3 2 5 7 2 3 2 3" xfId="16231" xr:uid="{00000000-0005-0000-0000-0000473F0000}"/>
    <cellStyle name="Normal 3 2 5 7 2 3 3" xfId="16232" xr:uid="{00000000-0005-0000-0000-0000483F0000}"/>
    <cellStyle name="Normal 3 2 5 7 2 3 3 2" xfId="16233" xr:uid="{00000000-0005-0000-0000-0000493F0000}"/>
    <cellStyle name="Normal 3 2 5 7 2 3 4" xfId="16234" xr:uid="{00000000-0005-0000-0000-00004A3F0000}"/>
    <cellStyle name="Normal 3 2 5 7 2 4" xfId="16235" xr:uid="{00000000-0005-0000-0000-00004B3F0000}"/>
    <cellStyle name="Normal 3 2 5 7 2 4 2" xfId="16236" xr:uid="{00000000-0005-0000-0000-00004C3F0000}"/>
    <cellStyle name="Normal 3 2 5 7 2 4 2 2" xfId="16237" xr:uid="{00000000-0005-0000-0000-00004D3F0000}"/>
    <cellStyle name="Normal 3 2 5 7 2 4 3" xfId="16238" xr:uid="{00000000-0005-0000-0000-00004E3F0000}"/>
    <cellStyle name="Normal 3 2 5 7 2 5" xfId="16239" xr:uid="{00000000-0005-0000-0000-00004F3F0000}"/>
    <cellStyle name="Normal 3 2 5 7 2 5 2" xfId="16240" xr:uid="{00000000-0005-0000-0000-0000503F0000}"/>
    <cellStyle name="Normal 3 2 5 7 2 6" xfId="16241" xr:uid="{00000000-0005-0000-0000-0000513F0000}"/>
    <cellStyle name="Normal 3 2 5 7 3" xfId="16242" xr:uid="{00000000-0005-0000-0000-0000523F0000}"/>
    <cellStyle name="Normal 3 2 5 7 3 2" xfId="16243" xr:uid="{00000000-0005-0000-0000-0000533F0000}"/>
    <cellStyle name="Normal 3 2 5 7 3 2 2" xfId="16244" xr:uid="{00000000-0005-0000-0000-0000543F0000}"/>
    <cellStyle name="Normal 3 2 5 7 3 2 2 2" xfId="16245" xr:uid="{00000000-0005-0000-0000-0000553F0000}"/>
    <cellStyle name="Normal 3 2 5 7 3 2 2 2 2" xfId="16246" xr:uid="{00000000-0005-0000-0000-0000563F0000}"/>
    <cellStyle name="Normal 3 2 5 7 3 2 2 3" xfId="16247" xr:uid="{00000000-0005-0000-0000-0000573F0000}"/>
    <cellStyle name="Normal 3 2 5 7 3 2 3" xfId="16248" xr:uid="{00000000-0005-0000-0000-0000583F0000}"/>
    <cellStyle name="Normal 3 2 5 7 3 2 3 2" xfId="16249" xr:uid="{00000000-0005-0000-0000-0000593F0000}"/>
    <cellStyle name="Normal 3 2 5 7 3 2 4" xfId="16250" xr:uid="{00000000-0005-0000-0000-00005A3F0000}"/>
    <cellStyle name="Normal 3 2 5 7 3 3" xfId="16251" xr:uid="{00000000-0005-0000-0000-00005B3F0000}"/>
    <cellStyle name="Normal 3 2 5 7 3 3 2" xfId="16252" xr:uid="{00000000-0005-0000-0000-00005C3F0000}"/>
    <cellStyle name="Normal 3 2 5 7 3 3 2 2" xfId="16253" xr:uid="{00000000-0005-0000-0000-00005D3F0000}"/>
    <cellStyle name="Normal 3 2 5 7 3 3 3" xfId="16254" xr:uid="{00000000-0005-0000-0000-00005E3F0000}"/>
    <cellStyle name="Normal 3 2 5 7 3 4" xfId="16255" xr:uid="{00000000-0005-0000-0000-00005F3F0000}"/>
    <cellStyle name="Normal 3 2 5 7 3 4 2" xfId="16256" xr:uid="{00000000-0005-0000-0000-0000603F0000}"/>
    <cellStyle name="Normal 3 2 5 7 3 5" xfId="16257" xr:uid="{00000000-0005-0000-0000-0000613F0000}"/>
    <cellStyle name="Normal 3 2 5 7 4" xfId="16258" xr:uid="{00000000-0005-0000-0000-0000623F0000}"/>
    <cellStyle name="Normal 3 2 5 7 4 2" xfId="16259" xr:uid="{00000000-0005-0000-0000-0000633F0000}"/>
    <cellStyle name="Normal 3 2 5 7 4 2 2" xfId="16260" xr:uid="{00000000-0005-0000-0000-0000643F0000}"/>
    <cellStyle name="Normal 3 2 5 7 4 2 2 2" xfId="16261" xr:uid="{00000000-0005-0000-0000-0000653F0000}"/>
    <cellStyle name="Normal 3 2 5 7 4 2 3" xfId="16262" xr:uid="{00000000-0005-0000-0000-0000663F0000}"/>
    <cellStyle name="Normal 3 2 5 7 4 3" xfId="16263" xr:uid="{00000000-0005-0000-0000-0000673F0000}"/>
    <cellStyle name="Normal 3 2 5 7 4 3 2" xfId="16264" xr:uid="{00000000-0005-0000-0000-0000683F0000}"/>
    <cellStyle name="Normal 3 2 5 7 4 4" xfId="16265" xr:uid="{00000000-0005-0000-0000-0000693F0000}"/>
    <cellStyle name="Normal 3 2 5 7 5" xfId="16266" xr:uid="{00000000-0005-0000-0000-00006A3F0000}"/>
    <cellStyle name="Normal 3 2 5 7 5 2" xfId="16267" xr:uid="{00000000-0005-0000-0000-00006B3F0000}"/>
    <cellStyle name="Normal 3 2 5 7 5 2 2" xfId="16268" xr:uid="{00000000-0005-0000-0000-00006C3F0000}"/>
    <cellStyle name="Normal 3 2 5 7 5 2 2 2" xfId="16269" xr:uid="{00000000-0005-0000-0000-00006D3F0000}"/>
    <cellStyle name="Normal 3 2 5 7 5 2 3" xfId="16270" xr:uid="{00000000-0005-0000-0000-00006E3F0000}"/>
    <cellStyle name="Normal 3 2 5 7 5 3" xfId="16271" xr:uid="{00000000-0005-0000-0000-00006F3F0000}"/>
    <cellStyle name="Normal 3 2 5 7 5 3 2" xfId="16272" xr:uid="{00000000-0005-0000-0000-0000703F0000}"/>
    <cellStyle name="Normal 3 2 5 7 5 4" xfId="16273" xr:uid="{00000000-0005-0000-0000-0000713F0000}"/>
    <cellStyle name="Normal 3 2 5 7 6" xfId="16274" xr:uid="{00000000-0005-0000-0000-0000723F0000}"/>
    <cellStyle name="Normal 3 2 5 7 6 2" xfId="16275" xr:uid="{00000000-0005-0000-0000-0000733F0000}"/>
    <cellStyle name="Normal 3 2 5 7 6 2 2" xfId="16276" xr:uid="{00000000-0005-0000-0000-0000743F0000}"/>
    <cellStyle name="Normal 3 2 5 7 6 3" xfId="16277" xr:uid="{00000000-0005-0000-0000-0000753F0000}"/>
    <cellStyle name="Normal 3 2 5 7 7" xfId="16278" xr:uid="{00000000-0005-0000-0000-0000763F0000}"/>
    <cellStyle name="Normal 3 2 5 7 7 2" xfId="16279" xr:uid="{00000000-0005-0000-0000-0000773F0000}"/>
    <cellStyle name="Normal 3 2 5 7 8" xfId="16280" xr:uid="{00000000-0005-0000-0000-0000783F0000}"/>
    <cellStyle name="Normal 3 2 5 8" xfId="16281" xr:uid="{00000000-0005-0000-0000-0000793F0000}"/>
    <cellStyle name="Normal 3 2 5 8 2" xfId="16282" xr:uid="{00000000-0005-0000-0000-00007A3F0000}"/>
    <cellStyle name="Normal 3 2 5 8 2 2" xfId="16283" xr:uid="{00000000-0005-0000-0000-00007B3F0000}"/>
    <cellStyle name="Normal 3 2 5 8 2 2 2" xfId="16284" xr:uid="{00000000-0005-0000-0000-00007C3F0000}"/>
    <cellStyle name="Normal 3 2 5 8 2 2 2 2" xfId="16285" xr:uid="{00000000-0005-0000-0000-00007D3F0000}"/>
    <cellStyle name="Normal 3 2 5 8 2 2 2 2 2" xfId="16286" xr:uid="{00000000-0005-0000-0000-00007E3F0000}"/>
    <cellStyle name="Normal 3 2 5 8 2 2 2 2 2 2" xfId="16287" xr:uid="{00000000-0005-0000-0000-00007F3F0000}"/>
    <cellStyle name="Normal 3 2 5 8 2 2 2 2 3" xfId="16288" xr:uid="{00000000-0005-0000-0000-0000803F0000}"/>
    <cellStyle name="Normal 3 2 5 8 2 2 2 3" xfId="16289" xr:uid="{00000000-0005-0000-0000-0000813F0000}"/>
    <cellStyle name="Normal 3 2 5 8 2 2 2 3 2" xfId="16290" xr:uid="{00000000-0005-0000-0000-0000823F0000}"/>
    <cellStyle name="Normal 3 2 5 8 2 2 2 4" xfId="16291" xr:uid="{00000000-0005-0000-0000-0000833F0000}"/>
    <cellStyle name="Normal 3 2 5 8 2 2 3" xfId="16292" xr:uid="{00000000-0005-0000-0000-0000843F0000}"/>
    <cellStyle name="Normal 3 2 5 8 2 2 3 2" xfId="16293" xr:uid="{00000000-0005-0000-0000-0000853F0000}"/>
    <cellStyle name="Normal 3 2 5 8 2 2 3 2 2" xfId="16294" xr:uid="{00000000-0005-0000-0000-0000863F0000}"/>
    <cellStyle name="Normal 3 2 5 8 2 2 3 3" xfId="16295" xr:uid="{00000000-0005-0000-0000-0000873F0000}"/>
    <cellStyle name="Normal 3 2 5 8 2 2 4" xfId="16296" xr:uid="{00000000-0005-0000-0000-0000883F0000}"/>
    <cellStyle name="Normal 3 2 5 8 2 2 4 2" xfId="16297" xr:uid="{00000000-0005-0000-0000-0000893F0000}"/>
    <cellStyle name="Normal 3 2 5 8 2 2 5" xfId="16298" xr:uid="{00000000-0005-0000-0000-00008A3F0000}"/>
    <cellStyle name="Normal 3 2 5 8 2 3" xfId="16299" xr:uid="{00000000-0005-0000-0000-00008B3F0000}"/>
    <cellStyle name="Normal 3 2 5 8 2 3 2" xfId="16300" xr:uid="{00000000-0005-0000-0000-00008C3F0000}"/>
    <cellStyle name="Normal 3 2 5 8 2 3 2 2" xfId="16301" xr:uid="{00000000-0005-0000-0000-00008D3F0000}"/>
    <cellStyle name="Normal 3 2 5 8 2 3 2 2 2" xfId="16302" xr:uid="{00000000-0005-0000-0000-00008E3F0000}"/>
    <cellStyle name="Normal 3 2 5 8 2 3 2 3" xfId="16303" xr:uid="{00000000-0005-0000-0000-00008F3F0000}"/>
    <cellStyle name="Normal 3 2 5 8 2 3 3" xfId="16304" xr:uid="{00000000-0005-0000-0000-0000903F0000}"/>
    <cellStyle name="Normal 3 2 5 8 2 3 3 2" xfId="16305" xr:uid="{00000000-0005-0000-0000-0000913F0000}"/>
    <cellStyle name="Normal 3 2 5 8 2 3 4" xfId="16306" xr:uid="{00000000-0005-0000-0000-0000923F0000}"/>
    <cellStyle name="Normal 3 2 5 8 2 4" xfId="16307" xr:uid="{00000000-0005-0000-0000-0000933F0000}"/>
    <cellStyle name="Normal 3 2 5 8 2 4 2" xfId="16308" xr:uid="{00000000-0005-0000-0000-0000943F0000}"/>
    <cellStyle name="Normal 3 2 5 8 2 4 2 2" xfId="16309" xr:uid="{00000000-0005-0000-0000-0000953F0000}"/>
    <cellStyle name="Normal 3 2 5 8 2 4 3" xfId="16310" xr:uid="{00000000-0005-0000-0000-0000963F0000}"/>
    <cellStyle name="Normal 3 2 5 8 2 5" xfId="16311" xr:uid="{00000000-0005-0000-0000-0000973F0000}"/>
    <cellStyle name="Normal 3 2 5 8 2 5 2" xfId="16312" xr:uid="{00000000-0005-0000-0000-0000983F0000}"/>
    <cellStyle name="Normal 3 2 5 8 2 6" xfId="16313" xr:uid="{00000000-0005-0000-0000-0000993F0000}"/>
    <cellStyle name="Normal 3 2 5 8 3" xfId="16314" xr:uid="{00000000-0005-0000-0000-00009A3F0000}"/>
    <cellStyle name="Normal 3 2 5 8 3 2" xfId="16315" xr:uid="{00000000-0005-0000-0000-00009B3F0000}"/>
    <cellStyle name="Normal 3 2 5 8 3 2 2" xfId="16316" xr:uid="{00000000-0005-0000-0000-00009C3F0000}"/>
    <cellStyle name="Normal 3 2 5 8 3 2 2 2" xfId="16317" xr:uid="{00000000-0005-0000-0000-00009D3F0000}"/>
    <cellStyle name="Normal 3 2 5 8 3 2 2 2 2" xfId="16318" xr:uid="{00000000-0005-0000-0000-00009E3F0000}"/>
    <cellStyle name="Normal 3 2 5 8 3 2 2 3" xfId="16319" xr:uid="{00000000-0005-0000-0000-00009F3F0000}"/>
    <cellStyle name="Normal 3 2 5 8 3 2 3" xfId="16320" xr:uid="{00000000-0005-0000-0000-0000A03F0000}"/>
    <cellStyle name="Normal 3 2 5 8 3 2 3 2" xfId="16321" xr:uid="{00000000-0005-0000-0000-0000A13F0000}"/>
    <cellStyle name="Normal 3 2 5 8 3 2 4" xfId="16322" xr:uid="{00000000-0005-0000-0000-0000A23F0000}"/>
    <cellStyle name="Normal 3 2 5 8 3 3" xfId="16323" xr:uid="{00000000-0005-0000-0000-0000A33F0000}"/>
    <cellStyle name="Normal 3 2 5 8 3 3 2" xfId="16324" xr:uid="{00000000-0005-0000-0000-0000A43F0000}"/>
    <cellStyle name="Normal 3 2 5 8 3 3 2 2" xfId="16325" xr:uid="{00000000-0005-0000-0000-0000A53F0000}"/>
    <cellStyle name="Normal 3 2 5 8 3 3 3" xfId="16326" xr:uid="{00000000-0005-0000-0000-0000A63F0000}"/>
    <cellStyle name="Normal 3 2 5 8 3 4" xfId="16327" xr:uid="{00000000-0005-0000-0000-0000A73F0000}"/>
    <cellStyle name="Normal 3 2 5 8 3 4 2" xfId="16328" xr:uid="{00000000-0005-0000-0000-0000A83F0000}"/>
    <cellStyle name="Normal 3 2 5 8 3 5" xfId="16329" xr:uid="{00000000-0005-0000-0000-0000A93F0000}"/>
    <cellStyle name="Normal 3 2 5 8 4" xfId="16330" xr:uid="{00000000-0005-0000-0000-0000AA3F0000}"/>
    <cellStyle name="Normal 3 2 5 8 4 2" xfId="16331" xr:uid="{00000000-0005-0000-0000-0000AB3F0000}"/>
    <cellStyle name="Normal 3 2 5 8 4 2 2" xfId="16332" xr:uid="{00000000-0005-0000-0000-0000AC3F0000}"/>
    <cellStyle name="Normal 3 2 5 8 4 2 2 2" xfId="16333" xr:uid="{00000000-0005-0000-0000-0000AD3F0000}"/>
    <cellStyle name="Normal 3 2 5 8 4 2 3" xfId="16334" xr:uid="{00000000-0005-0000-0000-0000AE3F0000}"/>
    <cellStyle name="Normal 3 2 5 8 4 3" xfId="16335" xr:uid="{00000000-0005-0000-0000-0000AF3F0000}"/>
    <cellStyle name="Normal 3 2 5 8 4 3 2" xfId="16336" xr:uid="{00000000-0005-0000-0000-0000B03F0000}"/>
    <cellStyle name="Normal 3 2 5 8 4 4" xfId="16337" xr:uid="{00000000-0005-0000-0000-0000B13F0000}"/>
    <cellStyle name="Normal 3 2 5 8 5" xfId="16338" xr:uid="{00000000-0005-0000-0000-0000B23F0000}"/>
    <cellStyle name="Normal 3 2 5 8 5 2" xfId="16339" xr:uid="{00000000-0005-0000-0000-0000B33F0000}"/>
    <cellStyle name="Normal 3 2 5 8 5 2 2" xfId="16340" xr:uid="{00000000-0005-0000-0000-0000B43F0000}"/>
    <cellStyle name="Normal 3 2 5 8 5 2 2 2" xfId="16341" xr:uid="{00000000-0005-0000-0000-0000B53F0000}"/>
    <cellStyle name="Normal 3 2 5 8 5 2 3" xfId="16342" xr:uid="{00000000-0005-0000-0000-0000B63F0000}"/>
    <cellStyle name="Normal 3 2 5 8 5 3" xfId="16343" xr:uid="{00000000-0005-0000-0000-0000B73F0000}"/>
    <cellStyle name="Normal 3 2 5 8 5 3 2" xfId="16344" xr:uid="{00000000-0005-0000-0000-0000B83F0000}"/>
    <cellStyle name="Normal 3 2 5 8 5 4" xfId="16345" xr:uid="{00000000-0005-0000-0000-0000B93F0000}"/>
    <cellStyle name="Normal 3 2 5 8 6" xfId="16346" xr:uid="{00000000-0005-0000-0000-0000BA3F0000}"/>
    <cellStyle name="Normal 3 2 5 8 6 2" xfId="16347" xr:uid="{00000000-0005-0000-0000-0000BB3F0000}"/>
    <cellStyle name="Normal 3 2 5 8 6 2 2" xfId="16348" xr:uid="{00000000-0005-0000-0000-0000BC3F0000}"/>
    <cellStyle name="Normal 3 2 5 8 6 3" xfId="16349" xr:uid="{00000000-0005-0000-0000-0000BD3F0000}"/>
    <cellStyle name="Normal 3 2 5 8 7" xfId="16350" xr:uid="{00000000-0005-0000-0000-0000BE3F0000}"/>
    <cellStyle name="Normal 3 2 5 8 7 2" xfId="16351" xr:uid="{00000000-0005-0000-0000-0000BF3F0000}"/>
    <cellStyle name="Normal 3 2 5 8 8" xfId="16352" xr:uid="{00000000-0005-0000-0000-0000C03F0000}"/>
    <cellStyle name="Normal 3 2 5 9" xfId="16353" xr:uid="{00000000-0005-0000-0000-0000C13F0000}"/>
    <cellStyle name="Normal 3 2 5 9 2" xfId="16354" xr:uid="{00000000-0005-0000-0000-0000C23F0000}"/>
    <cellStyle name="Normal 3 2 5 9 2 2" xfId="16355" xr:uid="{00000000-0005-0000-0000-0000C33F0000}"/>
    <cellStyle name="Normal 3 2 5 9 2 2 2" xfId="16356" xr:uid="{00000000-0005-0000-0000-0000C43F0000}"/>
    <cellStyle name="Normal 3 2 5 9 2 2 2 2" xfId="16357" xr:uid="{00000000-0005-0000-0000-0000C53F0000}"/>
    <cellStyle name="Normal 3 2 5 9 2 2 2 2 2" xfId="16358" xr:uid="{00000000-0005-0000-0000-0000C63F0000}"/>
    <cellStyle name="Normal 3 2 5 9 2 2 2 2 2 2" xfId="16359" xr:uid="{00000000-0005-0000-0000-0000C73F0000}"/>
    <cellStyle name="Normal 3 2 5 9 2 2 2 2 3" xfId="16360" xr:uid="{00000000-0005-0000-0000-0000C83F0000}"/>
    <cellStyle name="Normal 3 2 5 9 2 2 2 3" xfId="16361" xr:uid="{00000000-0005-0000-0000-0000C93F0000}"/>
    <cellStyle name="Normal 3 2 5 9 2 2 2 3 2" xfId="16362" xr:uid="{00000000-0005-0000-0000-0000CA3F0000}"/>
    <cellStyle name="Normal 3 2 5 9 2 2 2 4" xfId="16363" xr:uid="{00000000-0005-0000-0000-0000CB3F0000}"/>
    <cellStyle name="Normal 3 2 5 9 2 2 3" xfId="16364" xr:uid="{00000000-0005-0000-0000-0000CC3F0000}"/>
    <cellStyle name="Normal 3 2 5 9 2 2 3 2" xfId="16365" xr:uid="{00000000-0005-0000-0000-0000CD3F0000}"/>
    <cellStyle name="Normal 3 2 5 9 2 2 3 2 2" xfId="16366" xr:uid="{00000000-0005-0000-0000-0000CE3F0000}"/>
    <cellStyle name="Normal 3 2 5 9 2 2 3 3" xfId="16367" xr:uid="{00000000-0005-0000-0000-0000CF3F0000}"/>
    <cellStyle name="Normal 3 2 5 9 2 2 4" xfId="16368" xr:uid="{00000000-0005-0000-0000-0000D03F0000}"/>
    <cellStyle name="Normal 3 2 5 9 2 2 4 2" xfId="16369" xr:uid="{00000000-0005-0000-0000-0000D13F0000}"/>
    <cellStyle name="Normal 3 2 5 9 2 2 5" xfId="16370" xr:uid="{00000000-0005-0000-0000-0000D23F0000}"/>
    <cellStyle name="Normal 3 2 5 9 2 3" xfId="16371" xr:uid="{00000000-0005-0000-0000-0000D33F0000}"/>
    <cellStyle name="Normal 3 2 5 9 2 3 2" xfId="16372" xr:uid="{00000000-0005-0000-0000-0000D43F0000}"/>
    <cellStyle name="Normal 3 2 5 9 2 3 2 2" xfId="16373" xr:uid="{00000000-0005-0000-0000-0000D53F0000}"/>
    <cellStyle name="Normal 3 2 5 9 2 3 2 2 2" xfId="16374" xr:uid="{00000000-0005-0000-0000-0000D63F0000}"/>
    <cellStyle name="Normal 3 2 5 9 2 3 2 3" xfId="16375" xr:uid="{00000000-0005-0000-0000-0000D73F0000}"/>
    <cellStyle name="Normal 3 2 5 9 2 3 3" xfId="16376" xr:uid="{00000000-0005-0000-0000-0000D83F0000}"/>
    <cellStyle name="Normal 3 2 5 9 2 3 3 2" xfId="16377" xr:uid="{00000000-0005-0000-0000-0000D93F0000}"/>
    <cellStyle name="Normal 3 2 5 9 2 3 4" xfId="16378" xr:uid="{00000000-0005-0000-0000-0000DA3F0000}"/>
    <cellStyle name="Normal 3 2 5 9 2 4" xfId="16379" xr:uid="{00000000-0005-0000-0000-0000DB3F0000}"/>
    <cellStyle name="Normal 3 2 5 9 2 4 2" xfId="16380" xr:uid="{00000000-0005-0000-0000-0000DC3F0000}"/>
    <cellStyle name="Normal 3 2 5 9 2 4 2 2" xfId="16381" xr:uid="{00000000-0005-0000-0000-0000DD3F0000}"/>
    <cellStyle name="Normal 3 2 5 9 2 4 3" xfId="16382" xr:uid="{00000000-0005-0000-0000-0000DE3F0000}"/>
    <cellStyle name="Normal 3 2 5 9 2 5" xfId="16383" xr:uid="{00000000-0005-0000-0000-0000DF3F0000}"/>
    <cellStyle name="Normal 3 2 5 9 2 5 2" xfId="16384" xr:uid="{00000000-0005-0000-0000-0000E03F0000}"/>
    <cellStyle name="Normal 3 2 5 9 2 6" xfId="16385" xr:uid="{00000000-0005-0000-0000-0000E13F0000}"/>
    <cellStyle name="Normal 3 2 5 9 3" xfId="16386" xr:uid="{00000000-0005-0000-0000-0000E23F0000}"/>
    <cellStyle name="Normal 3 2 5 9 3 2" xfId="16387" xr:uid="{00000000-0005-0000-0000-0000E33F0000}"/>
    <cellStyle name="Normal 3 2 5 9 3 2 2" xfId="16388" xr:uid="{00000000-0005-0000-0000-0000E43F0000}"/>
    <cellStyle name="Normal 3 2 5 9 3 2 2 2" xfId="16389" xr:uid="{00000000-0005-0000-0000-0000E53F0000}"/>
    <cellStyle name="Normal 3 2 5 9 3 2 2 2 2" xfId="16390" xr:uid="{00000000-0005-0000-0000-0000E63F0000}"/>
    <cellStyle name="Normal 3 2 5 9 3 2 2 3" xfId="16391" xr:uid="{00000000-0005-0000-0000-0000E73F0000}"/>
    <cellStyle name="Normal 3 2 5 9 3 2 3" xfId="16392" xr:uid="{00000000-0005-0000-0000-0000E83F0000}"/>
    <cellStyle name="Normal 3 2 5 9 3 2 3 2" xfId="16393" xr:uid="{00000000-0005-0000-0000-0000E93F0000}"/>
    <cellStyle name="Normal 3 2 5 9 3 2 4" xfId="16394" xr:uid="{00000000-0005-0000-0000-0000EA3F0000}"/>
    <cellStyle name="Normal 3 2 5 9 3 3" xfId="16395" xr:uid="{00000000-0005-0000-0000-0000EB3F0000}"/>
    <cellStyle name="Normal 3 2 5 9 3 3 2" xfId="16396" xr:uid="{00000000-0005-0000-0000-0000EC3F0000}"/>
    <cellStyle name="Normal 3 2 5 9 3 3 2 2" xfId="16397" xr:uid="{00000000-0005-0000-0000-0000ED3F0000}"/>
    <cellStyle name="Normal 3 2 5 9 3 3 3" xfId="16398" xr:uid="{00000000-0005-0000-0000-0000EE3F0000}"/>
    <cellStyle name="Normal 3 2 5 9 3 4" xfId="16399" xr:uid="{00000000-0005-0000-0000-0000EF3F0000}"/>
    <cellStyle name="Normal 3 2 5 9 3 4 2" xfId="16400" xr:uid="{00000000-0005-0000-0000-0000F03F0000}"/>
    <cellStyle name="Normal 3 2 5 9 3 5" xfId="16401" xr:uid="{00000000-0005-0000-0000-0000F13F0000}"/>
    <cellStyle name="Normal 3 2 5 9 4" xfId="16402" xr:uid="{00000000-0005-0000-0000-0000F23F0000}"/>
    <cellStyle name="Normal 3 2 5 9 4 2" xfId="16403" xr:uid="{00000000-0005-0000-0000-0000F33F0000}"/>
    <cellStyle name="Normal 3 2 5 9 4 2 2" xfId="16404" xr:uid="{00000000-0005-0000-0000-0000F43F0000}"/>
    <cellStyle name="Normal 3 2 5 9 4 2 2 2" xfId="16405" xr:uid="{00000000-0005-0000-0000-0000F53F0000}"/>
    <cellStyle name="Normal 3 2 5 9 4 2 3" xfId="16406" xr:uid="{00000000-0005-0000-0000-0000F63F0000}"/>
    <cellStyle name="Normal 3 2 5 9 4 3" xfId="16407" xr:uid="{00000000-0005-0000-0000-0000F73F0000}"/>
    <cellStyle name="Normal 3 2 5 9 4 3 2" xfId="16408" xr:uid="{00000000-0005-0000-0000-0000F83F0000}"/>
    <cellStyle name="Normal 3 2 5 9 4 4" xfId="16409" xr:uid="{00000000-0005-0000-0000-0000F93F0000}"/>
    <cellStyle name="Normal 3 2 5 9 5" xfId="16410" xr:uid="{00000000-0005-0000-0000-0000FA3F0000}"/>
    <cellStyle name="Normal 3 2 5 9 5 2" xfId="16411" xr:uid="{00000000-0005-0000-0000-0000FB3F0000}"/>
    <cellStyle name="Normal 3 2 5 9 5 2 2" xfId="16412" xr:uid="{00000000-0005-0000-0000-0000FC3F0000}"/>
    <cellStyle name="Normal 3 2 5 9 5 3" xfId="16413" xr:uid="{00000000-0005-0000-0000-0000FD3F0000}"/>
    <cellStyle name="Normal 3 2 5 9 6" xfId="16414" xr:uid="{00000000-0005-0000-0000-0000FE3F0000}"/>
    <cellStyle name="Normal 3 2 5 9 6 2" xfId="16415" xr:uid="{00000000-0005-0000-0000-0000FF3F0000}"/>
    <cellStyle name="Normal 3 2 5 9 7" xfId="16416" xr:uid="{00000000-0005-0000-0000-000000400000}"/>
    <cellStyle name="Normal 3 2 6" xfId="16417" xr:uid="{00000000-0005-0000-0000-000001400000}"/>
    <cellStyle name="Normal 3 2 6 10" xfId="16418" xr:uid="{00000000-0005-0000-0000-000002400000}"/>
    <cellStyle name="Normal 3 2 6 10 2" xfId="16419" xr:uid="{00000000-0005-0000-0000-000003400000}"/>
    <cellStyle name="Normal 3 2 6 10 2 2" xfId="16420" xr:uid="{00000000-0005-0000-0000-000004400000}"/>
    <cellStyle name="Normal 3 2 6 10 2 2 2" xfId="16421" xr:uid="{00000000-0005-0000-0000-000005400000}"/>
    <cellStyle name="Normal 3 2 6 10 2 2 2 2" xfId="16422" xr:uid="{00000000-0005-0000-0000-000006400000}"/>
    <cellStyle name="Normal 3 2 6 10 2 2 2 2 2" xfId="16423" xr:uid="{00000000-0005-0000-0000-000007400000}"/>
    <cellStyle name="Normal 3 2 6 10 2 2 2 3" xfId="16424" xr:uid="{00000000-0005-0000-0000-000008400000}"/>
    <cellStyle name="Normal 3 2 6 10 2 2 3" xfId="16425" xr:uid="{00000000-0005-0000-0000-000009400000}"/>
    <cellStyle name="Normal 3 2 6 10 2 2 3 2" xfId="16426" xr:uid="{00000000-0005-0000-0000-00000A400000}"/>
    <cellStyle name="Normal 3 2 6 10 2 2 4" xfId="16427" xr:uid="{00000000-0005-0000-0000-00000B400000}"/>
    <cellStyle name="Normal 3 2 6 10 2 3" xfId="16428" xr:uid="{00000000-0005-0000-0000-00000C400000}"/>
    <cellStyle name="Normal 3 2 6 10 2 3 2" xfId="16429" xr:uid="{00000000-0005-0000-0000-00000D400000}"/>
    <cellStyle name="Normal 3 2 6 10 2 3 2 2" xfId="16430" xr:uid="{00000000-0005-0000-0000-00000E400000}"/>
    <cellStyle name="Normal 3 2 6 10 2 3 3" xfId="16431" xr:uid="{00000000-0005-0000-0000-00000F400000}"/>
    <cellStyle name="Normal 3 2 6 10 2 4" xfId="16432" xr:uid="{00000000-0005-0000-0000-000010400000}"/>
    <cellStyle name="Normal 3 2 6 10 2 4 2" xfId="16433" xr:uid="{00000000-0005-0000-0000-000011400000}"/>
    <cellStyle name="Normal 3 2 6 10 2 5" xfId="16434" xr:uid="{00000000-0005-0000-0000-000012400000}"/>
    <cellStyle name="Normal 3 2 6 10 3" xfId="16435" xr:uid="{00000000-0005-0000-0000-000013400000}"/>
    <cellStyle name="Normal 3 2 6 10 3 2" xfId="16436" xr:uid="{00000000-0005-0000-0000-000014400000}"/>
    <cellStyle name="Normal 3 2 6 10 3 2 2" xfId="16437" xr:uid="{00000000-0005-0000-0000-000015400000}"/>
    <cellStyle name="Normal 3 2 6 10 3 2 2 2" xfId="16438" xr:uid="{00000000-0005-0000-0000-000016400000}"/>
    <cellStyle name="Normal 3 2 6 10 3 2 3" xfId="16439" xr:uid="{00000000-0005-0000-0000-000017400000}"/>
    <cellStyle name="Normal 3 2 6 10 3 3" xfId="16440" xr:uid="{00000000-0005-0000-0000-000018400000}"/>
    <cellStyle name="Normal 3 2 6 10 3 3 2" xfId="16441" xr:uid="{00000000-0005-0000-0000-000019400000}"/>
    <cellStyle name="Normal 3 2 6 10 3 4" xfId="16442" xr:uid="{00000000-0005-0000-0000-00001A400000}"/>
    <cellStyle name="Normal 3 2 6 10 4" xfId="16443" xr:uid="{00000000-0005-0000-0000-00001B400000}"/>
    <cellStyle name="Normal 3 2 6 10 4 2" xfId="16444" xr:uid="{00000000-0005-0000-0000-00001C400000}"/>
    <cellStyle name="Normal 3 2 6 10 4 2 2" xfId="16445" xr:uid="{00000000-0005-0000-0000-00001D400000}"/>
    <cellStyle name="Normal 3 2 6 10 4 3" xfId="16446" xr:uid="{00000000-0005-0000-0000-00001E400000}"/>
    <cellStyle name="Normal 3 2 6 10 5" xfId="16447" xr:uid="{00000000-0005-0000-0000-00001F400000}"/>
    <cellStyle name="Normal 3 2 6 10 5 2" xfId="16448" xr:uid="{00000000-0005-0000-0000-000020400000}"/>
    <cellStyle name="Normal 3 2 6 10 6" xfId="16449" xr:uid="{00000000-0005-0000-0000-000021400000}"/>
    <cellStyle name="Normal 3 2 6 11" xfId="16450" xr:uid="{00000000-0005-0000-0000-000022400000}"/>
    <cellStyle name="Normal 3 2 6 11 2" xfId="16451" xr:uid="{00000000-0005-0000-0000-000023400000}"/>
    <cellStyle name="Normal 3 2 6 11 2 2" xfId="16452" xr:uid="{00000000-0005-0000-0000-000024400000}"/>
    <cellStyle name="Normal 3 2 6 11 2 2 2" xfId="16453" xr:uid="{00000000-0005-0000-0000-000025400000}"/>
    <cellStyle name="Normal 3 2 6 11 2 2 2 2" xfId="16454" xr:uid="{00000000-0005-0000-0000-000026400000}"/>
    <cellStyle name="Normal 3 2 6 11 2 2 3" xfId="16455" xr:uid="{00000000-0005-0000-0000-000027400000}"/>
    <cellStyle name="Normal 3 2 6 11 2 3" xfId="16456" xr:uid="{00000000-0005-0000-0000-000028400000}"/>
    <cellStyle name="Normal 3 2 6 11 2 3 2" xfId="16457" xr:uid="{00000000-0005-0000-0000-000029400000}"/>
    <cellStyle name="Normal 3 2 6 11 2 4" xfId="16458" xr:uid="{00000000-0005-0000-0000-00002A400000}"/>
    <cellStyle name="Normal 3 2 6 11 3" xfId="16459" xr:uid="{00000000-0005-0000-0000-00002B400000}"/>
    <cellStyle name="Normal 3 2 6 11 3 2" xfId="16460" xr:uid="{00000000-0005-0000-0000-00002C400000}"/>
    <cellStyle name="Normal 3 2 6 11 3 2 2" xfId="16461" xr:uid="{00000000-0005-0000-0000-00002D400000}"/>
    <cellStyle name="Normal 3 2 6 11 3 3" xfId="16462" xr:uid="{00000000-0005-0000-0000-00002E400000}"/>
    <cellStyle name="Normal 3 2 6 11 4" xfId="16463" xr:uid="{00000000-0005-0000-0000-00002F400000}"/>
    <cellStyle name="Normal 3 2 6 11 4 2" xfId="16464" xr:uid="{00000000-0005-0000-0000-000030400000}"/>
    <cellStyle name="Normal 3 2 6 11 5" xfId="16465" xr:uid="{00000000-0005-0000-0000-000031400000}"/>
    <cellStyle name="Normal 3 2 6 12" xfId="16466" xr:uid="{00000000-0005-0000-0000-000032400000}"/>
    <cellStyle name="Normal 3 2 6 12 2" xfId="16467" xr:uid="{00000000-0005-0000-0000-000033400000}"/>
    <cellStyle name="Normal 3 2 6 12 2 2" xfId="16468" xr:uid="{00000000-0005-0000-0000-000034400000}"/>
    <cellStyle name="Normal 3 2 6 12 2 2 2" xfId="16469" xr:uid="{00000000-0005-0000-0000-000035400000}"/>
    <cellStyle name="Normal 3 2 6 12 2 3" xfId="16470" xr:uid="{00000000-0005-0000-0000-000036400000}"/>
    <cellStyle name="Normal 3 2 6 12 3" xfId="16471" xr:uid="{00000000-0005-0000-0000-000037400000}"/>
    <cellStyle name="Normal 3 2 6 12 3 2" xfId="16472" xr:uid="{00000000-0005-0000-0000-000038400000}"/>
    <cellStyle name="Normal 3 2 6 12 4" xfId="16473" xr:uid="{00000000-0005-0000-0000-000039400000}"/>
    <cellStyle name="Normal 3 2 6 13" xfId="16474" xr:uid="{00000000-0005-0000-0000-00003A400000}"/>
    <cellStyle name="Normal 3 2 6 13 2" xfId="16475" xr:uid="{00000000-0005-0000-0000-00003B400000}"/>
    <cellStyle name="Normal 3 2 6 13 2 2" xfId="16476" xr:uid="{00000000-0005-0000-0000-00003C400000}"/>
    <cellStyle name="Normal 3 2 6 13 2 2 2" xfId="16477" xr:uid="{00000000-0005-0000-0000-00003D400000}"/>
    <cellStyle name="Normal 3 2 6 13 2 3" xfId="16478" xr:uid="{00000000-0005-0000-0000-00003E400000}"/>
    <cellStyle name="Normal 3 2 6 13 3" xfId="16479" xr:uid="{00000000-0005-0000-0000-00003F400000}"/>
    <cellStyle name="Normal 3 2 6 13 3 2" xfId="16480" xr:uid="{00000000-0005-0000-0000-000040400000}"/>
    <cellStyle name="Normal 3 2 6 13 4" xfId="16481" xr:uid="{00000000-0005-0000-0000-000041400000}"/>
    <cellStyle name="Normal 3 2 6 14" xfId="16482" xr:uid="{00000000-0005-0000-0000-000042400000}"/>
    <cellStyle name="Normal 3 2 6 14 2" xfId="16483" xr:uid="{00000000-0005-0000-0000-000043400000}"/>
    <cellStyle name="Normal 3 2 6 14 2 2" xfId="16484" xr:uid="{00000000-0005-0000-0000-000044400000}"/>
    <cellStyle name="Normal 3 2 6 14 3" xfId="16485" xr:uid="{00000000-0005-0000-0000-000045400000}"/>
    <cellStyle name="Normal 3 2 6 15" xfId="16486" xr:uid="{00000000-0005-0000-0000-000046400000}"/>
    <cellStyle name="Normal 3 2 6 15 2" xfId="16487" xr:uid="{00000000-0005-0000-0000-000047400000}"/>
    <cellStyle name="Normal 3 2 6 16" xfId="16488" xr:uid="{00000000-0005-0000-0000-000048400000}"/>
    <cellStyle name="Normal 3 2 6 2" xfId="16489" xr:uid="{00000000-0005-0000-0000-000049400000}"/>
    <cellStyle name="Normal 3 2 6 2 10" xfId="16490" xr:uid="{00000000-0005-0000-0000-00004A400000}"/>
    <cellStyle name="Normal 3 2 6 2 10 2" xfId="16491" xr:uid="{00000000-0005-0000-0000-00004B400000}"/>
    <cellStyle name="Normal 3 2 6 2 10 2 2" xfId="16492" xr:uid="{00000000-0005-0000-0000-00004C400000}"/>
    <cellStyle name="Normal 3 2 6 2 10 3" xfId="16493" xr:uid="{00000000-0005-0000-0000-00004D400000}"/>
    <cellStyle name="Normal 3 2 6 2 11" xfId="16494" xr:uid="{00000000-0005-0000-0000-00004E400000}"/>
    <cellStyle name="Normal 3 2 6 2 11 2" xfId="16495" xr:uid="{00000000-0005-0000-0000-00004F400000}"/>
    <cellStyle name="Normal 3 2 6 2 12" xfId="16496" xr:uid="{00000000-0005-0000-0000-000050400000}"/>
    <cellStyle name="Normal 3 2 6 2 2" xfId="16497" xr:uid="{00000000-0005-0000-0000-000051400000}"/>
    <cellStyle name="Normal 3 2 6 2 2 2" xfId="16498" xr:uid="{00000000-0005-0000-0000-000052400000}"/>
    <cellStyle name="Normal 3 2 6 2 2 2 2" xfId="16499" xr:uid="{00000000-0005-0000-0000-000053400000}"/>
    <cellStyle name="Normal 3 2 6 2 2 2 2 2" xfId="16500" xr:uid="{00000000-0005-0000-0000-000054400000}"/>
    <cellStyle name="Normal 3 2 6 2 2 2 2 2 2" xfId="16501" xr:uid="{00000000-0005-0000-0000-000055400000}"/>
    <cellStyle name="Normal 3 2 6 2 2 2 2 2 2 2" xfId="16502" xr:uid="{00000000-0005-0000-0000-000056400000}"/>
    <cellStyle name="Normal 3 2 6 2 2 2 2 2 2 2 2" xfId="16503" xr:uid="{00000000-0005-0000-0000-000057400000}"/>
    <cellStyle name="Normal 3 2 6 2 2 2 2 2 2 3" xfId="16504" xr:uid="{00000000-0005-0000-0000-000058400000}"/>
    <cellStyle name="Normal 3 2 6 2 2 2 2 2 3" xfId="16505" xr:uid="{00000000-0005-0000-0000-000059400000}"/>
    <cellStyle name="Normal 3 2 6 2 2 2 2 2 3 2" xfId="16506" xr:uid="{00000000-0005-0000-0000-00005A400000}"/>
    <cellStyle name="Normal 3 2 6 2 2 2 2 2 4" xfId="16507" xr:uid="{00000000-0005-0000-0000-00005B400000}"/>
    <cellStyle name="Normal 3 2 6 2 2 2 2 3" xfId="16508" xr:uid="{00000000-0005-0000-0000-00005C400000}"/>
    <cellStyle name="Normal 3 2 6 2 2 2 2 3 2" xfId="16509" xr:uid="{00000000-0005-0000-0000-00005D400000}"/>
    <cellStyle name="Normal 3 2 6 2 2 2 2 3 2 2" xfId="16510" xr:uid="{00000000-0005-0000-0000-00005E400000}"/>
    <cellStyle name="Normal 3 2 6 2 2 2 2 3 3" xfId="16511" xr:uid="{00000000-0005-0000-0000-00005F400000}"/>
    <cellStyle name="Normal 3 2 6 2 2 2 2 4" xfId="16512" xr:uid="{00000000-0005-0000-0000-000060400000}"/>
    <cellStyle name="Normal 3 2 6 2 2 2 2 4 2" xfId="16513" xr:uid="{00000000-0005-0000-0000-000061400000}"/>
    <cellStyle name="Normal 3 2 6 2 2 2 2 5" xfId="16514" xr:uid="{00000000-0005-0000-0000-000062400000}"/>
    <cellStyle name="Normal 3 2 6 2 2 2 3" xfId="16515" xr:uid="{00000000-0005-0000-0000-000063400000}"/>
    <cellStyle name="Normal 3 2 6 2 2 2 3 2" xfId="16516" xr:uid="{00000000-0005-0000-0000-000064400000}"/>
    <cellStyle name="Normal 3 2 6 2 2 2 3 2 2" xfId="16517" xr:uid="{00000000-0005-0000-0000-000065400000}"/>
    <cellStyle name="Normal 3 2 6 2 2 2 3 2 2 2" xfId="16518" xr:uid="{00000000-0005-0000-0000-000066400000}"/>
    <cellStyle name="Normal 3 2 6 2 2 2 3 2 3" xfId="16519" xr:uid="{00000000-0005-0000-0000-000067400000}"/>
    <cellStyle name="Normal 3 2 6 2 2 2 3 3" xfId="16520" xr:uid="{00000000-0005-0000-0000-000068400000}"/>
    <cellStyle name="Normal 3 2 6 2 2 2 3 3 2" xfId="16521" xr:uid="{00000000-0005-0000-0000-000069400000}"/>
    <cellStyle name="Normal 3 2 6 2 2 2 3 4" xfId="16522" xr:uid="{00000000-0005-0000-0000-00006A400000}"/>
    <cellStyle name="Normal 3 2 6 2 2 2 4" xfId="16523" xr:uid="{00000000-0005-0000-0000-00006B400000}"/>
    <cellStyle name="Normal 3 2 6 2 2 2 4 2" xfId="16524" xr:uid="{00000000-0005-0000-0000-00006C400000}"/>
    <cellStyle name="Normal 3 2 6 2 2 2 4 2 2" xfId="16525" xr:uid="{00000000-0005-0000-0000-00006D400000}"/>
    <cellStyle name="Normal 3 2 6 2 2 2 4 3" xfId="16526" xr:uid="{00000000-0005-0000-0000-00006E400000}"/>
    <cellStyle name="Normal 3 2 6 2 2 2 5" xfId="16527" xr:uid="{00000000-0005-0000-0000-00006F400000}"/>
    <cellStyle name="Normal 3 2 6 2 2 2 5 2" xfId="16528" xr:uid="{00000000-0005-0000-0000-000070400000}"/>
    <cellStyle name="Normal 3 2 6 2 2 2 6" xfId="16529" xr:uid="{00000000-0005-0000-0000-000071400000}"/>
    <cellStyle name="Normal 3 2 6 2 2 3" xfId="16530" xr:uid="{00000000-0005-0000-0000-000072400000}"/>
    <cellStyle name="Normal 3 2 6 2 2 3 2" xfId="16531" xr:uid="{00000000-0005-0000-0000-000073400000}"/>
    <cellStyle name="Normal 3 2 6 2 2 3 2 2" xfId="16532" xr:uid="{00000000-0005-0000-0000-000074400000}"/>
    <cellStyle name="Normal 3 2 6 2 2 3 2 2 2" xfId="16533" xr:uid="{00000000-0005-0000-0000-000075400000}"/>
    <cellStyle name="Normal 3 2 6 2 2 3 2 2 2 2" xfId="16534" xr:uid="{00000000-0005-0000-0000-000076400000}"/>
    <cellStyle name="Normal 3 2 6 2 2 3 2 2 3" xfId="16535" xr:uid="{00000000-0005-0000-0000-000077400000}"/>
    <cellStyle name="Normal 3 2 6 2 2 3 2 3" xfId="16536" xr:uid="{00000000-0005-0000-0000-000078400000}"/>
    <cellStyle name="Normal 3 2 6 2 2 3 2 3 2" xfId="16537" xr:uid="{00000000-0005-0000-0000-000079400000}"/>
    <cellStyle name="Normal 3 2 6 2 2 3 2 4" xfId="16538" xr:uid="{00000000-0005-0000-0000-00007A400000}"/>
    <cellStyle name="Normal 3 2 6 2 2 3 3" xfId="16539" xr:uid="{00000000-0005-0000-0000-00007B400000}"/>
    <cellStyle name="Normal 3 2 6 2 2 3 3 2" xfId="16540" xr:uid="{00000000-0005-0000-0000-00007C400000}"/>
    <cellStyle name="Normal 3 2 6 2 2 3 3 2 2" xfId="16541" xr:uid="{00000000-0005-0000-0000-00007D400000}"/>
    <cellStyle name="Normal 3 2 6 2 2 3 3 3" xfId="16542" xr:uid="{00000000-0005-0000-0000-00007E400000}"/>
    <cellStyle name="Normal 3 2 6 2 2 3 4" xfId="16543" xr:uid="{00000000-0005-0000-0000-00007F400000}"/>
    <cellStyle name="Normal 3 2 6 2 2 3 4 2" xfId="16544" xr:uid="{00000000-0005-0000-0000-000080400000}"/>
    <cellStyle name="Normal 3 2 6 2 2 3 5" xfId="16545" xr:uid="{00000000-0005-0000-0000-000081400000}"/>
    <cellStyle name="Normal 3 2 6 2 2 4" xfId="16546" xr:uid="{00000000-0005-0000-0000-000082400000}"/>
    <cellStyle name="Normal 3 2 6 2 2 4 2" xfId="16547" xr:uid="{00000000-0005-0000-0000-000083400000}"/>
    <cellStyle name="Normal 3 2 6 2 2 4 2 2" xfId="16548" xr:uid="{00000000-0005-0000-0000-000084400000}"/>
    <cellStyle name="Normal 3 2 6 2 2 4 2 2 2" xfId="16549" xr:uid="{00000000-0005-0000-0000-000085400000}"/>
    <cellStyle name="Normal 3 2 6 2 2 4 2 3" xfId="16550" xr:uid="{00000000-0005-0000-0000-000086400000}"/>
    <cellStyle name="Normal 3 2 6 2 2 4 3" xfId="16551" xr:uid="{00000000-0005-0000-0000-000087400000}"/>
    <cellStyle name="Normal 3 2 6 2 2 4 3 2" xfId="16552" xr:uid="{00000000-0005-0000-0000-000088400000}"/>
    <cellStyle name="Normal 3 2 6 2 2 4 4" xfId="16553" xr:uid="{00000000-0005-0000-0000-000089400000}"/>
    <cellStyle name="Normal 3 2 6 2 2 5" xfId="16554" xr:uid="{00000000-0005-0000-0000-00008A400000}"/>
    <cellStyle name="Normal 3 2 6 2 2 5 2" xfId="16555" xr:uid="{00000000-0005-0000-0000-00008B400000}"/>
    <cellStyle name="Normal 3 2 6 2 2 5 2 2" xfId="16556" xr:uid="{00000000-0005-0000-0000-00008C400000}"/>
    <cellStyle name="Normal 3 2 6 2 2 5 2 2 2" xfId="16557" xr:uid="{00000000-0005-0000-0000-00008D400000}"/>
    <cellStyle name="Normal 3 2 6 2 2 5 2 3" xfId="16558" xr:uid="{00000000-0005-0000-0000-00008E400000}"/>
    <cellStyle name="Normal 3 2 6 2 2 5 3" xfId="16559" xr:uid="{00000000-0005-0000-0000-00008F400000}"/>
    <cellStyle name="Normal 3 2 6 2 2 5 3 2" xfId="16560" xr:uid="{00000000-0005-0000-0000-000090400000}"/>
    <cellStyle name="Normal 3 2 6 2 2 5 4" xfId="16561" xr:uid="{00000000-0005-0000-0000-000091400000}"/>
    <cellStyle name="Normal 3 2 6 2 2 6" xfId="16562" xr:uid="{00000000-0005-0000-0000-000092400000}"/>
    <cellStyle name="Normal 3 2 6 2 2 6 2" xfId="16563" xr:uid="{00000000-0005-0000-0000-000093400000}"/>
    <cellStyle name="Normal 3 2 6 2 2 6 2 2" xfId="16564" xr:uid="{00000000-0005-0000-0000-000094400000}"/>
    <cellStyle name="Normal 3 2 6 2 2 6 3" xfId="16565" xr:uid="{00000000-0005-0000-0000-000095400000}"/>
    <cellStyle name="Normal 3 2 6 2 2 7" xfId="16566" xr:uid="{00000000-0005-0000-0000-000096400000}"/>
    <cellStyle name="Normal 3 2 6 2 2 7 2" xfId="16567" xr:uid="{00000000-0005-0000-0000-000097400000}"/>
    <cellStyle name="Normal 3 2 6 2 2 8" xfId="16568" xr:uid="{00000000-0005-0000-0000-000098400000}"/>
    <cellStyle name="Normal 3 2 6 2 3" xfId="16569" xr:uid="{00000000-0005-0000-0000-000099400000}"/>
    <cellStyle name="Normal 3 2 6 2 3 2" xfId="16570" xr:uid="{00000000-0005-0000-0000-00009A400000}"/>
    <cellStyle name="Normal 3 2 6 2 3 2 2" xfId="16571" xr:uid="{00000000-0005-0000-0000-00009B400000}"/>
    <cellStyle name="Normal 3 2 6 2 3 2 2 2" xfId="16572" xr:uid="{00000000-0005-0000-0000-00009C400000}"/>
    <cellStyle name="Normal 3 2 6 2 3 2 2 2 2" xfId="16573" xr:uid="{00000000-0005-0000-0000-00009D400000}"/>
    <cellStyle name="Normal 3 2 6 2 3 2 2 2 2 2" xfId="16574" xr:uid="{00000000-0005-0000-0000-00009E400000}"/>
    <cellStyle name="Normal 3 2 6 2 3 2 2 2 2 2 2" xfId="16575" xr:uid="{00000000-0005-0000-0000-00009F400000}"/>
    <cellStyle name="Normal 3 2 6 2 3 2 2 2 2 3" xfId="16576" xr:uid="{00000000-0005-0000-0000-0000A0400000}"/>
    <cellStyle name="Normal 3 2 6 2 3 2 2 2 3" xfId="16577" xr:uid="{00000000-0005-0000-0000-0000A1400000}"/>
    <cellStyle name="Normal 3 2 6 2 3 2 2 2 3 2" xfId="16578" xr:uid="{00000000-0005-0000-0000-0000A2400000}"/>
    <cellStyle name="Normal 3 2 6 2 3 2 2 2 4" xfId="16579" xr:uid="{00000000-0005-0000-0000-0000A3400000}"/>
    <cellStyle name="Normal 3 2 6 2 3 2 2 3" xfId="16580" xr:uid="{00000000-0005-0000-0000-0000A4400000}"/>
    <cellStyle name="Normal 3 2 6 2 3 2 2 3 2" xfId="16581" xr:uid="{00000000-0005-0000-0000-0000A5400000}"/>
    <cellStyle name="Normal 3 2 6 2 3 2 2 3 2 2" xfId="16582" xr:uid="{00000000-0005-0000-0000-0000A6400000}"/>
    <cellStyle name="Normal 3 2 6 2 3 2 2 3 3" xfId="16583" xr:uid="{00000000-0005-0000-0000-0000A7400000}"/>
    <cellStyle name="Normal 3 2 6 2 3 2 2 4" xfId="16584" xr:uid="{00000000-0005-0000-0000-0000A8400000}"/>
    <cellStyle name="Normal 3 2 6 2 3 2 2 4 2" xfId="16585" xr:uid="{00000000-0005-0000-0000-0000A9400000}"/>
    <cellStyle name="Normal 3 2 6 2 3 2 2 5" xfId="16586" xr:uid="{00000000-0005-0000-0000-0000AA400000}"/>
    <cellStyle name="Normal 3 2 6 2 3 2 3" xfId="16587" xr:uid="{00000000-0005-0000-0000-0000AB400000}"/>
    <cellStyle name="Normal 3 2 6 2 3 2 3 2" xfId="16588" xr:uid="{00000000-0005-0000-0000-0000AC400000}"/>
    <cellStyle name="Normal 3 2 6 2 3 2 3 2 2" xfId="16589" xr:uid="{00000000-0005-0000-0000-0000AD400000}"/>
    <cellStyle name="Normal 3 2 6 2 3 2 3 2 2 2" xfId="16590" xr:uid="{00000000-0005-0000-0000-0000AE400000}"/>
    <cellStyle name="Normal 3 2 6 2 3 2 3 2 3" xfId="16591" xr:uid="{00000000-0005-0000-0000-0000AF400000}"/>
    <cellStyle name="Normal 3 2 6 2 3 2 3 3" xfId="16592" xr:uid="{00000000-0005-0000-0000-0000B0400000}"/>
    <cellStyle name="Normal 3 2 6 2 3 2 3 3 2" xfId="16593" xr:uid="{00000000-0005-0000-0000-0000B1400000}"/>
    <cellStyle name="Normal 3 2 6 2 3 2 3 4" xfId="16594" xr:uid="{00000000-0005-0000-0000-0000B2400000}"/>
    <cellStyle name="Normal 3 2 6 2 3 2 4" xfId="16595" xr:uid="{00000000-0005-0000-0000-0000B3400000}"/>
    <cellStyle name="Normal 3 2 6 2 3 2 4 2" xfId="16596" xr:uid="{00000000-0005-0000-0000-0000B4400000}"/>
    <cellStyle name="Normal 3 2 6 2 3 2 4 2 2" xfId="16597" xr:uid="{00000000-0005-0000-0000-0000B5400000}"/>
    <cellStyle name="Normal 3 2 6 2 3 2 4 3" xfId="16598" xr:uid="{00000000-0005-0000-0000-0000B6400000}"/>
    <cellStyle name="Normal 3 2 6 2 3 2 5" xfId="16599" xr:uid="{00000000-0005-0000-0000-0000B7400000}"/>
    <cellStyle name="Normal 3 2 6 2 3 2 5 2" xfId="16600" xr:uid="{00000000-0005-0000-0000-0000B8400000}"/>
    <cellStyle name="Normal 3 2 6 2 3 2 6" xfId="16601" xr:uid="{00000000-0005-0000-0000-0000B9400000}"/>
    <cellStyle name="Normal 3 2 6 2 3 3" xfId="16602" xr:uid="{00000000-0005-0000-0000-0000BA400000}"/>
    <cellStyle name="Normal 3 2 6 2 3 3 2" xfId="16603" xr:uid="{00000000-0005-0000-0000-0000BB400000}"/>
    <cellStyle name="Normal 3 2 6 2 3 3 2 2" xfId="16604" xr:uid="{00000000-0005-0000-0000-0000BC400000}"/>
    <cellStyle name="Normal 3 2 6 2 3 3 2 2 2" xfId="16605" xr:uid="{00000000-0005-0000-0000-0000BD400000}"/>
    <cellStyle name="Normal 3 2 6 2 3 3 2 2 2 2" xfId="16606" xr:uid="{00000000-0005-0000-0000-0000BE400000}"/>
    <cellStyle name="Normal 3 2 6 2 3 3 2 2 3" xfId="16607" xr:uid="{00000000-0005-0000-0000-0000BF400000}"/>
    <cellStyle name="Normal 3 2 6 2 3 3 2 3" xfId="16608" xr:uid="{00000000-0005-0000-0000-0000C0400000}"/>
    <cellStyle name="Normal 3 2 6 2 3 3 2 3 2" xfId="16609" xr:uid="{00000000-0005-0000-0000-0000C1400000}"/>
    <cellStyle name="Normal 3 2 6 2 3 3 2 4" xfId="16610" xr:uid="{00000000-0005-0000-0000-0000C2400000}"/>
    <cellStyle name="Normal 3 2 6 2 3 3 3" xfId="16611" xr:uid="{00000000-0005-0000-0000-0000C3400000}"/>
    <cellStyle name="Normal 3 2 6 2 3 3 3 2" xfId="16612" xr:uid="{00000000-0005-0000-0000-0000C4400000}"/>
    <cellStyle name="Normal 3 2 6 2 3 3 3 2 2" xfId="16613" xr:uid="{00000000-0005-0000-0000-0000C5400000}"/>
    <cellStyle name="Normal 3 2 6 2 3 3 3 3" xfId="16614" xr:uid="{00000000-0005-0000-0000-0000C6400000}"/>
    <cellStyle name="Normal 3 2 6 2 3 3 4" xfId="16615" xr:uid="{00000000-0005-0000-0000-0000C7400000}"/>
    <cellStyle name="Normal 3 2 6 2 3 3 4 2" xfId="16616" xr:uid="{00000000-0005-0000-0000-0000C8400000}"/>
    <cellStyle name="Normal 3 2 6 2 3 3 5" xfId="16617" xr:uid="{00000000-0005-0000-0000-0000C9400000}"/>
    <cellStyle name="Normal 3 2 6 2 3 4" xfId="16618" xr:uid="{00000000-0005-0000-0000-0000CA400000}"/>
    <cellStyle name="Normal 3 2 6 2 3 4 2" xfId="16619" xr:uid="{00000000-0005-0000-0000-0000CB400000}"/>
    <cellStyle name="Normal 3 2 6 2 3 4 2 2" xfId="16620" xr:uid="{00000000-0005-0000-0000-0000CC400000}"/>
    <cellStyle name="Normal 3 2 6 2 3 4 2 2 2" xfId="16621" xr:uid="{00000000-0005-0000-0000-0000CD400000}"/>
    <cellStyle name="Normal 3 2 6 2 3 4 2 3" xfId="16622" xr:uid="{00000000-0005-0000-0000-0000CE400000}"/>
    <cellStyle name="Normal 3 2 6 2 3 4 3" xfId="16623" xr:uid="{00000000-0005-0000-0000-0000CF400000}"/>
    <cellStyle name="Normal 3 2 6 2 3 4 3 2" xfId="16624" xr:uid="{00000000-0005-0000-0000-0000D0400000}"/>
    <cellStyle name="Normal 3 2 6 2 3 4 4" xfId="16625" xr:uid="{00000000-0005-0000-0000-0000D1400000}"/>
    <cellStyle name="Normal 3 2 6 2 3 5" xfId="16626" xr:uid="{00000000-0005-0000-0000-0000D2400000}"/>
    <cellStyle name="Normal 3 2 6 2 3 5 2" xfId="16627" xr:uid="{00000000-0005-0000-0000-0000D3400000}"/>
    <cellStyle name="Normal 3 2 6 2 3 5 2 2" xfId="16628" xr:uid="{00000000-0005-0000-0000-0000D4400000}"/>
    <cellStyle name="Normal 3 2 6 2 3 5 2 2 2" xfId="16629" xr:uid="{00000000-0005-0000-0000-0000D5400000}"/>
    <cellStyle name="Normal 3 2 6 2 3 5 2 3" xfId="16630" xr:uid="{00000000-0005-0000-0000-0000D6400000}"/>
    <cellStyle name="Normal 3 2 6 2 3 5 3" xfId="16631" xr:uid="{00000000-0005-0000-0000-0000D7400000}"/>
    <cellStyle name="Normal 3 2 6 2 3 5 3 2" xfId="16632" xr:uid="{00000000-0005-0000-0000-0000D8400000}"/>
    <cellStyle name="Normal 3 2 6 2 3 5 4" xfId="16633" xr:uid="{00000000-0005-0000-0000-0000D9400000}"/>
    <cellStyle name="Normal 3 2 6 2 3 6" xfId="16634" xr:uid="{00000000-0005-0000-0000-0000DA400000}"/>
    <cellStyle name="Normal 3 2 6 2 3 6 2" xfId="16635" xr:uid="{00000000-0005-0000-0000-0000DB400000}"/>
    <cellStyle name="Normal 3 2 6 2 3 6 2 2" xfId="16636" xr:uid="{00000000-0005-0000-0000-0000DC400000}"/>
    <cellStyle name="Normal 3 2 6 2 3 6 3" xfId="16637" xr:uid="{00000000-0005-0000-0000-0000DD400000}"/>
    <cellStyle name="Normal 3 2 6 2 3 7" xfId="16638" xr:uid="{00000000-0005-0000-0000-0000DE400000}"/>
    <cellStyle name="Normal 3 2 6 2 3 7 2" xfId="16639" xr:uid="{00000000-0005-0000-0000-0000DF400000}"/>
    <cellStyle name="Normal 3 2 6 2 3 8" xfId="16640" xr:uid="{00000000-0005-0000-0000-0000E0400000}"/>
    <cellStyle name="Normal 3 2 6 2 4" xfId="16641" xr:uid="{00000000-0005-0000-0000-0000E1400000}"/>
    <cellStyle name="Normal 3 2 6 2 4 2" xfId="16642" xr:uid="{00000000-0005-0000-0000-0000E2400000}"/>
    <cellStyle name="Normal 3 2 6 2 4 2 2" xfId="16643" xr:uid="{00000000-0005-0000-0000-0000E3400000}"/>
    <cellStyle name="Normal 3 2 6 2 4 2 2 2" xfId="16644" xr:uid="{00000000-0005-0000-0000-0000E4400000}"/>
    <cellStyle name="Normal 3 2 6 2 4 2 2 2 2" xfId="16645" xr:uid="{00000000-0005-0000-0000-0000E5400000}"/>
    <cellStyle name="Normal 3 2 6 2 4 2 2 2 2 2" xfId="16646" xr:uid="{00000000-0005-0000-0000-0000E6400000}"/>
    <cellStyle name="Normal 3 2 6 2 4 2 2 2 2 2 2" xfId="16647" xr:uid="{00000000-0005-0000-0000-0000E7400000}"/>
    <cellStyle name="Normal 3 2 6 2 4 2 2 2 2 3" xfId="16648" xr:uid="{00000000-0005-0000-0000-0000E8400000}"/>
    <cellStyle name="Normal 3 2 6 2 4 2 2 2 3" xfId="16649" xr:uid="{00000000-0005-0000-0000-0000E9400000}"/>
    <cellStyle name="Normal 3 2 6 2 4 2 2 2 3 2" xfId="16650" xr:uid="{00000000-0005-0000-0000-0000EA400000}"/>
    <cellStyle name="Normal 3 2 6 2 4 2 2 2 4" xfId="16651" xr:uid="{00000000-0005-0000-0000-0000EB400000}"/>
    <cellStyle name="Normal 3 2 6 2 4 2 2 3" xfId="16652" xr:uid="{00000000-0005-0000-0000-0000EC400000}"/>
    <cellStyle name="Normal 3 2 6 2 4 2 2 3 2" xfId="16653" xr:uid="{00000000-0005-0000-0000-0000ED400000}"/>
    <cellStyle name="Normal 3 2 6 2 4 2 2 3 2 2" xfId="16654" xr:uid="{00000000-0005-0000-0000-0000EE400000}"/>
    <cellStyle name="Normal 3 2 6 2 4 2 2 3 3" xfId="16655" xr:uid="{00000000-0005-0000-0000-0000EF400000}"/>
    <cellStyle name="Normal 3 2 6 2 4 2 2 4" xfId="16656" xr:uid="{00000000-0005-0000-0000-0000F0400000}"/>
    <cellStyle name="Normal 3 2 6 2 4 2 2 4 2" xfId="16657" xr:uid="{00000000-0005-0000-0000-0000F1400000}"/>
    <cellStyle name="Normal 3 2 6 2 4 2 2 5" xfId="16658" xr:uid="{00000000-0005-0000-0000-0000F2400000}"/>
    <cellStyle name="Normal 3 2 6 2 4 2 3" xfId="16659" xr:uid="{00000000-0005-0000-0000-0000F3400000}"/>
    <cellStyle name="Normal 3 2 6 2 4 2 3 2" xfId="16660" xr:uid="{00000000-0005-0000-0000-0000F4400000}"/>
    <cellStyle name="Normal 3 2 6 2 4 2 3 2 2" xfId="16661" xr:uid="{00000000-0005-0000-0000-0000F5400000}"/>
    <cellStyle name="Normal 3 2 6 2 4 2 3 2 2 2" xfId="16662" xr:uid="{00000000-0005-0000-0000-0000F6400000}"/>
    <cellStyle name="Normal 3 2 6 2 4 2 3 2 3" xfId="16663" xr:uid="{00000000-0005-0000-0000-0000F7400000}"/>
    <cellStyle name="Normal 3 2 6 2 4 2 3 3" xfId="16664" xr:uid="{00000000-0005-0000-0000-0000F8400000}"/>
    <cellStyle name="Normal 3 2 6 2 4 2 3 3 2" xfId="16665" xr:uid="{00000000-0005-0000-0000-0000F9400000}"/>
    <cellStyle name="Normal 3 2 6 2 4 2 3 4" xfId="16666" xr:uid="{00000000-0005-0000-0000-0000FA400000}"/>
    <cellStyle name="Normal 3 2 6 2 4 2 4" xfId="16667" xr:uid="{00000000-0005-0000-0000-0000FB400000}"/>
    <cellStyle name="Normal 3 2 6 2 4 2 4 2" xfId="16668" xr:uid="{00000000-0005-0000-0000-0000FC400000}"/>
    <cellStyle name="Normal 3 2 6 2 4 2 4 2 2" xfId="16669" xr:uid="{00000000-0005-0000-0000-0000FD400000}"/>
    <cellStyle name="Normal 3 2 6 2 4 2 4 3" xfId="16670" xr:uid="{00000000-0005-0000-0000-0000FE400000}"/>
    <cellStyle name="Normal 3 2 6 2 4 2 5" xfId="16671" xr:uid="{00000000-0005-0000-0000-0000FF400000}"/>
    <cellStyle name="Normal 3 2 6 2 4 2 5 2" xfId="16672" xr:uid="{00000000-0005-0000-0000-000000410000}"/>
    <cellStyle name="Normal 3 2 6 2 4 2 6" xfId="16673" xr:uid="{00000000-0005-0000-0000-000001410000}"/>
    <cellStyle name="Normal 3 2 6 2 4 3" xfId="16674" xr:uid="{00000000-0005-0000-0000-000002410000}"/>
    <cellStyle name="Normal 3 2 6 2 4 3 2" xfId="16675" xr:uid="{00000000-0005-0000-0000-000003410000}"/>
    <cellStyle name="Normal 3 2 6 2 4 3 2 2" xfId="16676" xr:uid="{00000000-0005-0000-0000-000004410000}"/>
    <cellStyle name="Normal 3 2 6 2 4 3 2 2 2" xfId="16677" xr:uid="{00000000-0005-0000-0000-000005410000}"/>
    <cellStyle name="Normal 3 2 6 2 4 3 2 2 2 2" xfId="16678" xr:uid="{00000000-0005-0000-0000-000006410000}"/>
    <cellStyle name="Normal 3 2 6 2 4 3 2 2 3" xfId="16679" xr:uid="{00000000-0005-0000-0000-000007410000}"/>
    <cellStyle name="Normal 3 2 6 2 4 3 2 3" xfId="16680" xr:uid="{00000000-0005-0000-0000-000008410000}"/>
    <cellStyle name="Normal 3 2 6 2 4 3 2 3 2" xfId="16681" xr:uid="{00000000-0005-0000-0000-000009410000}"/>
    <cellStyle name="Normal 3 2 6 2 4 3 2 4" xfId="16682" xr:uid="{00000000-0005-0000-0000-00000A410000}"/>
    <cellStyle name="Normal 3 2 6 2 4 3 3" xfId="16683" xr:uid="{00000000-0005-0000-0000-00000B410000}"/>
    <cellStyle name="Normal 3 2 6 2 4 3 3 2" xfId="16684" xr:uid="{00000000-0005-0000-0000-00000C410000}"/>
    <cellStyle name="Normal 3 2 6 2 4 3 3 2 2" xfId="16685" xr:uid="{00000000-0005-0000-0000-00000D410000}"/>
    <cellStyle name="Normal 3 2 6 2 4 3 3 3" xfId="16686" xr:uid="{00000000-0005-0000-0000-00000E410000}"/>
    <cellStyle name="Normal 3 2 6 2 4 3 4" xfId="16687" xr:uid="{00000000-0005-0000-0000-00000F410000}"/>
    <cellStyle name="Normal 3 2 6 2 4 3 4 2" xfId="16688" xr:uid="{00000000-0005-0000-0000-000010410000}"/>
    <cellStyle name="Normal 3 2 6 2 4 3 5" xfId="16689" xr:uid="{00000000-0005-0000-0000-000011410000}"/>
    <cellStyle name="Normal 3 2 6 2 4 4" xfId="16690" xr:uid="{00000000-0005-0000-0000-000012410000}"/>
    <cellStyle name="Normal 3 2 6 2 4 4 2" xfId="16691" xr:uid="{00000000-0005-0000-0000-000013410000}"/>
    <cellStyle name="Normal 3 2 6 2 4 4 2 2" xfId="16692" xr:uid="{00000000-0005-0000-0000-000014410000}"/>
    <cellStyle name="Normal 3 2 6 2 4 4 2 2 2" xfId="16693" xr:uid="{00000000-0005-0000-0000-000015410000}"/>
    <cellStyle name="Normal 3 2 6 2 4 4 2 3" xfId="16694" xr:uid="{00000000-0005-0000-0000-000016410000}"/>
    <cellStyle name="Normal 3 2 6 2 4 4 3" xfId="16695" xr:uid="{00000000-0005-0000-0000-000017410000}"/>
    <cellStyle name="Normal 3 2 6 2 4 4 3 2" xfId="16696" xr:uid="{00000000-0005-0000-0000-000018410000}"/>
    <cellStyle name="Normal 3 2 6 2 4 4 4" xfId="16697" xr:uid="{00000000-0005-0000-0000-000019410000}"/>
    <cellStyle name="Normal 3 2 6 2 4 5" xfId="16698" xr:uid="{00000000-0005-0000-0000-00001A410000}"/>
    <cellStyle name="Normal 3 2 6 2 4 5 2" xfId="16699" xr:uid="{00000000-0005-0000-0000-00001B410000}"/>
    <cellStyle name="Normal 3 2 6 2 4 5 2 2" xfId="16700" xr:uid="{00000000-0005-0000-0000-00001C410000}"/>
    <cellStyle name="Normal 3 2 6 2 4 5 2 2 2" xfId="16701" xr:uid="{00000000-0005-0000-0000-00001D410000}"/>
    <cellStyle name="Normal 3 2 6 2 4 5 2 3" xfId="16702" xr:uid="{00000000-0005-0000-0000-00001E410000}"/>
    <cellStyle name="Normal 3 2 6 2 4 5 3" xfId="16703" xr:uid="{00000000-0005-0000-0000-00001F410000}"/>
    <cellStyle name="Normal 3 2 6 2 4 5 3 2" xfId="16704" xr:uid="{00000000-0005-0000-0000-000020410000}"/>
    <cellStyle name="Normal 3 2 6 2 4 5 4" xfId="16705" xr:uid="{00000000-0005-0000-0000-000021410000}"/>
    <cellStyle name="Normal 3 2 6 2 4 6" xfId="16706" xr:uid="{00000000-0005-0000-0000-000022410000}"/>
    <cellStyle name="Normal 3 2 6 2 4 6 2" xfId="16707" xr:uid="{00000000-0005-0000-0000-000023410000}"/>
    <cellStyle name="Normal 3 2 6 2 4 6 2 2" xfId="16708" xr:uid="{00000000-0005-0000-0000-000024410000}"/>
    <cellStyle name="Normal 3 2 6 2 4 6 3" xfId="16709" xr:uid="{00000000-0005-0000-0000-000025410000}"/>
    <cellStyle name="Normal 3 2 6 2 4 7" xfId="16710" xr:uid="{00000000-0005-0000-0000-000026410000}"/>
    <cellStyle name="Normal 3 2 6 2 4 7 2" xfId="16711" xr:uid="{00000000-0005-0000-0000-000027410000}"/>
    <cellStyle name="Normal 3 2 6 2 4 8" xfId="16712" xr:uid="{00000000-0005-0000-0000-000028410000}"/>
    <cellStyle name="Normal 3 2 6 2 5" xfId="16713" xr:uid="{00000000-0005-0000-0000-000029410000}"/>
    <cellStyle name="Normal 3 2 6 2 5 2" xfId="16714" xr:uid="{00000000-0005-0000-0000-00002A410000}"/>
    <cellStyle name="Normal 3 2 6 2 5 2 2" xfId="16715" xr:uid="{00000000-0005-0000-0000-00002B410000}"/>
    <cellStyle name="Normal 3 2 6 2 5 2 2 2" xfId="16716" xr:uid="{00000000-0005-0000-0000-00002C410000}"/>
    <cellStyle name="Normal 3 2 6 2 5 2 2 2 2" xfId="16717" xr:uid="{00000000-0005-0000-0000-00002D410000}"/>
    <cellStyle name="Normal 3 2 6 2 5 2 2 2 2 2" xfId="16718" xr:uid="{00000000-0005-0000-0000-00002E410000}"/>
    <cellStyle name="Normal 3 2 6 2 5 2 2 2 2 2 2" xfId="16719" xr:uid="{00000000-0005-0000-0000-00002F410000}"/>
    <cellStyle name="Normal 3 2 6 2 5 2 2 2 2 3" xfId="16720" xr:uid="{00000000-0005-0000-0000-000030410000}"/>
    <cellStyle name="Normal 3 2 6 2 5 2 2 2 3" xfId="16721" xr:uid="{00000000-0005-0000-0000-000031410000}"/>
    <cellStyle name="Normal 3 2 6 2 5 2 2 2 3 2" xfId="16722" xr:uid="{00000000-0005-0000-0000-000032410000}"/>
    <cellStyle name="Normal 3 2 6 2 5 2 2 2 4" xfId="16723" xr:uid="{00000000-0005-0000-0000-000033410000}"/>
    <cellStyle name="Normal 3 2 6 2 5 2 2 3" xfId="16724" xr:uid="{00000000-0005-0000-0000-000034410000}"/>
    <cellStyle name="Normal 3 2 6 2 5 2 2 3 2" xfId="16725" xr:uid="{00000000-0005-0000-0000-000035410000}"/>
    <cellStyle name="Normal 3 2 6 2 5 2 2 3 2 2" xfId="16726" xr:uid="{00000000-0005-0000-0000-000036410000}"/>
    <cellStyle name="Normal 3 2 6 2 5 2 2 3 3" xfId="16727" xr:uid="{00000000-0005-0000-0000-000037410000}"/>
    <cellStyle name="Normal 3 2 6 2 5 2 2 4" xfId="16728" xr:uid="{00000000-0005-0000-0000-000038410000}"/>
    <cellStyle name="Normal 3 2 6 2 5 2 2 4 2" xfId="16729" xr:uid="{00000000-0005-0000-0000-000039410000}"/>
    <cellStyle name="Normal 3 2 6 2 5 2 2 5" xfId="16730" xr:uid="{00000000-0005-0000-0000-00003A410000}"/>
    <cellStyle name="Normal 3 2 6 2 5 2 3" xfId="16731" xr:uid="{00000000-0005-0000-0000-00003B410000}"/>
    <cellStyle name="Normal 3 2 6 2 5 2 3 2" xfId="16732" xr:uid="{00000000-0005-0000-0000-00003C410000}"/>
    <cellStyle name="Normal 3 2 6 2 5 2 3 2 2" xfId="16733" xr:uid="{00000000-0005-0000-0000-00003D410000}"/>
    <cellStyle name="Normal 3 2 6 2 5 2 3 2 2 2" xfId="16734" xr:uid="{00000000-0005-0000-0000-00003E410000}"/>
    <cellStyle name="Normal 3 2 6 2 5 2 3 2 3" xfId="16735" xr:uid="{00000000-0005-0000-0000-00003F410000}"/>
    <cellStyle name="Normal 3 2 6 2 5 2 3 3" xfId="16736" xr:uid="{00000000-0005-0000-0000-000040410000}"/>
    <cellStyle name="Normal 3 2 6 2 5 2 3 3 2" xfId="16737" xr:uid="{00000000-0005-0000-0000-000041410000}"/>
    <cellStyle name="Normal 3 2 6 2 5 2 3 4" xfId="16738" xr:uid="{00000000-0005-0000-0000-000042410000}"/>
    <cellStyle name="Normal 3 2 6 2 5 2 4" xfId="16739" xr:uid="{00000000-0005-0000-0000-000043410000}"/>
    <cellStyle name="Normal 3 2 6 2 5 2 4 2" xfId="16740" xr:uid="{00000000-0005-0000-0000-000044410000}"/>
    <cellStyle name="Normal 3 2 6 2 5 2 4 2 2" xfId="16741" xr:uid="{00000000-0005-0000-0000-000045410000}"/>
    <cellStyle name="Normal 3 2 6 2 5 2 4 3" xfId="16742" xr:uid="{00000000-0005-0000-0000-000046410000}"/>
    <cellStyle name="Normal 3 2 6 2 5 2 5" xfId="16743" xr:uid="{00000000-0005-0000-0000-000047410000}"/>
    <cellStyle name="Normal 3 2 6 2 5 2 5 2" xfId="16744" xr:uid="{00000000-0005-0000-0000-000048410000}"/>
    <cellStyle name="Normal 3 2 6 2 5 2 6" xfId="16745" xr:uid="{00000000-0005-0000-0000-000049410000}"/>
    <cellStyle name="Normal 3 2 6 2 5 3" xfId="16746" xr:uid="{00000000-0005-0000-0000-00004A410000}"/>
    <cellStyle name="Normal 3 2 6 2 5 3 2" xfId="16747" xr:uid="{00000000-0005-0000-0000-00004B410000}"/>
    <cellStyle name="Normal 3 2 6 2 5 3 2 2" xfId="16748" xr:uid="{00000000-0005-0000-0000-00004C410000}"/>
    <cellStyle name="Normal 3 2 6 2 5 3 2 2 2" xfId="16749" xr:uid="{00000000-0005-0000-0000-00004D410000}"/>
    <cellStyle name="Normal 3 2 6 2 5 3 2 2 2 2" xfId="16750" xr:uid="{00000000-0005-0000-0000-00004E410000}"/>
    <cellStyle name="Normal 3 2 6 2 5 3 2 2 3" xfId="16751" xr:uid="{00000000-0005-0000-0000-00004F410000}"/>
    <cellStyle name="Normal 3 2 6 2 5 3 2 3" xfId="16752" xr:uid="{00000000-0005-0000-0000-000050410000}"/>
    <cellStyle name="Normal 3 2 6 2 5 3 2 3 2" xfId="16753" xr:uid="{00000000-0005-0000-0000-000051410000}"/>
    <cellStyle name="Normal 3 2 6 2 5 3 2 4" xfId="16754" xr:uid="{00000000-0005-0000-0000-000052410000}"/>
    <cellStyle name="Normal 3 2 6 2 5 3 3" xfId="16755" xr:uid="{00000000-0005-0000-0000-000053410000}"/>
    <cellStyle name="Normal 3 2 6 2 5 3 3 2" xfId="16756" xr:uid="{00000000-0005-0000-0000-000054410000}"/>
    <cellStyle name="Normal 3 2 6 2 5 3 3 2 2" xfId="16757" xr:uid="{00000000-0005-0000-0000-000055410000}"/>
    <cellStyle name="Normal 3 2 6 2 5 3 3 3" xfId="16758" xr:uid="{00000000-0005-0000-0000-000056410000}"/>
    <cellStyle name="Normal 3 2 6 2 5 3 4" xfId="16759" xr:uid="{00000000-0005-0000-0000-000057410000}"/>
    <cellStyle name="Normal 3 2 6 2 5 3 4 2" xfId="16760" xr:uid="{00000000-0005-0000-0000-000058410000}"/>
    <cellStyle name="Normal 3 2 6 2 5 3 5" xfId="16761" xr:uid="{00000000-0005-0000-0000-000059410000}"/>
    <cellStyle name="Normal 3 2 6 2 5 4" xfId="16762" xr:uid="{00000000-0005-0000-0000-00005A410000}"/>
    <cellStyle name="Normal 3 2 6 2 5 4 2" xfId="16763" xr:uid="{00000000-0005-0000-0000-00005B410000}"/>
    <cellStyle name="Normal 3 2 6 2 5 4 2 2" xfId="16764" xr:uid="{00000000-0005-0000-0000-00005C410000}"/>
    <cellStyle name="Normal 3 2 6 2 5 4 2 2 2" xfId="16765" xr:uid="{00000000-0005-0000-0000-00005D410000}"/>
    <cellStyle name="Normal 3 2 6 2 5 4 2 3" xfId="16766" xr:uid="{00000000-0005-0000-0000-00005E410000}"/>
    <cellStyle name="Normal 3 2 6 2 5 4 3" xfId="16767" xr:uid="{00000000-0005-0000-0000-00005F410000}"/>
    <cellStyle name="Normal 3 2 6 2 5 4 3 2" xfId="16768" xr:uid="{00000000-0005-0000-0000-000060410000}"/>
    <cellStyle name="Normal 3 2 6 2 5 4 4" xfId="16769" xr:uid="{00000000-0005-0000-0000-000061410000}"/>
    <cellStyle name="Normal 3 2 6 2 5 5" xfId="16770" xr:uid="{00000000-0005-0000-0000-000062410000}"/>
    <cellStyle name="Normal 3 2 6 2 5 5 2" xfId="16771" xr:uid="{00000000-0005-0000-0000-000063410000}"/>
    <cellStyle name="Normal 3 2 6 2 5 5 2 2" xfId="16772" xr:uid="{00000000-0005-0000-0000-000064410000}"/>
    <cellStyle name="Normal 3 2 6 2 5 5 3" xfId="16773" xr:uid="{00000000-0005-0000-0000-000065410000}"/>
    <cellStyle name="Normal 3 2 6 2 5 6" xfId="16774" xr:uid="{00000000-0005-0000-0000-000066410000}"/>
    <cellStyle name="Normal 3 2 6 2 5 6 2" xfId="16775" xr:uid="{00000000-0005-0000-0000-000067410000}"/>
    <cellStyle name="Normal 3 2 6 2 5 7" xfId="16776" xr:uid="{00000000-0005-0000-0000-000068410000}"/>
    <cellStyle name="Normal 3 2 6 2 6" xfId="16777" xr:uid="{00000000-0005-0000-0000-000069410000}"/>
    <cellStyle name="Normal 3 2 6 2 6 2" xfId="16778" xr:uid="{00000000-0005-0000-0000-00006A410000}"/>
    <cellStyle name="Normal 3 2 6 2 6 2 2" xfId="16779" xr:uid="{00000000-0005-0000-0000-00006B410000}"/>
    <cellStyle name="Normal 3 2 6 2 6 2 2 2" xfId="16780" xr:uid="{00000000-0005-0000-0000-00006C410000}"/>
    <cellStyle name="Normal 3 2 6 2 6 2 2 2 2" xfId="16781" xr:uid="{00000000-0005-0000-0000-00006D410000}"/>
    <cellStyle name="Normal 3 2 6 2 6 2 2 2 2 2" xfId="16782" xr:uid="{00000000-0005-0000-0000-00006E410000}"/>
    <cellStyle name="Normal 3 2 6 2 6 2 2 2 3" xfId="16783" xr:uid="{00000000-0005-0000-0000-00006F410000}"/>
    <cellStyle name="Normal 3 2 6 2 6 2 2 3" xfId="16784" xr:uid="{00000000-0005-0000-0000-000070410000}"/>
    <cellStyle name="Normal 3 2 6 2 6 2 2 3 2" xfId="16785" xr:uid="{00000000-0005-0000-0000-000071410000}"/>
    <cellStyle name="Normal 3 2 6 2 6 2 2 4" xfId="16786" xr:uid="{00000000-0005-0000-0000-000072410000}"/>
    <cellStyle name="Normal 3 2 6 2 6 2 3" xfId="16787" xr:uid="{00000000-0005-0000-0000-000073410000}"/>
    <cellStyle name="Normal 3 2 6 2 6 2 3 2" xfId="16788" xr:uid="{00000000-0005-0000-0000-000074410000}"/>
    <cellStyle name="Normal 3 2 6 2 6 2 3 2 2" xfId="16789" xr:uid="{00000000-0005-0000-0000-000075410000}"/>
    <cellStyle name="Normal 3 2 6 2 6 2 3 3" xfId="16790" xr:uid="{00000000-0005-0000-0000-000076410000}"/>
    <cellStyle name="Normal 3 2 6 2 6 2 4" xfId="16791" xr:uid="{00000000-0005-0000-0000-000077410000}"/>
    <cellStyle name="Normal 3 2 6 2 6 2 4 2" xfId="16792" xr:uid="{00000000-0005-0000-0000-000078410000}"/>
    <cellStyle name="Normal 3 2 6 2 6 2 5" xfId="16793" xr:uid="{00000000-0005-0000-0000-000079410000}"/>
    <cellStyle name="Normal 3 2 6 2 6 3" xfId="16794" xr:uid="{00000000-0005-0000-0000-00007A410000}"/>
    <cellStyle name="Normal 3 2 6 2 6 3 2" xfId="16795" xr:uid="{00000000-0005-0000-0000-00007B410000}"/>
    <cellStyle name="Normal 3 2 6 2 6 3 2 2" xfId="16796" xr:uid="{00000000-0005-0000-0000-00007C410000}"/>
    <cellStyle name="Normal 3 2 6 2 6 3 2 2 2" xfId="16797" xr:uid="{00000000-0005-0000-0000-00007D410000}"/>
    <cellStyle name="Normal 3 2 6 2 6 3 2 3" xfId="16798" xr:uid="{00000000-0005-0000-0000-00007E410000}"/>
    <cellStyle name="Normal 3 2 6 2 6 3 3" xfId="16799" xr:uid="{00000000-0005-0000-0000-00007F410000}"/>
    <cellStyle name="Normal 3 2 6 2 6 3 3 2" xfId="16800" xr:uid="{00000000-0005-0000-0000-000080410000}"/>
    <cellStyle name="Normal 3 2 6 2 6 3 4" xfId="16801" xr:uid="{00000000-0005-0000-0000-000081410000}"/>
    <cellStyle name="Normal 3 2 6 2 6 4" xfId="16802" xr:uid="{00000000-0005-0000-0000-000082410000}"/>
    <cellStyle name="Normal 3 2 6 2 6 4 2" xfId="16803" xr:uid="{00000000-0005-0000-0000-000083410000}"/>
    <cellStyle name="Normal 3 2 6 2 6 4 2 2" xfId="16804" xr:uid="{00000000-0005-0000-0000-000084410000}"/>
    <cellStyle name="Normal 3 2 6 2 6 4 3" xfId="16805" xr:uid="{00000000-0005-0000-0000-000085410000}"/>
    <cellStyle name="Normal 3 2 6 2 6 5" xfId="16806" xr:uid="{00000000-0005-0000-0000-000086410000}"/>
    <cellStyle name="Normal 3 2 6 2 6 5 2" xfId="16807" xr:uid="{00000000-0005-0000-0000-000087410000}"/>
    <cellStyle name="Normal 3 2 6 2 6 6" xfId="16808" xr:uid="{00000000-0005-0000-0000-000088410000}"/>
    <cellStyle name="Normal 3 2 6 2 7" xfId="16809" xr:uid="{00000000-0005-0000-0000-000089410000}"/>
    <cellStyle name="Normal 3 2 6 2 7 2" xfId="16810" xr:uid="{00000000-0005-0000-0000-00008A410000}"/>
    <cellStyle name="Normal 3 2 6 2 7 2 2" xfId="16811" xr:uid="{00000000-0005-0000-0000-00008B410000}"/>
    <cellStyle name="Normal 3 2 6 2 7 2 2 2" xfId="16812" xr:uid="{00000000-0005-0000-0000-00008C410000}"/>
    <cellStyle name="Normal 3 2 6 2 7 2 2 2 2" xfId="16813" xr:uid="{00000000-0005-0000-0000-00008D410000}"/>
    <cellStyle name="Normal 3 2 6 2 7 2 2 3" xfId="16814" xr:uid="{00000000-0005-0000-0000-00008E410000}"/>
    <cellStyle name="Normal 3 2 6 2 7 2 3" xfId="16815" xr:uid="{00000000-0005-0000-0000-00008F410000}"/>
    <cellStyle name="Normal 3 2 6 2 7 2 3 2" xfId="16816" xr:uid="{00000000-0005-0000-0000-000090410000}"/>
    <cellStyle name="Normal 3 2 6 2 7 2 4" xfId="16817" xr:uid="{00000000-0005-0000-0000-000091410000}"/>
    <cellStyle name="Normal 3 2 6 2 7 3" xfId="16818" xr:uid="{00000000-0005-0000-0000-000092410000}"/>
    <cellStyle name="Normal 3 2 6 2 7 3 2" xfId="16819" xr:uid="{00000000-0005-0000-0000-000093410000}"/>
    <cellStyle name="Normal 3 2 6 2 7 3 2 2" xfId="16820" xr:uid="{00000000-0005-0000-0000-000094410000}"/>
    <cellStyle name="Normal 3 2 6 2 7 3 3" xfId="16821" xr:uid="{00000000-0005-0000-0000-000095410000}"/>
    <cellStyle name="Normal 3 2 6 2 7 4" xfId="16822" xr:uid="{00000000-0005-0000-0000-000096410000}"/>
    <cellStyle name="Normal 3 2 6 2 7 4 2" xfId="16823" xr:uid="{00000000-0005-0000-0000-000097410000}"/>
    <cellStyle name="Normal 3 2 6 2 7 5" xfId="16824" xr:uid="{00000000-0005-0000-0000-000098410000}"/>
    <cellStyle name="Normal 3 2 6 2 8" xfId="16825" xr:uid="{00000000-0005-0000-0000-000099410000}"/>
    <cellStyle name="Normal 3 2 6 2 8 2" xfId="16826" xr:uid="{00000000-0005-0000-0000-00009A410000}"/>
    <cellStyle name="Normal 3 2 6 2 8 2 2" xfId="16827" xr:uid="{00000000-0005-0000-0000-00009B410000}"/>
    <cellStyle name="Normal 3 2 6 2 8 2 2 2" xfId="16828" xr:uid="{00000000-0005-0000-0000-00009C410000}"/>
    <cellStyle name="Normal 3 2 6 2 8 2 3" xfId="16829" xr:uid="{00000000-0005-0000-0000-00009D410000}"/>
    <cellStyle name="Normal 3 2 6 2 8 3" xfId="16830" xr:uid="{00000000-0005-0000-0000-00009E410000}"/>
    <cellStyle name="Normal 3 2 6 2 8 3 2" xfId="16831" xr:uid="{00000000-0005-0000-0000-00009F410000}"/>
    <cellStyle name="Normal 3 2 6 2 8 4" xfId="16832" xr:uid="{00000000-0005-0000-0000-0000A0410000}"/>
    <cellStyle name="Normal 3 2 6 2 9" xfId="16833" xr:uid="{00000000-0005-0000-0000-0000A1410000}"/>
    <cellStyle name="Normal 3 2 6 2 9 2" xfId="16834" xr:uid="{00000000-0005-0000-0000-0000A2410000}"/>
    <cellStyle name="Normal 3 2 6 2 9 2 2" xfId="16835" xr:uid="{00000000-0005-0000-0000-0000A3410000}"/>
    <cellStyle name="Normal 3 2 6 2 9 2 2 2" xfId="16836" xr:uid="{00000000-0005-0000-0000-0000A4410000}"/>
    <cellStyle name="Normal 3 2 6 2 9 2 3" xfId="16837" xr:uid="{00000000-0005-0000-0000-0000A5410000}"/>
    <cellStyle name="Normal 3 2 6 2 9 3" xfId="16838" xr:uid="{00000000-0005-0000-0000-0000A6410000}"/>
    <cellStyle name="Normal 3 2 6 2 9 3 2" xfId="16839" xr:uid="{00000000-0005-0000-0000-0000A7410000}"/>
    <cellStyle name="Normal 3 2 6 2 9 4" xfId="16840" xr:uid="{00000000-0005-0000-0000-0000A8410000}"/>
    <cellStyle name="Normal 3 2 6 3" xfId="16841" xr:uid="{00000000-0005-0000-0000-0000A9410000}"/>
    <cellStyle name="Normal 3 2 6 3 10" xfId="16842" xr:uid="{00000000-0005-0000-0000-0000AA410000}"/>
    <cellStyle name="Normal 3 2 6 3 10 2" xfId="16843" xr:uid="{00000000-0005-0000-0000-0000AB410000}"/>
    <cellStyle name="Normal 3 2 6 3 10 2 2" xfId="16844" xr:uid="{00000000-0005-0000-0000-0000AC410000}"/>
    <cellStyle name="Normal 3 2 6 3 10 3" xfId="16845" xr:uid="{00000000-0005-0000-0000-0000AD410000}"/>
    <cellStyle name="Normal 3 2 6 3 11" xfId="16846" xr:uid="{00000000-0005-0000-0000-0000AE410000}"/>
    <cellStyle name="Normal 3 2 6 3 11 2" xfId="16847" xr:uid="{00000000-0005-0000-0000-0000AF410000}"/>
    <cellStyle name="Normal 3 2 6 3 12" xfId="16848" xr:uid="{00000000-0005-0000-0000-0000B0410000}"/>
    <cellStyle name="Normal 3 2 6 3 2" xfId="16849" xr:uid="{00000000-0005-0000-0000-0000B1410000}"/>
    <cellStyle name="Normal 3 2 6 3 2 2" xfId="16850" xr:uid="{00000000-0005-0000-0000-0000B2410000}"/>
    <cellStyle name="Normal 3 2 6 3 2 2 2" xfId="16851" xr:uid="{00000000-0005-0000-0000-0000B3410000}"/>
    <cellStyle name="Normal 3 2 6 3 2 2 2 2" xfId="16852" xr:uid="{00000000-0005-0000-0000-0000B4410000}"/>
    <cellStyle name="Normal 3 2 6 3 2 2 2 2 2" xfId="16853" xr:uid="{00000000-0005-0000-0000-0000B5410000}"/>
    <cellStyle name="Normal 3 2 6 3 2 2 2 2 2 2" xfId="16854" xr:uid="{00000000-0005-0000-0000-0000B6410000}"/>
    <cellStyle name="Normal 3 2 6 3 2 2 2 2 2 2 2" xfId="16855" xr:uid="{00000000-0005-0000-0000-0000B7410000}"/>
    <cellStyle name="Normal 3 2 6 3 2 2 2 2 2 3" xfId="16856" xr:uid="{00000000-0005-0000-0000-0000B8410000}"/>
    <cellStyle name="Normal 3 2 6 3 2 2 2 2 3" xfId="16857" xr:uid="{00000000-0005-0000-0000-0000B9410000}"/>
    <cellStyle name="Normal 3 2 6 3 2 2 2 2 3 2" xfId="16858" xr:uid="{00000000-0005-0000-0000-0000BA410000}"/>
    <cellStyle name="Normal 3 2 6 3 2 2 2 2 4" xfId="16859" xr:uid="{00000000-0005-0000-0000-0000BB410000}"/>
    <cellStyle name="Normal 3 2 6 3 2 2 2 3" xfId="16860" xr:uid="{00000000-0005-0000-0000-0000BC410000}"/>
    <cellStyle name="Normal 3 2 6 3 2 2 2 3 2" xfId="16861" xr:uid="{00000000-0005-0000-0000-0000BD410000}"/>
    <cellStyle name="Normal 3 2 6 3 2 2 2 3 2 2" xfId="16862" xr:uid="{00000000-0005-0000-0000-0000BE410000}"/>
    <cellStyle name="Normal 3 2 6 3 2 2 2 3 3" xfId="16863" xr:uid="{00000000-0005-0000-0000-0000BF410000}"/>
    <cellStyle name="Normal 3 2 6 3 2 2 2 4" xfId="16864" xr:uid="{00000000-0005-0000-0000-0000C0410000}"/>
    <cellStyle name="Normal 3 2 6 3 2 2 2 4 2" xfId="16865" xr:uid="{00000000-0005-0000-0000-0000C1410000}"/>
    <cellStyle name="Normal 3 2 6 3 2 2 2 5" xfId="16866" xr:uid="{00000000-0005-0000-0000-0000C2410000}"/>
    <cellStyle name="Normal 3 2 6 3 2 2 3" xfId="16867" xr:uid="{00000000-0005-0000-0000-0000C3410000}"/>
    <cellStyle name="Normal 3 2 6 3 2 2 3 2" xfId="16868" xr:uid="{00000000-0005-0000-0000-0000C4410000}"/>
    <cellStyle name="Normal 3 2 6 3 2 2 3 2 2" xfId="16869" xr:uid="{00000000-0005-0000-0000-0000C5410000}"/>
    <cellStyle name="Normal 3 2 6 3 2 2 3 2 2 2" xfId="16870" xr:uid="{00000000-0005-0000-0000-0000C6410000}"/>
    <cellStyle name="Normal 3 2 6 3 2 2 3 2 3" xfId="16871" xr:uid="{00000000-0005-0000-0000-0000C7410000}"/>
    <cellStyle name="Normal 3 2 6 3 2 2 3 3" xfId="16872" xr:uid="{00000000-0005-0000-0000-0000C8410000}"/>
    <cellStyle name="Normal 3 2 6 3 2 2 3 3 2" xfId="16873" xr:uid="{00000000-0005-0000-0000-0000C9410000}"/>
    <cellStyle name="Normal 3 2 6 3 2 2 3 4" xfId="16874" xr:uid="{00000000-0005-0000-0000-0000CA410000}"/>
    <cellStyle name="Normal 3 2 6 3 2 2 4" xfId="16875" xr:uid="{00000000-0005-0000-0000-0000CB410000}"/>
    <cellStyle name="Normal 3 2 6 3 2 2 4 2" xfId="16876" xr:uid="{00000000-0005-0000-0000-0000CC410000}"/>
    <cellStyle name="Normal 3 2 6 3 2 2 4 2 2" xfId="16877" xr:uid="{00000000-0005-0000-0000-0000CD410000}"/>
    <cellStyle name="Normal 3 2 6 3 2 2 4 3" xfId="16878" xr:uid="{00000000-0005-0000-0000-0000CE410000}"/>
    <cellStyle name="Normal 3 2 6 3 2 2 5" xfId="16879" xr:uid="{00000000-0005-0000-0000-0000CF410000}"/>
    <cellStyle name="Normal 3 2 6 3 2 2 5 2" xfId="16880" xr:uid="{00000000-0005-0000-0000-0000D0410000}"/>
    <cellStyle name="Normal 3 2 6 3 2 2 6" xfId="16881" xr:uid="{00000000-0005-0000-0000-0000D1410000}"/>
    <cellStyle name="Normal 3 2 6 3 2 3" xfId="16882" xr:uid="{00000000-0005-0000-0000-0000D2410000}"/>
    <cellStyle name="Normal 3 2 6 3 2 3 2" xfId="16883" xr:uid="{00000000-0005-0000-0000-0000D3410000}"/>
    <cellStyle name="Normal 3 2 6 3 2 3 2 2" xfId="16884" xr:uid="{00000000-0005-0000-0000-0000D4410000}"/>
    <cellStyle name="Normal 3 2 6 3 2 3 2 2 2" xfId="16885" xr:uid="{00000000-0005-0000-0000-0000D5410000}"/>
    <cellStyle name="Normal 3 2 6 3 2 3 2 2 2 2" xfId="16886" xr:uid="{00000000-0005-0000-0000-0000D6410000}"/>
    <cellStyle name="Normal 3 2 6 3 2 3 2 2 3" xfId="16887" xr:uid="{00000000-0005-0000-0000-0000D7410000}"/>
    <cellStyle name="Normal 3 2 6 3 2 3 2 3" xfId="16888" xr:uid="{00000000-0005-0000-0000-0000D8410000}"/>
    <cellStyle name="Normal 3 2 6 3 2 3 2 3 2" xfId="16889" xr:uid="{00000000-0005-0000-0000-0000D9410000}"/>
    <cellStyle name="Normal 3 2 6 3 2 3 2 4" xfId="16890" xr:uid="{00000000-0005-0000-0000-0000DA410000}"/>
    <cellStyle name="Normal 3 2 6 3 2 3 3" xfId="16891" xr:uid="{00000000-0005-0000-0000-0000DB410000}"/>
    <cellStyle name="Normal 3 2 6 3 2 3 3 2" xfId="16892" xr:uid="{00000000-0005-0000-0000-0000DC410000}"/>
    <cellStyle name="Normal 3 2 6 3 2 3 3 2 2" xfId="16893" xr:uid="{00000000-0005-0000-0000-0000DD410000}"/>
    <cellStyle name="Normal 3 2 6 3 2 3 3 3" xfId="16894" xr:uid="{00000000-0005-0000-0000-0000DE410000}"/>
    <cellStyle name="Normal 3 2 6 3 2 3 4" xfId="16895" xr:uid="{00000000-0005-0000-0000-0000DF410000}"/>
    <cellStyle name="Normal 3 2 6 3 2 3 4 2" xfId="16896" xr:uid="{00000000-0005-0000-0000-0000E0410000}"/>
    <cellStyle name="Normal 3 2 6 3 2 3 5" xfId="16897" xr:uid="{00000000-0005-0000-0000-0000E1410000}"/>
    <cellStyle name="Normal 3 2 6 3 2 4" xfId="16898" xr:uid="{00000000-0005-0000-0000-0000E2410000}"/>
    <cellStyle name="Normal 3 2 6 3 2 4 2" xfId="16899" xr:uid="{00000000-0005-0000-0000-0000E3410000}"/>
    <cellStyle name="Normal 3 2 6 3 2 4 2 2" xfId="16900" xr:uid="{00000000-0005-0000-0000-0000E4410000}"/>
    <cellStyle name="Normal 3 2 6 3 2 4 2 2 2" xfId="16901" xr:uid="{00000000-0005-0000-0000-0000E5410000}"/>
    <cellStyle name="Normal 3 2 6 3 2 4 2 3" xfId="16902" xr:uid="{00000000-0005-0000-0000-0000E6410000}"/>
    <cellStyle name="Normal 3 2 6 3 2 4 3" xfId="16903" xr:uid="{00000000-0005-0000-0000-0000E7410000}"/>
    <cellStyle name="Normal 3 2 6 3 2 4 3 2" xfId="16904" xr:uid="{00000000-0005-0000-0000-0000E8410000}"/>
    <cellStyle name="Normal 3 2 6 3 2 4 4" xfId="16905" xr:uid="{00000000-0005-0000-0000-0000E9410000}"/>
    <cellStyle name="Normal 3 2 6 3 2 5" xfId="16906" xr:uid="{00000000-0005-0000-0000-0000EA410000}"/>
    <cellStyle name="Normal 3 2 6 3 2 5 2" xfId="16907" xr:uid="{00000000-0005-0000-0000-0000EB410000}"/>
    <cellStyle name="Normal 3 2 6 3 2 5 2 2" xfId="16908" xr:uid="{00000000-0005-0000-0000-0000EC410000}"/>
    <cellStyle name="Normal 3 2 6 3 2 5 2 2 2" xfId="16909" xr:uid="{00000000-0005-0000-0000-0000ED410000}"/>
    <cellStyle name="Normal 3 2 6 3 2 5 2 3" xfId="16910" xr:uid="{00000000-0005-0000-0000-0000EE410000}"/>
    <cellStyle name="Normal 3 2 6 3 2 5 3" xfId="16911" xr:uid="{00000000-0005-0000-0000-0000EF410000}"/>
    <cellStyle name="Normal 3 2 6 3 2 5 3 2" xfId="16912" xr:uid="{00000000-0005-0000-0000-0000F0410000}"/>
    <cellStyle name="Normal 3 2 6 3 2 5 4" xfId="16913" xr:uid="{00000000-0005-0000-0000-0000F1410000}"/>
    <cellStyle name="Normal 3 2 6 3 2 6" xfId="16914" xr:uid="{00000000-0005-0000-0000-0000F2410000}"/>
    <cellStyle name="Normal 3 2 6 3 2 6 2" xfId="16915" xr:uid="{00000000-0005-0000-0000-0000F3410000}"/>
    <cellStyle name="Normal 3 2 6 3 2 6 2 2" xfId="16916" xr:uid="{00000000-0005-0000-0000-0000F4410000}"/>
    <cellStyle name="Normal 3 2 6 3 2 6 3" xfId="16917" xr:uid="{00000000-0005-0000-0000-0000F5410000}"/>
    <cellStyle name="Normal 3 2 6 3 2 7" xfId="16918" xr:uid="{00000000-0005-0000-0000-0000F6410000}"/>
    <cellStyle name="Normal 3 2 6 3 2 7 2" xfId="16919" xr:uid="{00000000-0005-0000-0000-0000F7410000}"/>
    <cellStyle name="Normal 3 2 6 3 2 8" xfId="16920" xr:uid="{00000000-0005-0000-0000-0000F8410000}"/>
    <cellStyle name="Normal 3 2 6 3 3" xfId="16921" xr:uid="{00000000-0005-0000-0000-0000F9410000}"/>
    <cellStyle name="Normal 3 2 6 3 3 2" xfId="16922" xr:uid="{00000000-0005-0000-0000-0000FA410000}"/>
    <cellStyle name="Normal 3 2 6 3 3 2 2" xfId="16923" xr:uid="{00000000-0005-0000-0000-0000FB410000}"/>
    <cellStyle name="Normal 3 2 6 3 3 2 2 2" xfId="16924" xr:uid="{00000000-0005-0000-0000-0000FC410000}"/>
    <cellStyle name="Normal 3 2 6 3 3 2 2 2 2" xfId="16925" xr:uid="{00000000-0005-0000-0000-0000FD410000}"/>
    <cellStyle name="Normal 3 2 6 3 3 2 2 2 2 2" xfId="16926" xr:uid="{00000000-0005-0000-0000-0000FE410000}"/>
    <cellStyle name="Normal 3 2 6 3 3 2 2 2 2 2 2" xfId="16927" xr:uid="{00000000-0005-0000-0000-0000FF410000}"/>
    <cellStyle name="Normal 3 2 6 3 3 2 2 2 2 3" xfId="16928" xr:uid="{00000000-0005-0000-0000-000000420000}"/>
    <cellStyle name="Normal 3 2 6 3 3 2 2 2 3" xfId="16929" xr:uid="{00000000-0005-0000-0000-000001420000}"/>
    <cellStyle name="Normal 3 2 6 3 3 2 2 2 3 2" xfId="16930" xr:uid="{00000000-0005-0000-0000-000002420000}"/>
    <cellStyle name="Normal 3 2 6 3 3 2 2 2 4" xfId="16931" xr:uid="{00000000-0005-0000-0000-000003420000}"/>
    <cellStyle name="Normal 3 2 6 3 3 2 2 3" xfId="16932" xr:uid="{00000000-0005-0000-0000-000004420000}"/>
    <cellStyle name="Normal 3 2 6 3 3 2 2 3 2" xfId="16933" xr:uid="{00000000-0005-0000-0000-000005420000}"/>
    <cellStyle name="Normal 3 2 6 3 3 2 2 3 2 2" xfId="16934" xr:uid="{00000000-0005-0000-0000-000006420000}"/>
    <cellStyle name="Normal 3 2 6 3 3 2 2 3 3" xfId="16935" xr:uid="{00000000-0005-0000-0000-000007420000}"/>
    <cellStyle name="Normal 3 2 6 3 3 2 2 4" xfId="16936" xr:uid="{00000000-0005-0000-0000-000008420000}"/>
    <cellStyle name="Normal 3 2 6 3 3 2 2 4 2" xfId="16937" xr:uid="{00000000-0005-0000-0000-000009420000}"/>
    <cellStyle name="Normal 3 2 6 3 3 2 2 5" xfId="16938" xr:uid="{00000000-0005-0000-0000-00000A420000}"/>
    <cellStyle name="Normal 3 2 6 3 3 2 3" xfId="16939" xr:uid="{00000000-0005-0000-0000-00000B420000}"/>
    <cellStyle name="Normal 3 2 6 3 3 2 3 2" xfId="16940" xr:uid="{00000000-0005-0000-0000-00000C420000}"/>
    <cellStyle name="Normal 3 2 6 3 3 2 3 2 2" xfId="16941" xr:uid="{00000000-0005-0000-0000-00000D420000}"/>
    <cellStyle name="Normal 3 2 6 3 3 2 3 2 2 2" xfId="16942" xr:uid="{00000000-0005-0000-0000-00000E420000}"/>
    <cellStyle name="Normal 3 2 6 3 3 2 3 2 3" xfId="16943" xr:uid="{00000000-0005-0000-0000-00000F420000}"/>
    <cellStyle name="Normal 3 2 6 3 3 2 3 3" xfId="16944" xr:uid="{00000000-0005-0000-0000-000010420000}"/>
    <cellStyle name="Normal 3 2 6 3 3 2 3 3 2" xfId="16945" xr:uid="{00000000-0005-0000-0000-000011420000}"/>
    <cellStyle name="Normal 3 2 6 3 3 2 3 4" xfId="16946" xr:uid="{00000000-0005-0000-0000-000012420000}"/>
    <cellStyle name="Normal 3 2 6 3 3 2 4" xfId="16947" xr:uid="{00000000-0005-0000-0000-000013420000}"/>
    <cellStyle name="Normal 3 2 6 3 3 2 4 2" xfId="16948" xr:uid="{00000000-0005-0000-0000-000014420000}"/>
    <cellStyle name="Normal 3 2 6 3 3 2 4 2 2" xfId="16949" xr:uid="{00000000-0005-0000-0000-000015420000}"/>
    <cellStyle name="Normal 3 2 6 3 3 2 4 3" xfId="16950" xr:uid="{00000000-0005-0000-0000-000016420000}"/>
    <cellStyle name="Normal 3 2 6 3 3 2 5" xfId="16951" xr:uid="{00000000-0005-0000-0000-000017420000}"/>
    <cellStyle name="Normal 3 2 6 3 3 2 5 2" xfId="16952" xr:uid="{00000000-0005-0000-0000-000018420000}"/>
    <cellStyle name="Normal 3 2 6 3 3 2 6" xfId="16953" xr:uid="{00000000-0005-0000-0000-000019420000}"/>
    <cellStyle name="Normal 3 2 6 3 3 3" xfId="16954" xr:uid="{00000000-0005-0000-0000-00001A420000}"/>
    <cellStyle name="Normal 3 2 6 3 3 3 2" xfId="16955" xr:uid="{00000000-0005-0000-0000-00001B420000}"/>
    <cellStyle name="Normal 3 2 6 3 3 3 2 2" xfId="16956" xr:uid="{00000000-0005-0000-0000-00001C420000}"/>
    <cellStyle name="Normal 3 2 6 3 3 3 2 2 2" xfId="16957" xr:uid="{00000000-0005-0000-0000-00001D420000}"/>
    <cellStyle name="Normal 3 2 6 3 3 3 2 2 2 2" xfId="16958" xr:uid="{00000000-0005-0000-0000-00001E420000}"/>
    <cellStyle name="Normal 3 2 6 3 3 3 2 2 3" xfId="16959" xr:uid="{00000000-0005-0000-0000-00001F420000}"/>
    <cellStyle name="Normal 3 2 6 3 3 3 2 3" xfId="16960" xr:uid="{00000000-0005-0000-0000-000020420000}"/>
    <cellStyle name="Normal 3 2 6 3 3 3 2 3 2" xfId="16961" xr:uid="{00000000-0005-0000-0000-000021420000}"/>
    <cellStyle name="Normal 3 2 6 3 3 3 2 4" xfId="16962" xr:uid="{00000000-0005-0000-0000-000022420000}"/>
    <cellStyle name="Normal 3 2 6 3 3 3 3" xfId="16963" xr:uid="{00000000-0005-0000-0000-000023420000}"/>
    <cellStyle name="Normal 3 2 6 3 3 3 3 2" xfId="16964" xr:uid="{00000000-0005-0000-0000-000024420000}"/>
    <cellStyle name="Normal 3 2 6 3 3 3 3 2 2" xfId="16965" xr:uid="{00000000-0005-0000-0000-000025420000}"/>
    <cellStyle name="Normal 3 2 6 3 3 3 3 3" xfId="16966" xr:uid="{00000000-0005-0000-0000-000026420000}"/>
    <cellStyle name="Normal 3 2 6 3 3 3 4" xfId="16967" xr:uid="{00000000-0005-0000-0000-000027420000}"/>
    <cellStyle name="Normal 3 2 6 3 3 3 4 2" xfId="16968" xr:uid="{00000000-0005-0000-0000-000028420000}"/>
    <cellStyle name="Normal 3 2 6 3 3 3 5" xfId="16969" xr:uid="{00000000-0005-0000-0000-000029420000}"/>
    <cellStyle name="Normal 3 2 6 3 3 4" xfId="16970" xr:uid="{00000000-0005-0000-0000-00002A420000}"/>
    <cellStyle name="Normal 3 2 6 3 3 4 2" xfId="16971" xr:uid="{00000000-0005-0000-0000-00002B420000}"/>
    <cellStyle name="Normal 3 2 6 3 3 4 2 2" xfId="16972" xr:uid="{00000000-0005-0000-0000-00002C420000}"/>
    <cellStyle name="Normal 3 2 6 3 3 4 2 2 2" xfId="16973" xr:uid="{00000000-0005-0000-0000-00002D420000}"/>
    <cellStyle name="Normal 3 2 6 3 3 4 2 3" xfId="16974" xr:uid="{00000000-0005-0000-0000-00002E420000}"/>
    <cellStyle name="Normal 3 2 6 3 3 4 3" xfId="16975" xr:uid="{00000000-0005-0000-0000-00002F420000}"/>
    <cellStyle name="Normal 3 2 6 3 3 4 3 2" xfId="16976" xr:uid="{00000000-0005-0000-0000-000030420000}"/>
    <cellStyle name="Normal 3 2 6 3 3 4 4" xfId="16977" xr:uid="{00000000-0005-0000-0000-000031420000}"/>
    <cellStyle name="Normal 3 2 6 3 3 5" xfId="16978" xr:uid="{00000000-0005-0000-0000-000032420000}"/>
    <cellStyle name="Normal 3 2 6 3 3 5 2" xfId="16979" xr:uid="{00000000-0005-0000-0000-000033420000}"/>
    <cellStyle name="Normal 3 2 6 3 3 5 2 2" xfId="16980" xr:uid="{00000000-0005-0000-0000-000034420000}"/>
    <cellStyle name="Normal 3 2 6 3 3 5 2 2 2" xfId="16981" xr:uid="{00000000-0005-0000-0000-000035420000}"/>
    <cellStyle name="Normal 3 2 6 3 3 5 2 3" xfId="16982" xr:uid="{00000000-0005-0000-0000-000036420000}"/>
    <cellStyle name="Normal 3 2 6 3 3 5 3" xfId="16983" xr:uid="{00000000-0005-0000-0000-000037420000}"/>
    <cellStyle name="Normal 3 2 6 3 3 5 3 2" xfId="16984" xr:uid="{00000000-0005-0000-0000-000038420000}"/>
    <cellStyle name="Normal 3 2 6 3 3 5 4" xfId="16985" xr:uid="{00000000-0005-0000-0000-000039420000}"/>
    <cellStyle name="Normal 3 2 6 3 3 6" xfId="16986" xr:uid="{00000000-0005-0000-0000-00003A420000}"/>
    <cellStyle name="Normal 3 2 6 3 3 6 2" xfId="16987" xr:uid="{00000000-0005-0000-0000-00003B420000}"/>
    <cellStyle name="Normal 3 2 6 3 3 6 2 2" xfId="16988" xr:uid="{00000000-0005-0000-0000-00003C420000}"/>
    <cellStyle name="Normal 3 2 6 3 3 6 3" xfId="16989" xr:uid="{00000000-0005-0000-0000-00003D420000}"/>
    <cellStyle name="Normal 3 2 6 3 3 7" xfId="16990" xr:uid="{00000000-0005-0000-0000-00003E420000}"/>
    <cellStyle name="Normal 3 2 6 3 3 7 2" xfId="16991" xr:uid="{00000000-0005-0000-0000-00003F420000}"/>
    <cellStyle name="Normal 3 2 6 3 3 8" xfId="16992" xr:uid="{00000000-0005-0000-0000-000040420000}"/>
    <cellStyle name="Normal 3 2 6 3 4" xfId="16993" xr:uid="{00000000-0005-0000-0000-000041420000}"/>
    <cellStyle name="Normal 3 2 6 3 4 2" xfId="16994" xr:uid="{00000000-0005-0000-0000-000042420000}"/>
    <cellStyle name="Normal 3 2 6 3 4 2 2" xfId="16995" xr:uid="{00000000-0005-0000-0000-000043420000}"/>
    <cellStyle name="Normal 3 2 6 3 4 2 2 2" xfId="16996" xr:uid="{00000000-0005-0000-0000-000044420000}"/>
    <cellStyle name="Normal 3 2 6 3 4 2 2 2 2" xfId="16997" xr:uid="{00000000-0005-0000-0000-000045420000}"/>
    <cellStyle name="Normal 3 2 6 3 4 2 2 2 2 2" xfId="16998" xr:uid="{00000000-0005-0000-0000-000046420000}"/>
    <cellStyle name="Normal 3 2 6 3 4 2 2 2 2 2 2" xfId="16999" xr:uid="{00000000-0005-0000-0000-000047420000}"/>
    <cellStyle name="Normal 3 2 6 3 4 2 2 2 2 3" xfId="17000" xr:uid="{00000000-0005-0000-0000-000048420000}"/>
    <cellStyle name="Normal 3 2 6 3 4 2 2 2 3" xfId="17001" xr:uid="{00000000-0005-0000-0000-000049420000}"/>
    <cellStyle name="Normal 3 2 6 3 4 2 2 2 3 2" xfId="17002" xr:uid="{00000000-0005-0000-0000-00004A420000}"/>
    <cellStyle name="Normal 3 2 6 3 4 2 2 2 4" xfId="17003" xr:uid="{00000000-0005-0000-0000-00004B420000}"/>
    <cellStyle name="Normal 3 2 6 3 4 2 2 3" xfId="17004" xr:uid="{00000000-0005-0000-0000-00004C420000}"/>
    <cellStyle name="Normal 3 2 6 3 4 2 2 3 2" xfId="17005" xr:uid="{00000000-0005-0000-0000-00004D420000}"/>
    <cellStyle name="Normal 3 2 6 3 4 2 2 3 2 2" xfId="17006" xr:uid="{00000000-0005-0000-0000-00004E420000}"/>
    <cellStyle name="Normal 3 2 6 3 4 2 2 3 3" xfId="17007" xr:uid="{00000000-0005-0000-0000-00004F420000}"/>
    <cellStyle name="Normal 3 2 6 3 4 2 2 4" xfId="17008" xr:uid="{00000000-0005-0000-0000-000050420000}"/>
    <cellStyle name="Normal 3 2 6 3 4 2 2 4 2" xfId="17009" xr:uid="{00000000-0005-0000-0000-000051420000}"/>
    <cellStyle name="Normal 3 2 6 3 4 2 2 5" xfId="17010" xr:uid="{00000000-0005-0000-0000-000052420000}"/>
    <cellStyle name="Normal 3 2 6 3 4 2 3" xfId="17011" xr:uid="{00000000-0005-0000-0000-000053420000}"/>
    <cellStyle name="Normal 3 2 6 3 4 2 3 2" xfId="17012" xr:uid="{00000000-0005-0000-0000-000054420000}"/>
    <cellStyle name="Normal 3 2 6 3 4 2 3 2 2" xfId="17013" xr:uid="{00000000-0005-0000-0000-000055420000}"/>
    <cellStyle name="Normal 3 2 6 3 4 2 3 2 2 2" xfId="17014" xr:uid="{00000000-0005-0000-0000-000056420000}"/>
    <cellStyle name="Normal 3 2 6 3 4 2 3 2 3" xfId="17015" xr:uid="{00000000-0005-0000-0000-000057420000}"/>
    <cellStyle name="Normal 3 2 6 3 4 2 3 3" xfId="17016" xr:uid="{00000000-0005-0000-0000-000058420000}"/>
    <cellStyle name="Normal 3 2 6 3 4 2 3 3 2" xfId="17017" xr:uid="{00000000-0005-0000-0000-000059420000}"/>
    <cellStyle name="Normal 3 2 6 3 4 2 3 4" xfId="17018" xr:uid="{00000000-0005-0000-0000-00005A420000}"/>
    <cellStyle name="Normal 3 2 6 3 4 2 4" xfId="17019" xr:uid="{00000000-0005-0000-0000-00005B420000}"/>
    <cellStyle name="Normal 3 2 6 3 4 2 4 2" xfId="17020" xr:uid="{00000000-0005-0000-0000-00005C420000}"/>
    <cellStyle name="Normal 3 2 6 3 4 2 4 2 2" xfId="17021" xr:uid="{00000000-0005-0000-0000-00005D420000}"/>
    <cellStyle name="Normal 3 2 6 3 4 2 4 3" xfId="17022" xr:uid="{00000000-0005-0000-0000-00005E420000}"/>
    <cellStyle name="Normal 3 2 6 3 4 2 5" xfId="17023" xr:uid="{00000000-0005-0000-0000-00005F420000}"/>
    <cellStyle name="Normal 3 2 6 3 4 2 5 2" xfId="17024" xr:uid="{00000000-0005-0000-0000-000060420000}"/>
    <cellStyle name="Normal 3 2 6 3 4 2 6" xfId="17025" xr:uid="{00000000-0005-0000-0000-000061420000}"/>
    <cellStyle name="Normal 3 2 6 3 4 3" xfId="17026" xr:uid="{00000000-0005-0000-0000-000062420000}"/>
    <cellStyle name="Normal 3 2 6 3 4 3 2" xfId="17027" xr:uid="{00000000-0005-0000-0000-000063420000}"/>
    <cellStyle name="Normal 3 2 6 3 4 3 2 2" xfId="17028" xr:uid="{00000000-0005-0000-0000-000064420000}"/>
    <cellStyle name="Normal 3 2 6 3 4 3 2 2 2" xfId="17029" xr:uid="{00000000-0005-0000-0000-000065420000}"/>
    <cellStyle name="Normal 3 2 6 3 4 3 2 2 2 2" xfId="17030" xr:uid="{00000000-0005-0000-0000-000066420000}"/>
    <cellStyle name="Normal 3 2 6 3 4 3 2 2 3" xfId="17031" xr:uid="{00000000-0005-0000-0000-000067420000}"/>
    <cellStyle name="Normal 3 2 6 3 4 3 2 3" xfId="17032" xr:uid="{00000000-0005-0000-0000-000068420000}"/>
    <cellStyle name="Normal 3 2 6 3 4 3 2 3 2" xfId="17033" xr:uid="{00000000-0005-0000-0000-000069420000}"/>
    <cellStyle name="Normal 3 2 6 3 4 3 2 4" xfId="17034" xr:uid="{00000000-0005-0000-0000-00006A420000}"/>
    <cellStyle name="Normal 3 2 6 3 4 3 3" xfId="17035" xr:uid="{00000000-0005-0000-0000-00006B420000}"/>
    <cellStyle name="Normal 3 2 6 3 4 3 3 2" xfId="17036" xr:uid="{00000000-0005-0000-0000-00006C420000}"/>
    <cellStyle name="Normal 3 2 6 3 4 3 3 2 2" xfId="17037" xr:uid="{00000000-0005-0000-0000-00006D420000}"/>
    <cellStyle name="Normal 3 2 6 3 4 3 3 3" xfId="17038" xr:uid="{00000000-0005-0000-0000-00006E420000}"/>
    <cellStyle name="Normal 3 2 6 3 4 3 4" xfId="17039" xr:uid="{00000000-0005-0000-0000-00006F420000}"/>
    <cellStyle name="Normal 3 2 6 3 4 3 4 2" xfId="17040" xr:uid="{00000000-0005-0000-0000-000070420000}"/>
    <cellStyle name="Normal 3 2 6 3 4 3 5" xfId="17041" xr:uid="{00000000-0005-0000-0000-000071420000}"/>
    <cellStyle name="Normal 3 2 6 3 4 4" xfId="17042" xr:uid="{00000000-0005-0000-0000-000072420000}"/>
    <cellStyle name="Normal 3 2 6 3 4 4 2" xfId="17043" xr:uid="{00000000-0005-0000-0000-000073420000}"/>
    <cellStyle name="Normal 3 2 6 3 4 4 2 2" xfId="17044" xr:uid="{00000000-0005-0000-0000-000074420000}"/>
    <cellStyle name="Normal 3 2 6 3 4 4 2 2 2" xfId="17045" xr:uid="{00000000-0005-0000-0000-000075420000}"/>
    <cellStyle name="Normal 3 2 6 3 4 4 2 3" xfId="17046" xr:uid="{00000000-0005-0000-0000-000076420000}"/>
    <cellStyle name="Normal 3 2 6 3 4 4 3" xfId="17047" xr:uid="{00000000-0005-0000-0000-000077420000}"/>
    <cellStyle name="Normal 3 2 6 3 4 4 3 2" xfId="17048" xr:uid="{00000000-0005-0000-0000-000078420000}"/>
    <cellStyle name="Normal 3 2 6 3 4 4 4" xfId="17049" xr:uid="{00000000-0005-0000-0000-000079420000}"/>
    <cellStyle name="Normal 3 2 6 3 4 5" xfId="17050" xr:uid="{00000000-0005-0000-0000-00007A420000}"/>
    <cellStyle name="Normal 3 2 6 3 4 5 2" xfId="17051" xr:uid="{00000000-0005-0000-0000-00007B420000}"/>
    <cellStyle name="Normal 3 2 6 3 4 5 2 2" xfId="17052" xr:uid="{00000000-0005-0000-0000-00007C420000}"/>
    <cellStyle name="Normal 3 2 6 3 4 5 2 2 2" xfId="17053" xr:uid="{00000000-0005-0000-0000-00007D420000}"/>
    <cellStyle name="Normal 3 2 6 3 4 5 2 3" xfId="17054" xr:uid="{00000000-0005-0000-0000-00007E420000}"/>
    <cellStyle name="Normal 3 2 6 3 4 5 3" xfId="17055" xr:uid="{00000000-0005-0000-0000-00007F420000}"/>
    <cellStyle name="Normal 3 2 6 3 4 5 3 2" xfId="17056" xr:uid="{00000000-0005-0000-0000-000080420000}"/>
    <cellStyle name="Normal 3 2 6 3 4 5 4" xfId="17057" xr:uid="{00000000-0005-0000-0000-000081420000}"/>
    <cellStyle name="Normal 3 2 6 3 4 6" xfId="17058" xr:uid="{00000000-0005-0000-0000-000082420000}"/>
    <cellStyle name="Normal 3 2 6 3 4 6 2" xfId="17059" xr:uid="{00000000-0005-0000-0000-000083420000}"/>
    <cellStyle name="Normal 3 2 6 3 4 6 2 2" xfId="17060" xr:uid="{00000000-0005-0000-0000-000084420000}"/>
    <cellStyle name="Normal 3 2 6 3 4 6 3" xfId="17061" xr:uid="{00000000-0005-0000-0000-000085420000}"/>
    <cellStyle name="Normal 3 2 6 3 4 7" xfId="17062" xr:uid="{00000000-0005-0000-0000-000086420000}"/>
    <cellStyle name="Normal 3 2 6 3 4 7 2" xfId="17063" xr:uid="{00000000-0005-0000-0000-000087420000}"/>
    <cellStyle name="Normal 3 2 6 3 4 8" xfId="17064" xr:uid="{00000000-0005-0000-0000-000088420000}"/>
    <cellStyle name="Normal 3 2 6 3 5" xfId="17065" xr:uid="{00000000-0005-0000-0000-000089420000}"/>
    <cellStyle name="Normal 3 2 6 3 5 2" xfId="17066" xr:uid="{00000000-0005-0000-0000-00008A420000}"/>
    <cellStyle name="Normal 3 2 6 3 5 2 2" xfId="17067" xr:uid="{00000000-0005-0000-0000-00008B420000}"/>
    <cellStyle name="Normal 3 2 6 3 5 2 2 2" xfId="17068" xr:uid="{00000000-0005-0000-0000-00008C420000}"/>
    <cellStyle name="Normal 3 2 6 3 5 2 2 2 2" xfId="17069" xr:uid="{00000000-0005-0000-0000-00008D420000}"/>
    <cellStyle name="Normal 3 2 6 3 5 2 2 2 2 2" xfId="17070" xr:uid="{00000000-0005-0000-0000-00008E420000}"/>
    <cellStyle name="Normal 3 2 6 3 5 2 2 2 2 2 2" xfId="17071" xr:uid="{00000000-0005-0000-0000-00008F420000}"/>
    <cellStyle name="Normal 3 2 6 3 5 2 2 2 2 3" xfId="17072" xr:uid="{00000000-0005-0000-0000-000090420000}"/>
    <cellStyle name="Normal 3 2 6 3 5 2 2 2 3" xfId="17073" xr:uid="{00000000-0005-0000-0000-000091420000}"/>
    <cellStyle name="Normal 3 2 6 3 5 2 2 2 3 2" xfId="17074" xr:uid="{00000000-0005-0000-0000-000092420000}"/>
    <cellStyle name="Normal 3 2 6 3 5 2 2 2 4" xfId="17075" xr:uid="{00000000-0005-0000-0000-000093420000}"/>
    <cellStyle name="Normal 3 2 6 3 5 2 2 3" xfId="17076" xr:uid="{00000000-0005-0000-0000-000094420000}"/>
    <cellStyle name="Normal 3 2 6 3 5 2 2 3 2" xfId="17077" xr:uid="{00000000-0005-0000-0000-000095420000}"/>
    <cellStyle name="Normal 3 2 6 3 5 2 2 3 2 2" xfId="17078" xr:uid="{00000000-0005-0000-0000-000096420000}"/>
    <cellStyle name="Normal 3 2 6 3 5 2 2 3 3" xfId="17079" xr:uid="{00000000-0005-0000-0000-000097420000}"/>
    <cellStyle name="Normal 3 2 6 3 5 2 2 4" xfId="17080" xr:uid="{00000000-0005-0000-0000-000098420000}"/>
    <cellStyle name="Normal 3 2 6 3 5 2 2 4 2" xfId="17081" xr:uid="{00000000-0005-0000-0000-000099420000}"/>
    <cellStyle name="Normal 3 2 6 3 5 2 2 5" xfId="17082" xr:uid="{00000000-0005-0000-0000-00009A420000}"/>
    <cellStyle name="Normal 3 2 6 3 5 2 3" xfId="17083" xr:uid="{00000000-0005-0000-0000-00009B420000}"/>
    <cellStyle name="Normal 3 2 6 3 5 2 3 2" xfId="17084" xr:uid="{00000000-0005-0000-0000-00009C420000}"/>
    <cellStyle name="Normal 3 2 6 3 5 2 3 2 2" xfId="17085" xr:uid="{00000000-0005-0000-0000-00009D420000}"/>
    <cellStyle name="Normal 3 2 6 3 5 2 3 2 2 2" xfId="17086" xr:uid="{00000000-0005-0000-0000-00009E420000}"/>
    <cellStyle name="Normal 3 2 6 3 5 2 3 2 3" xfId="17087" xr:uid="{00000000-0005-0000-0000-00009F420000}"/>
    <cellStyle name="Normal 3 2 6 3 5 2 3 3" xfId="17088" xr:uid="{00000000-0005-0000-0000-0000A0420000}"/>
    <cellStyle name="Normal 3 2 6 3 5 2 3 3 2" xfId="17089" xr:uid="{00000000-0005-0000-0000-0000A1420000}"/>
    <cellStyle name="Normal 3 2 6 3 5 2 3 4" xfId="17090" xr:uid="{00000000-0005-0000-0000-0000A2420000}"/>
    <cellStyle name="Normal 3 2 6 3 5 2 4" xfId="17091" xr:uid="{00000000-0005-0000-0000-0000A3420000}"/>
    <cellStyle name="Normal 3 2 6 3 5 2 4 2" xfId="17092" xr:uid="{00000000-0005-0000-0000-0000A4420000}"/>
    <cellStyle name="Normal 3 2 6 3 5 2 4 2 2" xfId="17093" xr:uid="{00000000-0005-0000-0000-0000A5420000}"/>
    <cellStyle name="Normal 3 2 6 3 5 2 4 3" xfId="17094" xr:uid="{00000000-0005-0000-0000-0000A6420000}"/>
    <cellStyle name="Normal 3 2 6 3 5 2 5" xfId="17095" xr:uid="{00000000-0005-0000-0000-0000A7420000}"/>
    <cellStyle name="Normal 3 2 6 3 5 2 5 2" xfId="17096" xr:uid="{00000000-0005-0000-0000-0000A8420000}"/>
    <cellStyle name="Normal 3 2 6 3 5 2 6" xfId="17097" xr:uid="{00000000-0005-0000-0000-0000A9420000}"/>
    <cellStyle name="Normal 3 2 6 3 5 3" xfId="17098" xr:uid="{00000000-0005-0000-0000-0000AA420000}"/>
    <cellStyle name="Normal 3 2 6 3 5 3 2" xfId="17099" xr:uid="{00000000-0005-0000-0000-0000AB420000}"/>
    <cellStyle name="Normal 3 2 6 3 5 3 2 2" xfId="17100" xr:uid="{00000000-0005-0000-0000-0000AC420000}"/>
    <cellStyle name="Normal 3 2 6 3 5 3 2 2 2" xfId="17101" xr:uid="{00000000-0005-0000-0000-0000AD420000}"/>
    <cellStyle name="Normal 3 2 6 3 5 3 2 2 2 2" xfId="17102" xr:uid="{00000000-0005-0000-0000-0000AE420000}"/>
    <cellStyle name="Normal 3 2 6 3 5 3 2 2 3" xfId="17103" xr:uid="{00000000-0005-0000-0000-0000AF420000}"/>
    <cellStyle name="Normal 3 2 6 3 5 3 2 3" xfId="17104" xr:uid="{00000000-0005-0000-0000-0000B0420000}"/>
    <cellStyle name="Normal 3 2 6 3 5 3 2 3 2" xfId="17105" xr:uid="{00000000-0005-0000-0000-0000B1420000}"/>
    <cellStyle name="Normal 3 2 6 3 5 3 2 4" xfId="17106" xr:uid="{00000000-0005-0000-0000-0000B2420000}"/>
    <cellStyle name="Normal 3 2 6 3 5 3 3" xfId="17107" xr:uid="{00000000-0005-0000-0000-0000B3420000}"/>
    <cellStyle name="Normal 3 2 6 3 5 3 3 2" xfId="17108" xr:uid="{00000000-0005-0000-0000-0000B4420000}"/>
    <cellStyle name="Normal 3 2 6 3 5 3 3 2 2" xfId="17109" xr:uid="{00000000-0005-0000-0000-0000B5420000}"/>
    <cellStyle name="Normal 3 2 6 3 5 3 3 3" xfId="17110" xr:uid="{00000000-0005-0000-0000-0000B6420000}"/>
    <cellStyle name="Normal 3 2 6 3 5 3 4" xfId="17111" xr:uid="{00000000-0005-0000-0000-0000B7420000}"/>
    <cellStyle name="Normal 3 2 6 3 5 3 4 2" xfId="17112" xr:uid="{00000000-0005-0000-0000-0000B8420000}"/>
    <cellStyle name="Normal 3 2 6 3 5 3 5" xfId="17113" xr:uid="{00000000-0005-0000-0000-0000B9420000}"/>
    <cellStyle name="Normal 3 2 6 3 5 4" xfId="17114" xr:uid="{00000000-0005-0000-0000-0000BA420000}"/>
    <cellStyle name="Normal 3 2 6 3 5 4 2" xfId="17115" xr:uid="{00000000-0005-0000-0000-0000BB420000}"/>
    <cellStyle name="Normal 3 2 6 3 5 4 2 2" xfId="17116" xr:uid="{00000000-0005-0000-0000-0000BC420000}"/>
    <cellStyle name="Normal 3 2 6 3 5 4 2 2 2" xfId="17117" xr:uid="{00000000-0005-0000-0000-0000BD420000}"/>
    <cellStyle name="Normal 3 2 6 3 5 4 2 3" xfId="17118" xr:uid="{00000000-0005-0000-0000-0000BE420000}"/>
    <cellStyle name="Normal 3 2 6 3 5 4 3" xfId="17119" xr:uid="{00000000-0005-0000-0000-0000BF420000}"/>
    <cellStyle name="Normal 3 2 6 3 5 4 3 2" xfId="17120" xr:uid="{00000000-0005-0000-0000-0000C0420000}"/>
    <cellStyle name="Normal 3 2 6 3 5 4 4" xfId="17121" xr:uid="{00000000-0005-0000-0000-0000C1420000}"/>
    <cellStyle name="Normal 3 2 6 3 5 5" xfId="17122" xr:uid="{00000000-0005-0000-0000-0000C2420000}"/>
    <cellStyle name="Normal 3 2 6 3 5 5 2" xfId="17123" xr:uid="{00000000-0005-0000-0000-0000C3420000}"/>
    <cellStyle name="Normal 3 2 6 3 5 5 2 2" xfId="17124" xr:uid="{00000000-0005-0000-0000-0000C4420000}"/>
    <cellStyle name="Normal 3 2 6 3 5 5 3" xfId="17125" xr:uid="{00000000-0005-0000-0000-0000C5420000}"/>
    <cellStyle name="Normal 3 2 6 3 5 6" xfId="17126" xr:uid="{00000000-0005-0000-0000-0000C6420000}"/>
    <cellStyle name="Normal 3 2 6 3 5 6 2" xfId="17127" xr:uid="{00000000-0005-0000-0000-0000C7420000}"/>
    <cellStyle name="Normal 3 2 6 3 5 7" xfId="17128" xr:uid="{00000000-0005-0000-0000-0000C8420000}"/>
    <cellStyle name="Normal 3 2 6 3 6" xfId="17129" xr:uid="{00000000-0005-0000-0000-0000C9420000}"/>
    <cellStyle name="Normal 3 2 6 3 6 2" xfId="17130" xr:uid="{00000000-0005-0000-0000-0000CA420000}"/>
    <cellStyle name="Normal 3 2 6 3 6 2 2" xfId="17131" xr:uid="{00000000-0005-0000-0000-0000CB420000}"/>
    <cellStyle name="Normal 3 2 6 3 6 2 2 2" xfId="17132" xr:uid="{00000000-0005-0000-0000-0000CC420000}"/>
    <cellStyle name="Normal 3 2 6 3 6 2 2 2 2" xfId="17133" xr:uid="{00000000-0005-0000-0000-0000CD420000}"/>
    <cellStyle name="Normal 3 2 6 3 6 2 2 2 2 2" xfId="17134" xr:uid="{00000000-0005-0000-0000-0000CE420000}"/>
    <cellStyle name="Normal 3 2 6 3 6 2 2 2 3" xfId="17135" xr:uid="{00000000-0005-0000-0000-0000CF420000}"/>
    <cellStyle name="Normal 3 2 6 3 6 2 2 3" xfId="17136" xr:uid="{00000000-0005-0000-0000-0000D0420000}"/>
    <cellStyle name="Normal 3 2 6 3 6 2 2 3 2" xfId="17137" xr:uid="{00000000-0005-0000-0000-0000D1420000}"/>
    <cellStyle name="Normal 3 2 6 3 6 2 2 4" xfId="17138" xr:uid="{00000000-0005-0000-0000-0000D2420000}"/>
    <cellStyle name="Normal 3 2 6 3 6 2 3" xfId="17139" xr:uid="{00000000-0005-0000-0000-0000D3420000}"/>
    <cellStyle name="Normal 3 2 6 3 6 2 3 2" xfId="17140" xr:uid="{00000000-0005-0000-0000-0000D4420000}"/>
    <cellStyle name="Normal 3 2 6 3 6 2 3 2 2" xfId="17141" xr:uid="{00000000-0005-0000-0000-0000D5420000}"/>
    <cellStyle name="Normal 3 2 6 3 6 2 3 3" xfId="17142" xr:uid="{00000000-0005-0000-0000-0000D6420000}"/>
    <cellStyle name="Normal 3 2 6 3 6 2 4" xfId="17143" xr:uid="{00000000-0005-0000-0000-0000D7420000}"/>
    <cellStyle name="Normal 3 2 6 3 6 2 4 2" xfId="17144" xr:uid="{00000000-0005-0000-0000-0000D8420000}"/>
    <cellStyle name="Normal 3 2 6 3 6 2 5" xfId="17145" xr:uid="{00000000-0005-0000-0000-0000D9420000}"/>
    <cellStyle name="Normal 3 2 6 3 6 3" xfId="17146" xr:uid="{00000000-0005-0000-0000-0000DA420000}"/>
    <cellStyle name="Normal 3 2 6 3 6 3 2" xfId="17147" xr:uid="{00000000-0005-0000-0000-0000DB420000}"/>
    <cellStyle name="Normal 3 2 6 3 6 3 2 2" xfId="17148" xr:uid="{00000000-0005-0000-0000-0000DC420000}"/>
    <cellStyle name="Normal 3 2 6 3 6 3 2 2 2" xfId="17149" xr:uid="{00000000-0005-0000-0000-0000DD420000}"/>
    <cellStyle name="Normal 3 2 6 3 6 3 2 3" xfId="17150" xr:uid="{00000000-0005-0000-0000-0000DE420000}"/>
    <cellStyle name="Normal 3 2 6 3 6 3 3" xfId="17151" xr:uid="{00000000-0005-0000-0000-0000DF420000}"/>
    <cellStyle name="Normal 3 2 6 3 6 3 3 2" xfId="17152" xr:uid="{00000000-0005-0000-0000-0000E0420000}"/>
    <cellStyle name="Normal 3 2 6 3 6 3 4" xfId="17153" xr:uid="{00000000-0005-0000-0000-0000E1420000}"/>
    <cellStyle name="Normal 3 2 6 3 6 4" xfId="17154" xr:uid="{00000000-0005-0000-0000-0000E2420000}"/>
    <cellStyle name="Normal 3 2 6 3 6 4 2" xfId="17155" xr:uid="{00000000-0005-0000-0000-0000E3420000}"/>
    <cellStyle name="Normal 3 2 6 3 6 4 2 2" xfId="17156" xr:uid="{00000000-0005-0000-0000-0000E4420000}"/>
    <cellStyle name="Normal 3 2 6 3 6 4 3" xfId="17157" xr:uid="{00000000-0005-0000-0000-0000E5420000}"/>
    <cellStyle name="Normal 3 2 6 3 6 5" xfId="17158" xr:uid="{00000000-0005-0000-0000-0000E6420000}"/>
    <cellStyle name="Normal 3 2 6 3 6 5 2" xfId="17159" xr:uid="{00000000-0005-0000-0000-0000E7420000}"/>
    <cellStyle name="Normal 3 2 6 3 6 6" xfId="17160" xr:uid="{00000000-0005-0000-0000-0000E8420000}"/>
    <cellStyle name="Normal 3 2 6 3 7" xfId="17161" xr:uid="{00000000-0005-0000-0000-0000E9420000}"/>
    <cellStyle name="Normal 3 2 6 3 7 2" xfId="17162" xr:uid="{00000000-0005-0000-0000-0000EA420000}"/>
    <cellStyle name="Normal 3 2 6 3 7 2 2" xfId="17163" xr:uid="{00000000-0005-0000-0000-0000EB420000}"/>
    <cellStyle name="Normal 3 2 6 3 7 2 2 2" xfId="17164" xr:uid="{00000000-0005-0000-0000-0000EC420000}"/>
    <cellStyle name="Normal 3 2 6 3 7 2 2 2 2" xfId="17165" xr:uid="{00000000-0005-0000-0000-0000ED420000}"/>
    <cellStyle name="Normal 3 2 6 3 7 2 2 3" xfId="17166" xr:uid="{00000000-0005-0000-0000-0000EE420000}"/>
    <cellStyle name="Normal 3 2 6 3 7 2 3" xfId="17167" xr:uid="{00000000-0005-0000-0000-0000EF420000}"/>
    <cellStyle name="Normal 3 2 6 3 7 2 3 2" xfId="17168" xr:uid="{00000000-0005-0000-0000-0000F0420000}"/>
    <cellStyle name="Normal 3 2 6 3 7 2 4" xfId="17169" xr:uid="{00000000-0005-0000-0000-0000F1420000}"/>
    <cellStyle name="Normal 3 2 6 3 7 3" xfId="17170" xr:uid="{00000000-0005-0000-0000-0000F2420000}"/>
    <cellStyle name="Normal 3 2 6 3 7 3 2" xfId="17171" xr:uid="{00000000-0005-0000-0000-0000F3420000}"/>
    <cellStyle name="Normal 3 2 6 3 7 3 2 2" xfId="17172" xr:uid="{00000000-0005-0000-0000-0000F4420000}"/>
    <cellStyle name="Normal 3 2 6 3 7 3 3" xfId="17173" xr:uid="{00000000-0005-0000-0000-0000F5420000}"/>
    <cellStyle name="Normal 3 2 6 3 7 4" xfId="17174" xr:uid="{00000000-0005-0000-0000-0000F6420000}"/>
    <cellStyle name="Normal 3 2 6 3 7 4 2" xfId="17175" xr:uid="{00000000-0005-0000-0000-0000F7420000}"/>
    <cellStyle name="Normal 3 2 6 3 7 5" xfId="17176" xr:uid="{00000000-0005-0000-0000-0000F8420000}"/>
    <cellStyle name="Normal 3 2 6 3 8" xfId="17177" xr:uid="{00000000-0005-0000-0000-0000F9420000}"/>
    <cellStyle name="Normal 3 2 6 3 8 2" xfId="17178" xr:uid="{00000000-0005-0000-0000-0000FA420000}"/>
    <cellStyle name="Normal 3 2 6 3 8 2 2" xfId="17179" xr:uid="{00000000-0005-0000-0000-0000FB420000}"/>
    <cellStyle name="Normal 3 2 6 3 8 2 2 2" xfId="17180" xr:uid="{00000000-0005-0000-0000-0000FC420000}"/>
    <cellStyle name="Normal 3 2 6 3 8 2 3" xfId="17181" xr:uid="{00000000-0005-0000-0000-0000FD420000}"/>
    <cellStyle name="Normal 3 2 6 3 8 3" xfId="17182" xr:uid="{00000000-0005-0000-0000-0000FE420000}"/>
    <cellStyle name="Normal 3 2 6 3 8 3 2" xfId="17183" xr:uid="{00000000-0005-0000-0000-0000FF420000}"/>
    <cellStyle name="Normal 3 2 6 3 8 4" xfId="17184" xr:uid="{00000000-0005-0000-0000-000000430000}"/>
    <cellStyle name="Normal 3 2 6 3 9" xfId="17185" xr:uid="{00000000-0005-0000-0000-000001430000}"/>
    <cellStyle name="Normal 3 2 6 3 9 2" xfId="17186" xr:uid="{00000000-0005-0000-0000-000002430000}"/>
    <cellStyle name="Normal 3 2 6 3 9 2 2" xfId="17187" xr:uid="{00000000-0005-0000-0000-000003430000}"/>
    <cellStyle name="Normal 3 2 6 3 9 2 2 2" xfId="17188" xr:uid="{00000000-0005-0000-0000-000004430000}"/>
    <cellStyle name="Normal 3 2 6 3 9 2 3" xfId="17189" xr:uid="{00000000-0005-0000-0000-000005430000}"/>
    <cellStyle name="Normal 3 2 6 3 9 3" xfId="17190" xr:uid="{00000000-0005-0000-0000-000006430000}"/>
    <cellStyle name="Normal 3 2 6 3 9 3 2" xfId="17191" xr:uid="{00000000-0005-0000-0000-000007430000}"/>
    <cellStyle name="Normal 3 2 6 3 9 4" xfId="17192" xr:uid="{00000000-0005-0000-0000-000008430000}"/>
    <cellStyle name="Normal 3 2 6 4" xfId="17193" xr:uid="{00000000-0005-0000-0000-000009430000}"/>
    <cellStyle name="Normal 3 2 6 4 10" xfId="17194" xr:uid="{00000000-0005-0000-0000-00000A430000}"/>
    <cellStyle name="Normal 3 2 6 4 10 2" xfId="17195" xr:uid="{00000000-0005-0000-0000-00000B430000}"/>
    <cellStyle name="Normal 3 2 6 4 10 2 2" xfId="17196" xr:uid="{00000000-0005-0000-0000-00000C430000}"/>
    <cellStyle name="Normal 3 2 6 4 10 3" xfId="17197" xr:uid="{00000000-0005-0000-0000-00000D430000}"/>
    <cellStyle name="Normal 3 2 6 4 11" xfId="17198" xr:uid="{00000000-0005-0000-0000-00000E430000}"/>
    <cellStyle name="Normal 3 2 6 4 11 2" xfId="17199" xr:uid="{00000000-0005-0000-0000-00000F430000}"/>
    <cellStyle name="Normal 3 2 6 4 12" xfId="17200" xr:uid="{00000000-0005-0000-0000-000010430000}"/>
    <cellStyle name="Normal 3 2 6 4 2" xfId="17201" xr:uid="{00000000-0005-0000-0000-000011430000}"/>
    <cellStyle name="Normal 3 2 6 4 2 2" xfId="17202" xr:uid="{00000000-0005-0000-0000-000012430000}"/>
    <cellStyle name="Normal 3 2 6 4 2 2 2" xfId="17203" xr:uid="{00000000-0005-0000-0000-000013430000}"/>
    <cellStyle name="Normal 3 2 6 4 2 2 2 2" xfId="17204" xr:uid="{00000000-0005-0000-0000-000014430000}"/>
    <cellStyle name="Normal 3 2 6 4 2 2 2 2 2" xfId="17205" xr:uid="{00000000-0005-0000-0000-000015430000}"/>
    <cellStyle name="Normal 3 2 6 4 2 2 2 2 2 2" xfId="17206" xr:uid="{00000000-0005-0000-0000-000016430000}"/>
    <cellStyle name="Normal 3 2 6 4 2 2 2 2 2 2 2" xfId="17207" xr:uid="{00000000-0005-0000-0000-000017430000}"/>
    <cellStyle name="Normal 3 2 6 4 2 2 2 2 2 3" xfId="17208" xr:uid="{00000000-0005-0000-0000-000018430000}"/>
    <cellStyle name="Normal 3 2 6 4 2 2 2 2 3" xfId="17209" xr:uid="{00000000-0005-0000-0000-000019430000}"/>
    <cellStyle name="Normal 3 2 6 4 2 2 2 2 3 2" xfId="17210" xr:uid="{00000000-0005-0000-0000-00001A430000}"/>
    <cellStyle name="Normal 3 2 6 4 2 2 2 2 4" xfId="17211" xr:uid="{00000000-0005-0000-0000-00001B430000}"/>
    <cellStyle name="Normal 3 2 6 4 2 2 2 3" xfId="17212" xr:uid="{00000000-0005-0000-0000-00001C430000}"/>
    <cellStyle name="Normal 3 2 6 4 2 2 2 3 2" xfId="17213" xr:uid="{00000000-0005-0000-0000-00001D430000}"/>
    <cellStyle name="Normal 3 2 6 4 2 2 2 3 2 2" xfId="17214" xr:uid="{00000000-0005-0000-0000-00001E430000}"/>
    <cellStyle name="Normal 3 2 6 4 2 2 2 3 3" xfId="17215" xr:uid="{00000000-0005-0000-0000-00001F430000}"/>
    <cellStyle name="Normal 3 2 6 4 2 2 2 4" xfId="17216" xr:uid="{00000000-0005-0000-0000-000020430000}"/>
    <cellStyle name="Normal 3 2 6 4 2 2 2 4 2" xfId="17217" xr:uid="{00000000-0005-0000-0000-000021430000}"/>
    <cellStyle name="Normal 3 2 6 4 2 2 2 5" xfId="17218" xr:uid="{00000000-0005-0000-0000-000022430000}"/>
    <cellStyle name="Normal 3 2 6 4 2 2 3" xfId="17219" xr:uid="{00000000-0005-0000-0000-000023430000}"/>
    <cellStyle name="Normal 3 2 6 4 2 2 3 2" xfId="17220" xr:uid="{00000000-0005-0000-0000-000024430000}"/>
    <cellStyle name="Normal 3 2 6 4 2 2 3 2 2" xfId="17221" xr:uid="{00000000-0005-0000-0000-000025430000}"/>
    <cellStyle name="Normal 3 2 6 4 2 2 3 2 2 2" xfId="17222" xr:uid="{00000000-0005-0000-0000-000026430000}"/>
    <cellStyle name="Normal 3 2 6 4 2 2 3 2 3" xfId="17223" xr:uid="{00000000-0005-0000-0000-000027430000}"/>
    <cellStyle name="Normal 3 2 6 4 2 2 3 3" xfId="17224" xr:uid="{00000000-0005-0000-0000-000028430000}"/>
    <cellStyle name="Normal 3 2 6 4 2 2 3 3 2" xfId="17225" xr:uid="{00000000-0005-0000-0000-000029430000}"/>
    <cellStyle name="Normal 3 2 6 4 2 2 3 4" xfId="17226" xr:uid="{00000000-0005-0000-0000-00002A430000}"/>
    <cellStyle name="Normal 3 2 6 4 2 2 4" xfId="17227" xr:uid="{00000000-0005-0000-0000-00002B430000}"/>
    <cellStyle name="Normal 3 2 6 4 2 2 4 2" xfId="17228" xr:uid="{00000000-0005-0000-0000-00002C430000}"/>
    <cellStyle name="Normal 3 2 6 4 2 2 4 2 2" xfId="17229" xr:uid="{00000000-0005-0000-0000-00002D430000}"/>
    <cellStyle name="Normal 3 2 6 4 2 2 4 3" xfId="17230" xr:uid="{00000000-0005-0000-0000-00002E430000}"/>
    <cellStyle name="Normal 3 2 6 4 2 2 5" xfId="17231" xr:uid="{00000000-0005-0000-0000-00002F430000}"/>
    <cellStyle name="Normal 3 2 6 4 2 2 5 2" xfId="17232" xr:uid="{00000000-0005-0000-0000-000030430000}"/>
    <cellStyle name="Normal 3 2 6 4 2 2 6" xfId="17233" xr:uid="{00000000-0005-0000-0000-000031430000}"/>
    <cellStyle name="Normal 3 2 6 4 2 3" xfId="17234" xr:uid="{00000000-0005-0000-0000-000032430000}"/>
    <cellStyle name="Normal 3 2 6 4 2 3 2" xfId="17235" xr:uid="{00000000-0005-0000-0000-000033430000}"/>
    <cellStyle name="Normal 3 2 6 4 2 3 2 2" xfId="17236" xr:uid="{00000000-0005-0000-0000-000034430000}"/>
    <cellStyle name="Normal 3 2 6 4 2 3 2 2 2" xfId="17237" xr:uid="{00000000-0005-0000-0000-000035430000}"/>
    <cellStyle name="Normal 3 2 6 4 2 3 2 2 2 2" xfId="17238" xr:uid="{00000000-0005-0000-0000-000036430000}"/>
    <cellStyle name="Normal 3 2 6 4 2 3 2 2 3" xfId="17239" xr:uid="{00000000-0005-0000-0000-000037430000}"/>
    <cellStyle name="Normal 3 2 6 4 2 3 2 3" xfId="17240" xr:uid="{00000000-0005-0000-0000-000038430000}"/>
    <cellStyle name="Normal 3 2 6 4 2 3 2 3 2" xfId="17241" xr:uid="{00000000-0005-0000-0000-000039430000}"/>
    <cellStyle name="Normal 3 2 6 4 2 3 2 4" xfId="17242" xr:uid="{00000000-0005-0000-0000-00003A430000}"/>
    <cellStyle name="Normal 3 2 6 4 2 3 3" xfId="17243" xr:uid="{00000000-0005-0000-0000-00003B430000}"/>
    <cellStyle name="Normal 3 2 6 4 2 3 3 2" xfId="17244" xr:uid="{00000000-0005-0000-0000-00003C430000}"/>
    <cellStyle name="Normal 3 2 6 4 2 3 3 2 2" xfId="17245" xr:uid="{00000000-0005-0000-0000-00003D430000}"/>
    <cellStyle name="Normal 3 2 6 4 2 3 3 3" xfId="17246" xr:uid="{00000000-0005-0000-0000-00003E430000}"/>
    <cellStyle name="Normal 3 2 6 4 2 3 4" xfId="17247" xr:uid="{00000000-0005-0000-0000-00003F430000}"/>
    <cellStyle name="Normal 3 2 6 4 2 3 4 2" xfId="17248" xr:uid="{00000000-0005-0000-0000-000040430000}"/>
    <cellStyle name="Normal 3 2 6 4 2 3 5" xfId="17249" xr:uid="{00000000-0005-0000-0000-000041430000}"/>
    <cellStyle name="Normal 3 2 6 4 2 4" xfId="17250" xr:uid="{00000000-0005-0000-0000-000042430000}"/>
    <cellStyle name="Normal 3 2 6 4 2 4 2" xfId="17251" xr:uid="{00000000-0005-0000-0000-000043430000}"/>
    <cellStyle name="Normal 3 2 6 4 2 4 2 2" xfId="17252" xr:uid="{00000000-0005-0000-0000-000044430000}"/>
    <cellStyle name="Normal 3 2 6 4 2 4 2 2 2" xfId="17253" xr:uid="{00000000-0005-0000-0000-000045430000}"/>
    <cellStyle name="Normal 3 2 6 4 2 4 2 3" xfId="17254" xr:uid="{00000000-0005-0000-0000-000046430000}"/>
    <cellStyle name="Normal 3 2 6 4 2 4 3" xfId="17255" xr:uid="{00000000-0005-0000-0000-000047430000}"/>
    <cellStyle name="Normal 3 2 6 4 2 4 3 2" xfId="17256" xr:uid="{00000000-0005-0000-0000-000048430000}"/>
    <cellStyle name="Normal 3 2 6 4 2 4 4" xfId="17257" xr:uid="{00000000-0005-0000-0000-000049430000}"/>
    <cellStyle name="Normal 3 2 6 4 2 5" xfId="17258" xr:uid="{00000000-0005-0000-0000-00004A430000}"/>
    <cellStyle name="Normal 3 2 6 4 2 5 2" xfId="17259" xr:uid="{00000000-0005-0000-0000-00004B430000}"/>
    <cellStyle name="Normal 3 2 6 4 2 5 2 2" xfId="17260" xr:uid="{00000000-0005-0000-0000-00004C430000}"/>
    <cellStyle name="Normal 3 2 6 4 2 5 2 2 2" xfId="17261" xr:uid="{00000000-0005-0000-0000-00004D430000}"/>
    <cellStyle name="Normal 3 2 6 4 2 5 2 3" xfId="17262" xr:uid="{00000000-0005-0000-0000-00004E430000}"/>
    <cellStyle name="Normal 3 2 6 4 2 5 3" xfId="17263" xr:uid="{00000000-0005-0000-0000-00004F430000}"/>
    <cellStyle name="Normal 3 2 6 4 2 5 3 2" xfId="17264" xr:uid="{00000000-0005-0000-0000-000050430000}"/>
    <cellStyle name="Normal 3 2 6 4 2 5 4" xfId="17265" xr:uid="{00000000-0005-0000-0000-000051430000}"/>
    <cellStyle name="Normal 3 2 6 4 2 6" xfId="17266" xr:uid="{00000000-0005-0000-0000-000052430000}"/>
    <cellStyle name="Normal 3 2 6 4 2 6 2" xfId="17267" xr:uid="{00000000-0005-0000-0000-000053430000}"/>
    <cellStyle name="Normal 3 2 6 4 2 6 2 2" xfId="17268" xr:uid="{00000000-0005-0000-0000-000054430000}"/>
    <cellStyle name="Normal 3 2 6 4 2 6 3" xfId="17269" xr:uid="{00000000-0005-0000-0000-000055430000}"/>
    <cellStyle name="Normal 3 2 6 4 2 7" xfId="17270" xr:uid="{00000000-0005-0000-0000-000056430000}"/>
    <cellStyle name="Normal 3 2 6 4 2 7 2" xfId="17271" xr:uid="{00000000-0005-0000-0000-000057430000}"/>
    <cellStyle name="Normal 3 2 6 4 2 8" xfId="17272" xr:uid="{00000000-0005-0000-0000-000058430000}"/>
    <cellStyle name="Normal 3 2 6 4 3" xfId="17273" xr:uid="{00000000-0005-0000-0000-000059430000}"/>
    <cellStyle name="Normal 3 2 6 4 3 2" xfId="17274" xr:uid="{00000000-0005-0000-0000-00005A430000}"/>
    <cellStyle name="Normal 3 2 6 4 3 2 2" xfId="17275" xr:uid="{00000000-0005-0000-0000-00005B430000}"/>
    <cellStyle name="Normal 3 2 6 4 3 2 2 2" xfId="17276" xr:uid="{00000000-0005-0000-0000-00005C430000}"/>
    <cellStyle name="Normal 3 2 6 4 3 2 2 2 2" xfId="17277" xr:uid="{00000000-0005-0000-0000-00005D430000}"/>
    <cellStyle name="Normal 3 2 6 4 3 2 2 2 2 2" xfId="17278" xr:uid="{00000000-0005-0000-0000-00005E430000}"/>
    <cellStyle name="Normal 3 2 6 4 3 2 2 2 2 2 2" xfId="17279" xr:uid="{00000000-0005-0000-0000-00005F430000}"/>
    <cellStyle name="Normal 3 2 6 4 3 2 2 2 2 3" xfId="17280" xr:uid="{00000000-0005-0000-0000-000060430000}"/>
    <cellStyle name="Normal 3 2 6 4 3 2 2 2 3" xfId="17281" xr:uid="{00000000-0005-0000-0000-000061430000}"/>
    <cellStyle name="Normal 3 2 6 4 3 2 2 2 3 2" xfId="17282" xr:uid="{00000000-0005-0000-0000-000062430000}"/>
    <cellStyle name="Normal 3 2 6 4 3 2 2 2 4" xfId="17283" xr:uid="{00000000-0005-0000-0000-000063430000}"/>
    <cellStyle name="Normal 3 2 6 4 3 2 2 3" xfId="17284" xr:uid="{00000000-0005-0000-0000-000064430000}"/>
    <cellStyle name="Normal 3 2 6 4 3 2 2 3 2" xfId="17285" xr:uid="{00000000-0005-0000-0000-000065430000}"/>
    <cellStyle name="Normal 3 2 6 4 3 2 2 3 2 2" xfId="17286" xr:uid="{00000000-0005-0000-0000-000066430000}"/>
    <cellStyle name="Normal 3 2 6 4 3 2 2 3 3" xfId="17287" xr:uid="{00000000-0005-0000-0000-000067430000}"/>
    <cellStyle name="Normal 3 2 6 4 3 2 2 4" xfId="17288" xr:uid="{00000000-0005-0000-0000-000068430000}"/>
    <cellStyle name="Normal 3 2 6 4 3 2 2 4 2" xfId="17289" xr:uid="{00000000-0005-0000-0000-000069430000}"/>
    <cellStyle name="Normal 3 2 6 4 3 2 2 5" xfId="17290" xr:uid="{00000000-0005-0000-0000-00006A430000}"/>
    <cellStyle name="Normal 3 2 6 4 3 2 3" xfId="17291" xr:uid="{00000000-0005-0000-0000-00006B430000}"/>
    <cellStyle name="Normal 3 2 6 4 3 2 3 2" xfId="17292" xr:uid="{00000000-0005-0000-0000-00006C430000}"/>
    <cellStyle name="Normal 3 2 6 4 3 2 3 2 2" xfId="17293" xr:uid="{00000000-0005-0000-0000-00006D430000}"/>
    <cellStyle name="Normal 3 2 6 4 3 2 3 2 2 2" xfId="17294" xr:uid="{00000000-0005-0000-0000-00006E430000}"/>
    <cellStyle name="Normal 3 2 6 4 3 2 3 2 3" xfId="17295" xr:uid="{00000000-0005-0000-0000-00006F430000}"/>
    <cellStyle name="Normal 3 2 6 4 3 2 3 3" xfId="17296" xr:uid="{00000000-0005-0000-0000-000070430000}"/>
    <cellStyle name="Normal 3 2 6 4 3 2 3 3 2" xfId="17297" xr:uid="{00000000-0005-0000-0000-000071430000}"/>
    <cellStyle name="Normal 3 2 6 4 3 2 3 4" xfId="17298" xr:uid="{00000000-0005-0000-0000-000072430000}"/>
    <cellStyle name="Normal 3 2 6 4 3 2 4" xfId="17299" xr:uid="{00000000-0005-0000-0000-000073430000}"/>
    <cellStyle name="Normal 3 2 6 4 3 2 4 2" xfId="17300" xr:uid="{00000000-0005-0000-0000-000074430000}"/>
    <cellStyle name="Normal 3 2 6 4 3 2 4 2 2" xfId="17301" xr:uid="{00000000-0005-0000-0000-000075430000}"/>
    <cellStyle name="Normal 3 2 6 4 3 2 4 3" xfId="17302" xr:uid="{00000000-0005-0000-0000-000076430000}"/>
    <cellStyle name="Normal 3 2 6 4 3 2 5" xfId="17303" xr:uid="{00000000-0005-0000-0000-000077430000}"/>
    <cellStyle name="Normal 3 2 6 4 3 2 5 2" xfId="17304" xr:uid="{00000000-0005-0000-0000-000078430000}"/>
    <cellStyle name="Normal 3 2 6 4 3 2 6" xfId="17305" xr:uid="{00000000-0005-0000-0000-000079430000}"/>
    <cellStyle name="Normal 3 2 6 4 3 3" xfId="17306" xr:uid="{00000000-0005-0000-0000-00007A430000}"/>
    <cellStyle name="Normal 3 2 6 4 3 3 2" xfId="17307" xr:uid="{00000000-0005-0000-0000-00007B430000}"/>
    <cellStyle name="Normal 3 2 6 4 3 3 2 2" xfId="17308" xr:uid="{00000000-0005-0000-0000-00007C430000}"/>
    <cellStyle name="Normal 3 2 6 4 3 3 2 2 2" xfId="17309" xr:uid="{00000000-0005-0000-0000-00007D430000}"/>
    <cellStyle name="Normal 3 2 6 4 3 3 2 2 2 2" xfId="17310" xr:uid="{00000000-0005-0000-0000-00007E430000}"/>
    <cellStyle name="Normal 3 2 6 4 3 3 2 2 3" xfId="17311" xr:uid="{00000000-0005-0000-0000-00007F430000}"/>
    <cellStyle name="Normal 3 2 6 4 3 3 2 3" xfId="17312" xr:uid="{00000000-0005-0000-0000-000080430000}"/>
    <cellStyle name="Normal 3 2 6 4 3 3 2 3 2" xfId="17313" xr:uid="{00000000-0005-0000-0000-000081430000}"/>
    <cellStyle name="Normal 3 2 6 4 3 3 2 4" xfId="17314" xr:uid="{00000000-0005-0000-0000-000082430000}"/>
    <cellStyle name="Normal 3 2 6 4 3 3 3" xfId="17315" xr:uid="{00000000-0005-0000-0000-000083430000}"/>
    <cellStyle name="Normal 3 2 6 4 3 3 3 2" xfId="17316" xr:uid="{00000000-0005-0000-0000-000084430000}"/>
    <cellStyle name="Normal 3 2 6 4 3 3 3 2 2" xfId="17317" xr:uid="{00000000-0005-0000-0000-000085430000}"/>
    <cellStyle name="Normal 3 2 6 4 3 3 3 3" xfId="17318" xr:uid="{00000000-0005-0000-0000-000086430000}"/>
    <cellStyle name="Normal 3 2 6 4 3 3 4" xfId="17319" xr:uid="{00000000-0005-0000-0000-000087430000}"/>
    <cellStyle name="Normal 3 2 6 4 3 3 4 2" xfId="17320" xr:uid="{00000000-0005-0000-0000-000088430000}"/>
    <cellStyle name="Normal 3 2 6 4 3 3 5" xfId="17321" xr:uid="{00000000-0005-0000-0000-000089430000}"/>
    <cellStyle name="Normal 3 2 6 4 3 4" xfId="17322" xr:uid="{00000000-0005-0000-0000-00008A430000}"/>
    <cellStyle name="Normal 3 2 6 4 3 4 2" xfId="17323" xr:uid="{00000000-0005-0000-0000-00008B430000}"/>
    <cellStyle name="Normal 3 2 6 4 3 4 2 2" xfId="17324" xr:uid="{00000000-0005-0000-0000-00008C430000}"/>
    <cellStyle name="Normal 3 2 6 4 3 4 2 2 2" xfId="17325" xr:uid="{00000000-0005-0000-0000-00008D430000}"/>
    <cellStyle name="Normal 3 2 6 4 3 4 2 3" xfId="17326" xr:uid="{00000000-0005-0000-0000-00008E430000}"/>
    <cellStyle name="Normal 3 2 6 4 3 4 3" xfId="17327" xr:uid="{00000000-0005-0000-0000-00008F430000}"/>
    <cellStyle name="Normal 3 2 6 4 3 4 3 2" xfId="17328" xr:uid="{00000000-0005-0000-0000-000090430000}"/>
    <cellStyle name="Normal 3 2 6 4 3 4 4" xfId="17329" xr:uid="{00000000-0005-0000-0000-000091430000}"/>
    <cellStyle name="Normal 3 2 6 4 3 5" xfId="17330" xr:uid="{00000000-0005-0000-0000-000092430000}"/>
    <cellStyle name="Normal 3 2 6 4 3 5 2" xfId="17331" xr:uid="{00000000-0005-0000-0000-000093430000}"/>
    <cellStyle name="Normal 3 2 6 4 3 5 2 2" xfId="17332" xr:uid="{00000000-0005-0000-0000-000094430000}"/>
    <cellStyle name="Normal 3 2 6 4 3 5 2 2 2" xfId="17333" xr:uid="{00000000-0005-0000-0000-000095430000}"/>
    <cellStyle name="Normal 3 2 6 4 3 5 2 3" xfId="17334" xr:uid="{00000000-0005-0000-0000-000096430000}"/>
    <cellStyle name="Normal 3 2 6 4 3 5 3" xfId="17335" xr:uid="{00000000-0005-0000-0000-000097430000}"/>
    <cellStyle name="Normal 3 2 6 4 3 5 3 2" xfId="17336" xr:uid="{00000000-0005-0000-0000-000098430000}"/>
    <cellStyle name="Normal 3 2 6 4 3 5 4" xfId="17337" xr:uid="{00000000-0005-0000-0000-000099430000}"/>
    <cellStyle name="Normal 3 2 6 4 3 6" xfId="17338" xr:uid="{00000000-0005-0000-0000-00009A430000}"/>
    <cellStyle name="Normal 3 2 6 4 3 6 2" xfId="17339" xr:uid="{00000000-0005-0000-0000-00009B430000}"/>
    <cellStyle name="Normal 3 2 6 4 3 6 2 2" xfId="17340" xr:uid="{00000000-0005-0000-0000-00009C430000}"/>
    <cellStyle name="Normal 3 2 6 4 3 6 3" xfId="17341" xr:uid="{00000000-0005-0000-0000-00009D430000}"/>
    <cellStyle name="Normal 3 2 6 4 3 7" xfId="17342" xr:uid="{00000000-0005-0000-0000-00009E430000}"/>
    <cellStyle name="Normal 3 2 6 4 3 7 2" xfId="17343" xr:uid="{00000000-0005-0000-0000-00009F430000}"/>
    <cellStyle name="Normal 3 2 6 4 3 8" xfId="17344" xr:uid="{00000000-0005-0000-0000-0000A0430000}"/>
    <cellStyle name="Normal 3 2 6 4 4" xfId="17345" xr:uid="{00000000-0005-0000-0000-0000A1430000}"/>
    <cellStyle name="Normal 3 2 6 4 4 2" xfId="17346" xr:uid="{00000000-0005-0000-0000-0000A2430000}"/>
    <cellStyle name="Normal 3 2 6 4 4 2 2" xfId="17347" xr:uid="{00000000-0005-0000-0000-0000A3430000}"/>
    <cellStyle name="Normal 3 2 6 4 4 2 2 2" xfId="17348" xr:uid="{00000000-0005-0000-0000-0000A4430000}"/>
    <cellStyle name="Normal 3 2 6 4 4 2 2 2 2" xfId="17349" xr:uid="{00000000-0005-0000-0000-0000A5430000}"/>
    <cellStyle name="Normal 3 2 6 4 4 2 2 2 2 2" xfId="17350" xr:uid="{00000000-0005-0000-0000-0000A6430000}"/>
    <cellStyle name="Normal 3 2 6 4 4 2 2 2 2 2 2" xfId="17351" xr:uid="{00000000-0005-0000-0000-0000A7430000}"/>
    <cellStyle name="Normal 3 2 6 4 4 2 2 2 2 3" xfId="17352" xr:uid="{00000000-0005-0000-0000-0000A8430000}"/>
    <cellStyle name="Normal 3 2 6 4 4 2 2 2 3" xfId="17353" xr:uid="{00000000-0005-0000-0000-0000A9430000}"/>
    <cellStyle name="Normal 3 2 6 4 4 2 2 2 3 2" xfId="17354" xr:uid="{00000000-0005-0000-0000-0000AA430000}"/>
    <cellStyle name="Normal 3 2 6 4 4 2 2 2 4" xfId="17355" xr:uid="{00000000-0005-0000-0000-0000AB430000}"/>
    <cellStyle name="Normal 3 2 6 4 4 2 2 3" xfId="17356" xr:uid="{00000000-0005-0000-0000-0000AC430000}"/>
    <cellStyle name="Normal 3 2 6 4 4 2 2 3 2" xfId="17357" xr:uid="{00000000-0005-0000-0000-0000AD430000}"/>
    <cellStyle name="Normal 3 2 6 4 4 2 2 3 2 2" xfId="17358" xr:uid="{00000000-0005-0000-0000-0000AE430000}"/>
    <cellStyle name="Normal 3 2 6 4 4 2 2 3 3" xfId="17359" xr:uid="{00000000-0005-0000-0000-0000AF430000}"/>
    <cellStyle name="Normal 3 2 6 4 4 2 2 4" xfId="17360" xr:uid="{00000000-0005-0000-0000-0000B0430000}"/>
    <cellStyle name="Normal 3 2 6 4 4 2 2 4 2" xfId="17361" xr:uid="{00000000-0005-0000-0000-0000B1430000}"/>
    <cellStyle name="Normal 3 2 6 4 4 2 2 5" xfId="17362" xr:uid="{00000000-0005-0000-0000-0000B2430000}"/>
    <cellStyle name="Normal 3 2 6 4 4 2 3" xfId="17363" xr:uid="{00000000-0005-0000-0000-0000B3430000}"/>
    <cellStyle name="Normal 3 2 6 4 4 2 3 2" xfId="17364" xr:uid="{00000000-0005-0000-0000-0000B4430000}"/>
    <cellStyle name="Normal 3 2 6 4 4 2 3 2 2" xfId="17365" xr:uid="{00000000-0005-0000-0000-0000B5430000}"/>
    <cellStyle name="Normal 3 2 6 4 4 2 3 2 2 2" xfId="17366" xr:uid="{00000000-0005-0000-0000-0000B6430000}"/>
    <cellStyle name="Normal 3 2 6 4 4 2 3 2 3" xfId="17367" xr:uid="{00000000-0005-0000-0000-0000B7430000}"/>
    <cellStyle name="Normal 3 2 6 4 4 2 3 3" xfId="17368" xr:uid="{00000000-0005-0000-0000-0000B8430000}"/>
    <cellStyle name="Normal 3 2 6 4 4 2 3 3 2" xfId="17369" xr:uid="{00000000-0005-0000-0000-0000B9430000}"/>
    <cellStyle name="Normal 3 2 6 4 4 2 3 4" xfId="17370" xr:uid="{00000000-0005-0000-0000-0000BA430000}"/>
    <cellStyle name="Normal 3 2 6 4 4 2 4" xfId="17371" xr:uid="{00000000-0005-0000-0000-0000BB430000}"/>
    <cellStyle name="Normal 3 2 6 4 4 2 4 2" xfId="17372" xr:uid="{00000000-0005-0000-0000-0000BC430000}"/>
    <cellStyle name="Normal 3 2 6 4 4 2 4 2 2" xfId="17373" xr:uid="{00000000-0005-0000-0000-0000BD430000}"/>
    <cellStyle name="Normal 3 2 6 4 4 2 4 3" xfId="17374" xr:uid="{00000000-0005-0000-0000-0000BE430000}"/>
    <cellStyle name="Normal 3 2 6 4 4 2 5" xfId="17375" xr:uid="{00000000-0005-0000-0000-0000BF430000}"/>
    <cellStyle name="Normal 3 2 6 4 4 2 5 2" xfId="17376" xr:uid="{00000000-0005-0000-0000-0000C0430000}"/>
    <cellStyle name="Normal 3 2 6 4 4 2 6" xfId="17377" xr:uid="{00000000-0005-0000-0000-0000C1430000}"/>
    <cellStyle name="Normal 3 2 6 4 4 3" xfId="17378" xr:uid="{00000000-0005-0000-0000-0000C2430000}"/>
    <cellStyle name="Normal 3 2 6 4 4 3 2" xfId="17379" xr:uid="{00000000-0005-0000-0000-0000C3430000}"/>
    <cellStyle name="Normal 3 2 6 4 4 3 2 2" xfId="17380" xr:uid="{00000000-0005-0000-0000-0000C4430000}"/>
    <cellStyle name="Normal 3 2 6 4 4 3 2 2 2" xfId="17381" xr:uid="{00000000-0005-0000-0000-0000C5430000}"/>
    <cellStyle name="Normal 3 2 6 4 4 3 2 2 2 2" xfId="17382" xr:uid="{00000000-0005-0000-0000-0000C6430000}"/>
    <cellStyle name="Normal 3 2 6 4 4 3 2 2 3" xfId="17383" xr:uid="{00000000-0005-0000-0000-0000C7430000}"/>
    <cellStyle name="Normal 3 2 6 4 4 3 2 3" xfId="17384" xr:uid="{00000000-0005-0000-0000-0000C8430000}"/>
    <cellStyle name="Normal 3 2 6 4 4 3 2 3 2" xfId="17385" xr:uid="{00000000-0005-0000-0000-0000C9430000}"/>
    <cellStyle name="Normal 3 2 6 4 4 3 2 4" xfId="17386" xr:uid="{00000000-0005-0000-0000-0000CA430000}"/>
    <cellStyle name="Normal 3 2 6 4 4 3 3" xfId="17387" xr:uid="{00000000-0005-0000-0000-0000CB430000}"/>
    <cellStyle name="Normal 3 2 6 4 4 3 3 2" xfId="17388" xr:uid="{00000000-0005-0000-0000-0000CC430000}"/>
    <cellStyle name="Normal 3 2 6 4 4 3 3 2 2" xfId="17389" xr:uid="{00000000-0005-0000-0000-0000CD430000}"/>
    <cellStyle name="Normal 3 2 6 4 4 3 3 3" xfId="17390" xr:uid="{00000000-0005-0000-0000-0000CE430000}"/>
    <cellStyle name="Normal 3 2 6 4 4 3 4" xfId="17391" xr:uid="{00000000-0005-0000-0000-0000CF430000}"/>
    <cellStyle name="Normal 3 2 6 4 4 3 4 2" xfId="17392" xr:uid="{00000000-0005-0000-0000-0000D0430000}"/>
    <cellStyle name="Normal 3 2 6 4 4 3 5" xfId="17393" xr:uid="{00000000-0005-0000-0000-0000D1430000}"/>
    <cellStyle name="Normal 3 2 6 4 4 4" xfId="17394" xr:uid="{00000000-0005-0000-0000-0000D2430000}"/>
    <cellStyle name="Normal 3 2 6 4 4 4 2" xfId="17395" xr:uid="{00000000-0005-0000-0000-0000D3430000}"/>
    <cellStyle name="Normal 3 2 6 4 4 4 2 2" xfId="17396" xr:uid="{00000000-0005-0000-0000-0000D4430000}"/>
    <cellStyle name="Normal 3 2 6 4 4 4 2 2 2" xfId="17397" xr:uid="{00000000-0005-0000-0000-0000D5430000}"/>
    <cellStyle name="Normal 3 2 6 4 4 4 2 3" xfId="17398" xr:uid="{00000000-0005-0000-0000-0000D6430000}"/>
    <cellStyle name="Normal 3 2 6 4 4 4 3" xfId="17399" xr:uid="{00000000-0005-0000-0000-0000D7430000}"/>
    <cellStyle name="Normal 3 2 6 4 4 4 3 2" xfId="17400" xr:uid="{00000000-0005-0000-0000-0000D8430000}"/>
    <cellStyle name="Normal 3 2 6 4 4 4 4" xfId="17401" xr:uid="{00000000-0005-0000-0000-0000D9430000}"/>
    <cellStyle name="Normal 3 2 6 4 4 5" xfId="17402" xr:uid="{00000000-0005-0000-0000-0000DA430000}"/>
    <cellStyle name="Normal 3 2 6 4 4 5 2" xfId="17403" xr:uid="{00000000-0005-0000-0000-0000DB430000}"/>
    <cellStyle name="Normal 3 2 6 4 4 5 2 2" xfId="17404" xr:uid="{00000000-0005-0000-0000-0000DC430000}"/>
    <cellStyle name="Normal 3 2 6 4 4 5 2 2 2" xfId="17405" xr:uid="{00000000-0005-0000-0000-0000DD430000}"/>
    <cellStyle name="Normal 3 2 6 4 4 5 2 3" xfId="17406" xr:uid="{00000000-0005-0000-0000-0000DE430000}"/>
    <cellStyle name="Normal 3 2 6 4 4 5 3" xfId="17407" xr:uid="{00000000-0005-0000-0000-0000DF430000}"/>
    <cellStyle name="Normal 3 2 6 4 4 5 3 2" xfId="17408" xr:uid="{00000000-0005-0000-0000-0000E0430000}"/>
    <cellStyle name="Normal 3 2 6 4 4 5 4" xfId="17409" xr:uid="{00000000-0005-0000-0000-0000E1430000}"/>
    <cellStyle name="Normal 3 2 6 4 4 6" xfId="17410" xr:uid="{00000000-0005-0000-0000-0000E2430000}"/>
    <cellStyle name="Normal 3 2 6 4 4 6 2" xfId="17411" xr:uid="{00000000-0005-0000-0000-0000E3430000}"/>
    <cellStyle name="Normal 3 2 6 4 4 6 2 2" xfId="17412" xr:uid="{00000000-0005-0000-0000-0000E4430000}"/>
    <cellStyle name="Normal 3 2 6 4 4 6 3" xfId="17413" xr:uid="{00000000-0005-0000-0000-0000E5430000}"/>
    <cellStyle name="Normal 3 2 6 4 4 7" xfId="17414" xr:uid="{00000000-0005-0000-0000-0000E6430000}"/>
    <cellStyle name="Normal 3 2 6 4 4 7 2" xfId="17415" xr:uid="{00000000-0005-0000-0000-0000E7430000}"/>
    <cellStyle name="Normal 3 2 6 4 4 8" xfId="17416" xr:uid="{00000000-0005-0000-0000-0000E8430000}"/>
    <cellStyle name="Normal 3 2 6 4 5" xfId="17417" xr:uid="{00000000-0005-0000-0000-0000E9430000}"/>
    <cellStyle name="Normal 3 2 6 4 5 2" xfId="17418" xr:uid="{00000000-0005-0000-0000-0000EA430000}"/>
    <cellStyle name="Normal 3 2 6 4 5 2 2" xfId="17419" xr:uid="{00000000-0005-0000-0000-0000EB430000}"/>
    <cellStyle name="Normal 3 2 6 4 5 2 2 2" xfId="17420" xr:uid="{00000000-0005-0000-0000-0000EC430000}"/>
    <cellStyle name="Normal 3 2 6 4 5 2 2 2 2" xfId="17421" xr:uid="{00000000-0005-0000-0000-0000ED430000}"/>
    <cellStyle name="Normal 3 2 6 4 5 2 2 2 2 2" xfId="17422" xr:uid="{00000000-0005-0000-0000-0000EE430000}"/>
    <cellStyle name="Normal 3 2 6 4 5 2 2 2 2 2 2" xfId="17423" xr:uid="{00000000-0005-0000-0000-0000EF430000}"/>
    <cellStyle name="Normal 3 2 6 4 5 2 2 2 2 3" xfId="17424" xr:uid="{00000000-0005-0000-0000-0000F0430000}"/>
    <cellStyle name="Normal 3 2 6 4 5 2 2 2 3" xfId="17425" xr:uid="{00000000-0005-0000-0000-0000F1430000}"/>
    <cellStyle name="Normal 3 2 6 4 5 2 2 2 3 2" xfId="17426" xr:uid="{00000000-0005-0000-0000-0000F2430000}"/>
    <cellStyle name="Normal 3 2 6 4 5 2 2 2 4" xfId="17427" xr:uid="{00000000-0005-0000-0000-0000F3430000}"/>
    <cellStyle name="Normal 3 2 6 4 5 2 2 3" xfId="17428" xr:uid="{00000000-0005-0000-0000-0000F4430000}"/>
    <cellStyle name="Normal 3 2 6 4 5 2 2 3 2" xfId="17429" xr:uid="{00000000-0005-0000-0000-0000F5430000}"/>
    <cellStyle name="Normal 3 2 6 4 5 2 2 3 2 2" xfId="17430" xr:uid="{00000000-0005-0000-0000-0000F6430000}"/>
    <cellStyle name="Normal 3 2 6 4 5 2 2 3 3" xfId="17431" xr:uid="{00000000-0005-0000-0000-0000F7430000}"/>
    <cellStyle name="Normal 3 2 6 4 5 2 2 4" xfId="17432" xr:uid="{00000000-0005-0000-0000-0000F8430000}"/>
    <cellStyle name="Normal 3 2 6 4 5 2 2 4 2" xfId="17433" xr:uid="{00000000-0005-0000-0000-0000F9430000}"/>
    <cellStyle name="Normal 3 2 6 4 5 2 2 5" xfId="17434" xr:uid="{00000000-0005-0000-0000-0000FA430000}"/>
    <cellStyle name="Normal 3 2 6 4 5 2 3" xfId="17435" xr:uid="{00000000-0005-0000-0000-0000FB430000}"/>
    <cellStyle name="Normal 3 2 6 4 5 2 3 2" xfId="17436" xr:uid="{00000000-0005-0000-0000-0000FC430000}"/>
    <cellStyle name="Normal 3 2 6 4 5 2 3 2 2" xfId="17437" xr:uid="{00000000-0005-0000-0000-0000FD430000}"/>
    <cellStyle name="Normal 3 2 6 4 5 2 3 2 2 2" xfId="17438" xr:uid="{00000000-0005-0000-0000-0000FE430000}"/>
    <cellStyle name="Normal 3 2 6 4 5 2 3 2 3" xfId="17439" xr:uid="{00000000-0005-0000-0000-0000FF430000}"/>
    <cellStyle name="Normal 3 2 6 4 5 2 3 3" xfId="17440" xr:uid="{00000000-0005-0000-0000-000000440000}"/>
    <cellStyle name="Normal 3 2 6 4 5 2 3 3 2" xfId="17441" xr:uid="{00000000-0005-0000-0000-000001440000}"/>
    <cellStyle name="Normal 3 2 6 4 5 2 3 4" xfId="17442" xr:uid="{00000000-0005-0000-0000-000002440000}"/>
    <cellStyle name="Normal 3 2 6 4 5 2 4" xfId="17443" xr:uid="{00000000-0005-0000-0000-000003440000}"/>
    <cellStyle name="Normal 3 2 6 4 5 2 4 2" xfId="17444" xr:uid="{00000000-0005-0000-0000-000004440000}"/>
    <cellStyle name="Normal 3 2 6 4 5 2 4 2 2" xfId="17445" xr:uid="{00000000-0005-0000-0000-000005440000}"/>
    <cellStyle name="Normal 3 2 6 4 5 2 4 3" xfId="17446" xr:uid="{00000000-0005-0000-0000-000006440000}"/>
    <cellStyle name="Normal 3 2 6 4 5 2 5" xfId="17447" xr:uid="{00000000-0005-0000-0000-000007440000}"/>
    <cellStyle name="Normal 3 2 6 4 5 2 5 2" xfId="17448" xr:uid="{00000000-0005-0000-0000-000008440000}"/>
    <cellStyle name="Normal 3 2 6 4 5 2 6" xfId="17449" xr:uid="{00000000-0005-0000-0000-000009440000}"/>
    <cellStyle name="Normal 3 2 6 4 5 3" xfId="17450" xr:uid="{00000000-0005-0000-0000-00000A440000}"/>
    <cellStyle name="Normal 3 2 6 4 5 3 2" xfId="17451" xr:uid="{00000000-0005-0000-0000-00000B440000}"/>
    <cellStyle name="Normal 3 2 6 4 5 3 2 2" xfId="17452" xr:uid="{00000000-0005-0000-0000-00000C440000}"/>
    <cellStyle name="Normal 3 2 6 4 5 3 2 2 2" xfId="17453" xr:uid="{00000000-0005-0000-0000-00000D440000}"/>
    <cellStyle name="Normal 3 2 6 4 5 3 2 2 2 2" xfId="17454" xr:uid="{00000000-0005-0000-0000-00000E440000}"/>
    <cellStyle name="Normal 3 2 6 4 5 3 2 2 3" xfId="17455" xr:uid="{00000000-0005-0000-0000-00000F440000}"/>
    <cellStyle name="Normal 3 2 6 4 5 3 2 3" xfId="17456" xr:uid="{00000000-0005-0000-0000-000010440000}"/>
    <cellStyle name="Normal 3 2 6 4 5 3 2 3 2" xfId="17457" xr:uid="{00000000-0005-0000-0000-000011440000}"/>
    <cellStyle name="Normal 3 2 6 4 5 3 2 4" xfId="17458" xr:uid="{00000000-0005-0000-0000-000012440000}"/>
    <cellStyle name="Normal 3 2 6 4 5 3 3" xfId="17459" xr:uid="{00000000-0005-0000-0000-000013440000}"/>
    <cellStyle name="Normal 3 2 6 4 5 3 3 2" xfId="17460" xr:uid="{00000000-0005-0000-0000-000014440000}"/>
    <cellStyle name="Normal 3 2 6 4 5 3 3 2 2" xfId="17461" xr:uid="{00000000-0005-0000-0000-000015440000}"/>
    <cellStyle name="Normal 3 2 6 4 5 3 3 3" xfId="17462" xr:uid="{00000000-0005-0000-0000-000016440000}"/>
    <cellStyle name="Normal 3 2 6 4 5 3 4" xfId="17463" xr:uid="{00000000-0005-0000-0000-000017440000}"/>
    <cellStyle name="Normal 3 2 6 4 5 3 4 2" xfId="17464" xr:uid="{00000000-0005-0000-0000-000018440000}"/>
    <cellStyle name="Normal 3 2 6 4 5 3 5" xfId="17465" xr:uid="{00000000-0005-0000-0000-000019440000}"/>
    <cellStyle name="Normal 3 2 6 4 5 4" xfId="17466" xr:uid="{00000000-0005-0000-0000-00001A440000}"/>
    <cellStyle name="Normal 3 2 6 4 5 4 2" xfId="17467" xr:uid="{00000000-0005-0000-0000-00001B440000}"/>
    <cellStyle name="Normal 3 2 6 4 5 4 2 2" xfId="17468" xr:uid="{00000000-0005-0000-0000-00001C440000}"/>
    <cellStyle name="Normal 3 2 6 4 5 4 2 2 2" xfId="17469" xr:uid="{00000000-0005-0000-0000-00001D440000}"/>
    <cellStyle name="Normal 3 2 6 4 5 4 2 3" xfId="17470" xr:uid="{00000000-0005-0000-0000-00001E440000}"/>
    <cellStyle name="Normal 3 2 6 4 5 4 3" xfId="17471" xr:uid="{00000000-0005-0000-0000-00001F440000}"/>
    <cellStyle name="Normal 3 2 6 4 5 4 3 2" xfId="17472" xr:uid="{00000000-0005-0000-0000-000020440000}"/>
    <cellStyle name="Normal 3 2 6 4 5 4 4" xfId="17473" xr:uid="{00000000-0005-0000-0000-000021440000}"/>
    <cellStyle name="Normal 3 2 6 4 5 5" xfId="17474" xr:uid="{00000000-0005-0000-0000-000022440000}"/>
    <cellStyle name="Normal 3 2 6 4 5 5 2" xfId="17475" xr:uid="{00000000-0005-0000-0000-000023440000}"/>
    <cellStyle name="Normal 3 2 6 4 5 5 2 2" xfId="17476" xr:uid="{00000000-0005-0000-0000-000024440000}"/>
    <cellStyle name="Normal 3 2 6 4 5 5 3" xfId="17477" xr:uid="{00000000-0005-0000-0000-000025440000}"/>
    <cellStyle name="Normal 3 2 6 4 5 6" xfId="17478" xr:uid="{00000000-0005-0000-0000-000026440000}"/>
    <cellStyle name="Normal 3 2 6 4 5 6 2" xfId="17479" xr:uid="{00000000-0005-0000-0000-000027440000}"/>
    <cellStyle name="Normal 3 2 6 4 5 7" xfId="17480" xr:uid="{00000000-0005-0000-0000-000028440000}"/>
    <cellStyle name="Normal 3 2 6 4 6" xfId="17481" xr:uid="{00000000-0005-0000-0000-000029440000}"/>
    <cellStyle name="Normal 3 2 6 4 6 2" xfId="17482" xr:uid="{00000000-0005-0000-0000-00002A440000}"/>
    <cellStyle name="Normal 3 2 6 4 6 2 2" xfId="17483" xr:uid="{00000000-0005-0000-0000-00002B440000}"/>
    <cellStyle name="Normal 3 2 6 4 6 2 2 2" xfId="17484" xr:uid="{00000000-0005-0000-0000-00002C440000}"/>
    <cellStyle name="Normal 3 2 6 4 6 2 2 2 2" xfId="17485" xr:uid="{00000000-0005-0000-0000-00002D440000}"/>
    <cellStyle name="Normal 3 2 6 4 6 2 2 2 2 2" xfId="17486" xr:uid="{00000000-0005-0000-0000-00002E440000}"/>
    <cellStyle name="Normal 3 2 6 4 6 2 2 2 3" xfId="17487" xr:uid="{00000000-0005-0000-0000-00002F440000}"/>
    <cellStyle name="Normal 3 2 6 4 6 2 2 3" xfId="17488" xr:uid="{00000000-0005-0000-0000-000030440000}"/>
    <cellStyle name="Normal 3 2 6 4 6 2 2 3 2" xfId="17489" xr:uid="{00000000-0005-0000-0000-000031440000}"/>
    <cellStyle name="Normal 3 2 6 4 6 2 2 4" xfId="17490" xr:uid="{00000000-0005-0000-0000-000032440000}"/>
    <cellStyle name="Normal 3 2 6 4 6 2 3" xfId="17491" xr:uid="{00000000-0005-0000-0000-000033440000}"/>
    <cellStyle name="Normal 3 2 6 4 6 2 3 2" xfId="17492" xr:uid="{00000000-0005-0000-0000-000034440000}"/>
    <cellStyle name="Normal 3 2 6 4 6 2 3 2 2" xfId="17493" xr:uid="{00000000-0005-0000-0000-000035440000}"/>
    <cellStyle name="Normal 3 2 6 4 6 2 3 3" xfId="17494" xr:uid="{00000000-0005-0000-0000-000036440000}"/>
    <cellStyle name="Normal 3 2 6 4 6 2 4" xfId="17495" xr:uid="{00000000-0005-0000-0000-000037440000}"/>
    <cellStyle name="Normal 3 2 6 4 6 2 4 2" xfId="17496" xr:uid="{00000000-0005-0000-0000-000038440000}"/>
    <cellStyle name="Normal 3 2 6 4 6 2 5" xfId="17497" xr:uid="{00000000-0005-0000-0000-000039440000}"/>
    <cellStyle name="Normal 3 2 6 4 6 3" xfId="17498" xr:uid="{00000000-0005-0000-0000-00003A440000}"/>
    <cellStyle name="Normal 3 2 6 4 6 3 2" xfId="17499" xr:uid="{00000000-0005-0000-0000-00003B440000}"/>
    <cellStyle name="Normal 3 2 6 4 6 3 2 2" xfId="17500" xr:uid="{00000000-0005-0000-0000-00003C440000}"/>
    <cellStyle name="Normal 3 2 6 4 6 3 2 2 2" xfId="17501" xr:uid="{00000000-0005-0000-0000-00003D440000}"/>
    <cellStyle name="Normal 3 2 6 4 6 3 2 3" xfId="17502" xr:uid="{00000000-0005-0000-0000-00003E440000}"/>
    <cellStyle name="Normal 3 2 6 4 6 3 3" xfId="17503" xr:uid="{00000000-0005-0000-0000-00003F440000}"/>
    <cellStyle name="Normal 3 2 6 4 6 3 3 2" xfId="17504" xr:uid="{00000000-0005-0000-0000-000040440000}"/>
    <cellStyle name="Normal 3 2 6 4 6 3 4" xfId="17505" xr:uid="{00000000-0005-0000-0000-000041440000}"/>
    <cellStyle name="Normal 3 2 6 4 6 4" xfId="17506" xr:uid="{00000000-0005-0000-0000-000042440000}"/>
    <cellStyle name="Normal 3 2 6 4 6 4 2" xfId="17507" xr:uid="{00000000-0005-0000-0000-000043440000}"/>
    <cellStyle name="Normal 3 2 6 4 6 4 2 2" xfId="17508" xr:uid="{00000000-0005-0000-0000-000044440000}"/>
    <cellStyle name="Normal 3 2 6 4 6 4 3" xfId="17509" xr:uid="{00000000-0005-0000-0000-000045440000}"/>
    <cellStyle name="Normal 3 2 6 4 6 5" xfId="17510" xr:uid="{00000000-0005-0000-0000-000046440000}"/>
    <cellStyle name="Normal 3 2 6 4 6 5 2" xfId="17511" xr:uid="{00000000-0005-0000-0000-000047440000}"/>
    <cellStyle name="Normal 3 2 6 4 6 6" xfId="17512" xr:uid="{00000000-0005-0000-0000-000048440000}"/>
    <cellStyle name="Normal 3 2 6 4 7" xfId="17513" xr:uid="{00000000-0005-0000-0000-000049440000}"/>
    <cellStyle name="Normal 3 2 6 4 7 2" xfId="17514" xr:uid="{00000000-0005-0000-0000-00004A440000}"/>
    <cellStyle name="Normal 3 2 6 4 7 2 2" xfId="17515" xr:uid="{00000000-0005-0000-0000-00004B440000}"/>
    <cellStyle name="Normal 3 2 6 4 7 2 2 2" xfId="17516" xr:uid="{00000000-0005-0000-0000-00004C440000}"/>
    <cellStyle name="Normal 3 2 6 4 7 2 2 2 2" xfId="17517" xr:uid="{00000000-0005-0000-0000-00004D440000}"/>
    <cellStyle name="Normal 3 2 6 4 7 2 2 3" xfId="17518" xr:uid="{00000000-0005-0000-0000-00004E440000}"/>
    <cellStyle name="Normal 3 2 6 4 7 2 3" xfId="17519" xr:uid="{00000000-0005-0000-0000-00004F440000}"/>
    <cellStyle name="Normal 3 2 6 4 7 2 3 2" xfId="17520" xr:uid="{00000000-0005-0000-0000-000050440000}"/>
    <cellStyle name="Normal 3 2 6 4 7 2 4" xfId="17521" xr:uid="{00000000-0005-0000-0000-000051440000}"/>
    <cellStyle name="Normal 3 2 6 4 7 3" xfId="17522" xr:uid="{00000000-0005-0000-0000-000052440000}"/>
    <cellStyle name="Normal 3 2 6 4 7 3 2" xfId="17523" xr:uid="{00000000-0005-0000-0000-000053440000}"/>
    <cellStyle name="Normal 3 2 6 4 7 3 2 2" xfId="17524" xr:uid="{00000000-0005-0000-0000-000054440000}"/>
    <cellStyle name="Normal 3 2 6 4 7 3 3" xfId="17525" xr:uid="{00000000-0005-0000-0000-000055440000}"/>
    <cellStyle name="Normal 3 2 6 4 7 4" xfId="17526" xr:uid="{00000000-0005-0000-0000-000056440000}"/>
    <cellStyle name="Normal 3 2 6 4 7 4 2" xfId="17527" xr:uid="{00000000-0005-0000-0000-000057440000}"/>
    <cellStyle name="Normal 3 2 6 4 7 5" xfId="17528" xr:uid="{00000000-0005-0000-0000-000058440000}"/>
    <cellStyle name="Normal 3 2 6 4 8" xfId="17529" xr:uid="{00000000-0005-0000-0000-000059440000}"/>
    <cellStyle name="Normal 3 2 6 4 8 2" xfId="17530" xr:uid="{00000000-0005-0000-0000-00005A440000}"/>
    <cellStyle name="Normal 3 2 6 4 8 2 2" xfId="17531" xr:uid="{00000000-0005-0000-0000-00005B440000}"/>
    <cellStyle name="Normal 3 2 6 4 8 2 2 2" xfId="17532" xr:uid="{00000000-0005-0000-0000-00005C440000}"/>
    <cellStyle name="Normal 3 2 6 4 8 2 3" xfId="17533" xr:uid="{00000000-0005-0000-0000-00005D440000}"/>
    <cellStyle name="Normal 3 2 6 4 8 3" xfId="17534" xr:uid="{00000000-0005-0000-0000-00005E440000}"/>
    <cellStyle name="Normal 3 2 6 4 8 3 2" xfId="17535" xr:uid="{00000000-0005-0000-0000-00005F440000}"/>
    <cellStyle name="Normal 3 2 6 4 8 4" xfId="17536" xr:uid="{00000000-0005-0000-0000-000060440000}"/>
    <cellStyle name="Normal 3 2 6 4 9" xfId="17537" xr:uid="{00000000-0005-0000-0000-000061440000}"/>
    <cellStyle name="Normal 3 2 6 4 9 2" xfId="17538" xr:uid="{00000000-0005-0000-0000-000062440000}"/>
    <cellStyle name="Normal 3 2 6 4 9 2 2" xfId="17539" xr:uid="{00000000-0005-0000-0000-000063440000}"/>
    <cellStyle name="Normal 3 2 6 4 9 2 2 2" xfId="17540" xr:uid="{00000000-0005-0000-0000-000064440000}"/>
    <cellStyle name="Normal 3 2 6 4 9 2 3" xfId="17541" xr:uid="{00000000-0005-0000-0000-000065440000}"/>
    <cellStyle name="Normal 3 2 6 4 9 3" xfId="17542" xr:uid="{00000000-0005-0000-0000-000066440000}"/>
    <cellStyle name="Normal 3 2 6 4 9 3 2" xfId="17543" xr:uid="{00000000-0005-0000-0000-000067440000}"/>
    <cellStyle name="Normal 3 2 6 4 9 4" xfId="17544" xr:uid="{00000000-0005-0000-0000-000068440000}"/>
    <cellStyle name="Normal 3 2 6 5" xfId="17545" xr:uid="{00000000-0005-0000-0000-000069440000}"/>
    <cellStyle name="Normal 3 2 6 5 10" xfId="17546" xr:uid="{00000000-0005-0000-0000-00006A440000}"/>
    <cellStyle name="Normal 3 2 6 5 10 2" xfId="17547" xr:uid="{00000000-0005-0000-0000-00006B440000}"/>
    <cellStyle name="Normal 3 2 6 5 10 2 2" xfId="17548" xr:uid="{00000000-0005-0000-0000-00006C440000}"/>
    <cellStyle name="Normal 3 2 6 5 10 3" xfId="17549" xr:uid="{00000000-0005-0000-0000-00006D440000}"/>
    <cellStyle name="Normal 3 2 6 5 11" xfId="17550" xr:uid="{00000000-0005-0000-0000-00006E440000}"/>
    <cellStyle name="Normal 3 2 6 5 11 2" xfId="17551" xr:uid="{00000000-0005-0000-0000-00006F440000}"/>
    <cellStyle name="Normal 3 2 6 5 12" xfId="17552" xr:uid="{00000000-0005-0000-0000-000070440000}"/>
    <cellStyle name="Normal 3 2 6 5 2" xfId="17553" xr:uid="{00000000-0005-0000-0000-000071440000}"/>
    <cellStyle name="Normal 3 2 6 5 2 2" xfId="17554" xr:uid="{00000000-0005-0000-0000-000072440000}"/>
    <cellStyle name="Normal 3 2 6 5 2 2 2" xfId="17555" xr:uid="{00000000-0005-0000-0000-000073440000}"/>
    <cellStyle name="Normal 3 2 6 5 2 2 2 2" xfId="17556" xr:uid="{00000000-0005-0000-0000-000074440000}"/>
    <cellStyle name="Normal 3 2 6 5 2 2 2 2 2" xfId="17557" xr:uid="{00000000-0005-0000-0000-000075440000}"/>
    <cellStyle name="Normal 3 2 6 5 2 2 2 2 2 2" xfId="17558" xr:uid="{00000000-0005-0000-0000-000076440000}"/>
    <cellStyle name="Normal 3 2 6 5 2 2 2 2 2 2 2" xfId="17559" xr:uid="{00000000-0005-0000-0000-000077440000}"/>
    <cellStyle name="Normal 3 2 6 5 2 2 2 2 2 3" xfId="17560" xr:uid="{00000000-0005-0000-0000-000078440000}"/>
    <cellStyle name="Normal 3 2 6 5 2 2 2 2 3" xfId="17561" xr:uid="{00000000-0005-0000-0000-000079440000}"/>
    <cellStyle name="Normal 3 2 6 5 2 2 2 2 3 2" xfId="17562" xr:uid="{00000000-0005-0000-0000-00007A440000}"/>
    <cellStyle name="Normal 3 2 6 5 2 2 2 2 4" xfId="17563" xr:uid="{00000000-0005-0000-0000-00007B440000}"/>
    <cellStyle name="Normal 3 2 6 5 2 2 2 3" xfId="17564" xr:uid="{00000000-0005-0000-0000-00007C440000}"/>
    <cellStyle name="Normal 3 2 6 5 2 2 2 3 2" xfId="17565" xr:uid="{00000000-0005-0000-0000-00007D440000}"/>
    <cellStyle name="Normal 3 2 6 5 2 2 2 3 2 2" xfId="17566" xr:uid="{00000000-0005-0000-0000-00007E440000}"/>
    <cellStyle name="Normal 3 2 6 5 2 2 2 3 3" xfId="17567" xr:uid="{00000000-0005-0000-0000-00007F440000}"/>
    <cellStyle name="Normal 3 2 6 5 2 2 2 4" xfId="17568" xr:uid="{00000000-0005-0000-0000-000080440000}"/>
    <cellStyle name="Normal 3 2 6 5 2 2 2 4 2" xfId="17569" xr:uid="{00000000-0005-0000-0000-000081440000}"/>
    <cellStyle name="Normal 3 2 6 5 2 2 2 5" xfId="17570" xr:uid="{00000000-0005-0000-0000-000082440000}"/>
    <cellStyle name="Normal 3 2 6 5 2 2 3" xfId="17571" xr:uid="{00000000-0005-0000-0000-000083440000}"/>
    <cellStyle name="Normal 3 2 6 5 2 2 3 2" xfId="17572" xr:uid="{00000000-0005-0000-0000-000084440000}"/>
    <cellStyle name="Normal 3 2 6 5 2 2 3 2 2" xfId="17573" xr:uid="{00000000-0005-0000-0000-000085440000}"/>
    <cellStyle name="Normal 3 2 6 5 2 2 3 2 2 2" xfId="17574" xr:uid="{00000000-0005-0000-0000-000086440000}"/>
    <cellStyle name="Normal 3 2 6 5 2 2 3 2 3" xfId="17575" xr:uid="{00000000-0005-0000-0000-000087440000}"/>
    <cellStyle name="Normal 3 2 6 5 2 2 3 3" xfId="17576" xr:uid="{00000000-0005-0000-0000-000088440000}"/>
    <cellStyle name="Normal 3 2 6 5 2 2 3 3 2" xfId="17577" xr:uid="{00000000-0005-0000-0000-000089440000}"/>
    <cellStyle name="Normal 3 2 6 5 2 2 3 4" xfId="17578" xr:uid="{00000000-0005-0000-0000-00008A440000}"/>
    <cellStyle name="Normal 3 2 6 5 2 2 4" xfId="17579" xr:uid="{00000000-0005-0000-0000-00008B440000}"/>
    <cellStyle name="Normal 3 2 6 5 2 2 4 2" xfId="17580" xr:uid="{00000000-0005-0000-0000-00008C440000}"/>
    <cellStyle name="Normal 3 2 6 5 2 2 4 2 2" xfId="17581" xr:uid="{00000000-0005-0000-0000-00008D440000}"/>
    <cellStyle name="Normal 3 2 6 5 2 2 4 3" xfId="17582" xr:uid="{00000000-0005-0000-0000-00008E440000}"/>
    <cellStyle name="Normal 3 2 6 5 2 2 5" xfId="17583" xr:uid="{00000000-0005-0000-0000-00008F440000}"/>
    <cellStyle name="Normal 3 2 6 5 2 2 5 2" xfId="17584" xr:uid="{00000000-0005-0000-0000-000090440000}"/>
    <cellStyle name="Normal 3 2 6 5 2 2 6" xfId="17585" xr:uid="{00000000-0005-0000-0000-000091440000}"/>
    <cellStyle name="Normal 3 2 6 5 2 3" xfId="17586" xr:uid="{00000000-0005-0000-0000-000092440000}"/>
    <cellStyle name="Normal 3 2 6 5 2 3 2" xfId="17587" xr:uid="{00000000-0005-0000-0000-000093440000}"/>
    <cellStyle name="Normal 3 2 6 5 2 3 2 2" xfId="17588" xr:uid="{00000000-0005-0000-0000-000094440000}"/>
    <cellStyle name="Normal 3 2 6 5 2 3 2 2 2" xfId="17589" xr:uid="{00000000-0005-0000-0000-000095440000}"/>
    <cellStyle name="Normal 3 2 6 5 2 3 2 2 2 2" xfId="17590" xr:uid="{00000000-0005-0000-0000-000096440000}"/>
    <cellStyle name="Normal 3 2 6 5 2 3 2 2 3" xfId="17591" xr:uid="{00000000-0005-0000-0000-000097440000}"/>
    <cellStyle name="Normal 3 2 6 5 2 3 2 3" xfId="17592" xr:uid="{00000000-0005-0000-0000-000098440000}"/>
    <cellStyle name="Normal 3 2 6 5 2 3 2 3 2" xfId="17593" xr:uid="{00000000-0005-0000-0000-000099440000}"/>
    <cellStyle name="Normal 3 2 6 5 2 3 2 4" xfId="17594" xr:uid="{00000000-0005-0000-0000-00009A440000}"/>
    <cellStyle name="Normal 3 2 6 5 2 3 3" xfId="17595" xr:uid="{00000000-0005-0000-0000-00009B440000}"/>
    <cellStyle name="Normal 3 2 6 5 2 3 3 2" xfId="17596" xr:uid="{00000000-0005-0000-0000-00009C440000}"/>
    <cellStyle name="Normal 3 2 6 5 2 3 3 2 2" xfId="17597" xr:uid="{00000000-0005-0000-0000-00009D440000}"/>
    <cellStyle name="Normal 3 2 6 5 2 3 3 3" xfId="17598" xr:uid="{00000000-0005-0000-0000-00009E440000}"/>
    <cellStyle name="Normal 3 2 6 5 2 3 4" xfId="17599" xr:uid="{00000000-0005-0000-0000-00009F440000}"/>
    <cellStyle name="Normal 3 2 6 5 2 3 4 2" xfId="17600" xr:uid="{00000000-0005-0000-0000-0000A0440000}"/>
    <cellStyle name="Normal 3 2 6 5 2 3 5" xfId="17601" xr:uid="{00000000-0005-0000-0000-0000A1440000}"/>
    <cellStyle name="Normal 3 2 6 5 2 4" xfId="17602" xr:uid="{00000000-0005-0000-0000-0000A2440000}"/>
    <cellStyle name="Normal 3 2 6 5 2 4 2" xfId="17603" xr:uid="{00000000-0005-0000-0000-0000A3440000}"/>
    <cellStyle name="Normal 3 2 6 5 2 4 2 2" xfId="17604" xr:uid="{00000000-0005-0000-0000-0000A4440000}"/>
    <cellStyle name="Normal 3 2 6 5 2 4 2 2 2" xfId="17605" xr:uid="{00000000-0005-0000-0000-0000A5440000}"/>
    <cellStyle name="Normal 3 2 6 5 2 4 2 3" xfId="17606" xr:uid="{00000000-0005-0000-0000-0000A6440000}"/>
    <cellStyle name="Normal 3 2 6 5 2 4 3" xfId="17607" xr:uid="{00000000-0005-0000-0000-0000A7440000}"/>
    <cellStyle name="Normal 3 2 6 5 2 4 3 2" xfId="17608" xr:uid="{00000000-0005-0000-0000-0000A8440000}"/>
    <cellStyle name="Normal 3 2 6 5 2 4 4" xfId="17609" xr:uid="{00000000-0005-0000-0000-0000A9440000}"/>
    <cellStyle name="Normal 3 2 6 5 2 5" xfId="17610" xr:uid="{00000000-0005-0000-0000-0000AA440000}"/>
    <cellStyle name="Normal 3 2 6 5 2 5 2" xfId="17611" xr:uid="{00000000-0005-0000-0000-0000AB440000}"/>
    <cellStyle name="Normal 3 2 6 5 2 5 2 2" xfId="17612" xr:uid="{00000000-0005-0000-0000-0000AC440000}"/>
    <cellStyle name="Normal 3 2 6 5 2 5 2 2 2" xfId="17613" xr:uid="{00000000-0005-0000-0000-0000AD440000}"/>
    <cellStyle name="Normal 3 2 6 5 2 5 2 3" xfId="17614" xr:uid="{00000000-0005-0000-0000-0000AE440000}"/>
    <cellStyle name="Normal 3 2 6 5 2 5 3" xfId="17615" xr:uid="{00000000-0005-0000-0000-0000AF440000}"/>
    <cellStyle name="Normal 3 2 6 5 2 5 3 2" xfId="17616" xr:uid="{00000000-0005-0000-0000-0000B0440000}"/>
    <cellStyle name="Normal 3 2 6 5 2 5 4" xfId="17617" xr:uid="{00000000-0005-0000-0000-0000B1440000}"/>
    <cellStyle name="Normal 3 2 6 5 2 6" xfId="17618" xr:uid="{00000000-0005-0000-0000-0000B2440000}"/>
    <cellStyle name="Normal 3 2 6 5 2 6 2" xfId="17619" xr:uid="{00000000-0005-0000-0000-0000B3440000}"/>
    <cellStyle name="Normal 3 2 6 5 2 6 2 2" xfId="17620" xr:uid="{00000000-0005-0000-0000-0000B4440000}"/>
    <cellStyle name="Normal 3 2 6 5 2 6 3" xfId="17621" xr:uid="{00000000-0005-0000-0000-0000B5440000}"/>
    <cellStyle name="Normal 3 2 6 5 2 7" xfId="17622" xr:uid="{00000000-0005-0000-0000-0000B6440000}"/>
    <cellStyle name="Normal 3 2 6 5 2 7 2" xfId="17623" xr:uid="{00000000-0005-0000-0000-0000B7440000}"/>
    <cellStyle name="Normal 3 2 6 5 2 8" xfId="17624" xr:uid="{00000000-0005-0000-0000-0000B8440000}"/>
    <cellStyle name="Normal 3 2 6 5 3" xfId="17625" xr:uid="{00000000-0005-0000-0000-0000B9440000}"/>
    <cellStyle name="Normal 3 2 6 5 3 2" xfId="17626" xr:uid="{00000000-0005-0000-0000-0000BA440000}"/>
    <cellStyle name="Normal 3 2 6 5 3 2 2" xfId="17627" xr:uid="{00000000-0005-0000-0000-0000BB440000}"/>
    <cellStyle name="Normal 3 2 6 5 3 2 2 2" xfId="17628" xr:uid="{00000000-0005-0000-0000-0000BC440000}"/>
    <cellStyle name="Normal 3 2 6 5 3 2 2 2 2" xfId="17629" xr:uid="{00000000-0005-0000-0000-0000BD440000}"/>
    <cellStyle name="Normal 3 2 6 5 3 2 2 2 2 2" xfId="17630" xr:uid="{00000000-0005-0000-0000-0000BE440000}"/>
    <cellStyle name="Normal 3 2 6 5 3 2 2 2 2 2 2" xfId="17631" xr:uid="{00000000-0005-0000-0000-0000BF440000}"/>
    <cellStyle name="Normal 3 2 6 5 3 2 2 2 2 3" xfId="17632" xr:uid="{00000000-0005-0000-0000-0000C0440000}"/>
    <cellStyle name="Normal 3 2 6 5 3 2 2 2 3" xfId="17633" xr:uid="{00000000-0005-0000-0000-0000C1440000}"/>
    <cellStyle name="Normal 3 2 6 5 3 2 2 2 3 2" xfId="17634" xr:uid="{00000000-0005-0000-0000-0000C2440000}"/>
    <cellStyle name="Normal 3 2 6 5 3 2 2 2 4" xfId="17635" xr:uid="{00000000-0005-0000-0000-0000C3440000}"/>
    <cellStyle name="Normal 3 2 6 5 3 2 2 3" xfId="17636" xr:uid="{00000000-0005-0000-0000-0000C4440000}"/>
    <cellStyle name="Normal 3 2 6 5 3 2 2 3 2" xfId="17637" xr:uid="{00000000-0005-0000-0000-0000C5440000}"/>
    <cellStyle name="Normal 3 2 6 5 3 2 2 3 2 2" xfId="17638" xr:uid="{00000000-0005-0000-0000-0000C6440000}"/>
    <cellStyle name="Normal 3 2 6 5 3 2 2 3 3" xfId="17639" xr:uid="{00000000-0005-0000-0000-0000C7440000}"/>
    <cellStyle name="Normal 3 2 6 5 3 2 2 4" xfId="17640" xr:uid="{00000000-0005-0000-0000-0000C8440000}"/>
    <cellStyle name="Normal 3 2 6 5 3 2 2 4 2" xfId="17641" xr:uid="{00000000-0005-0000-0000-0000C9440000}"/>
    <cellStyle name="Normal 3 2 6 5 3 2 2 5" xfId="17642" xr:uid="{00000000-0005-0000-0000-0000CA440000}"/>
    <cellStyle name="Normal 3 2 6 5 3 2 3" xfId="17643" xr:uid="{00000000-0005-0000-0000-0000CB440000}"/>
    <cellStyle name="Normal 3 2 6 5 3 2 3 2" xfId="17644" xr:uid="{00000000-0005-0000-0000-0000CC440000}"/>
    <cellStyle name="Normal 3 2 6 5 3 2 3 2 2" xfId="17645" xr:uid="{00000000-0005-0000-0000-0000CD440000}"/>
    <cellStyle name="Normal 3 2 6 5 3 2 3 2 2 2" xfId="17646" xr:uid="{00000000-0005-0000-0000-0000CE440000}"/>
    <cellStyle name="Normal 3 2 6 5 3 2 3 2 3" xfId="17647" xr:uid="{00000000-0005-0000-0000-0000CF440000}"/>
    <cellStyle name="Normal 3 2 6 5 3 2 3 3" xfId="17648" xr:uid="{00000000-0005-0000-0000-0000D0440000}"/>
    <cellStyle name="Normal 3 2 6 5 3 2 3 3 2" xfId="17649" xr:uid="{00000000-0005-0000-0000-0000D1440000}"/>
    <cellStyle name="Normal 3 2 6 5 3 2 3 4" xfId="17650" xr:uid="{00000000-0005-0000-0000-0000D2440000}"/>
    <cellStyle name="Normal 3 2 6 5 3 2 4" xfId="17651" xr:uid="{00000000-0005-0000-0000-0000D3440000}"/>
    <cellStyle name="Normal 3 2 6 5 3 2 4 2" xfId="17652" xr:uid="{00000000-0005-0000-0000-0000D4440000}"/>
    <cellStyle name="Normal 3 2 6 5 3 2 4 2 2" xfId="17653" xr:uid="{00000000-0005-0000-0000-0000D5440000}"/>
    <cellStyle name="Normal 3 2 6 5 3 2 4 3" xfId="17654" xr:uid="{00000000-0005-0000-0000-0000D6440000}"/>
    <cellStyle name="Normal 3 2 6 5 3 2 5" xfId="17655" xr:uid="{00000000-0005-0000-0000-0000D7440000}"/>
    <cellStyle name="Normal 3 2 6 5 3 2 5 2" xfId="17656" xr:uid="{00000000-0005-0000-0000-0000D8440000}"/>
    <cellStyle name="Normal 3 2 6 5 3 2 6" xfId="17657" xr:uid="{00000000-0005-0000-0000-0000D9440000}"/>
    <cellStyle name="Normal 3 2 6 5 3 3" xfId="17658" xr:uid="{00000000-0005-0000-0000-0000DA440000}"/>
    <cellStyle name="Normal 3 2 6 5 3 3 2" xfId="17659" xr:uid="{00000000-0005-0000-0000-0000DB440000}"/>
    <cellStyle name="Normal 3 2 6 5 3 3 2 2" xfId="17660" xr:uid="{00000000-0005-0000-0000-0000DC440000}"/>
    <cellStyle name="Normal 3 2 6 5 3 3 2 2 2" xfId="17661" xr:uid="{00000000-0005-0000-0000-0000DD440000}"/>
    <cellStyle name="Normal 3 2 6 5 3 3 2 2 2 2" xfId="17662" xr:uid="{00000000-0005-0000-0000-0000DE440000}"/>
    <cellStyle name="Normal 3 2 6 5 3 3 2 2 3" xfId="17663" xr:uid="{00000000-0005-0000-0000-0000DF440000}"/>
    <cellStyle name="Normal 3 2 6 5 3 3 2 3" xfId="17664" xr:uid="{00000000-0005-0000-0000-0000E0440000}"/>
    <cellStyle name="Normal 3 2 6 5 3 3 2 3 2" xfId="17665" xr:uid="{00000000-0005-0000-0000-0000E1440000}"/>
    <cellStyle name="Normal 3 2 6 5 3 3 2 4" xfId="17666" xr:uid="{00000000-0005-0000-0000-0000E2440000}"/>
    <cellStyle name="Normal 3 2 6 5 3 3 3" xfId="17667" xr:uid="{00000000-0005-0000-0000-0000E3440000}"/>
    <cellStyle name="Normal 3 2 6 5 3 3 3 2" xfId="17668" xr:uid="{00000000-0005-0000-0000-0000E4440000}"/>
    <cellStyle name="Normal 3 2 6 5 3 3 3 2 2" xfId="17669" xr:uid="{00000000-0005-0000-0000-0000E5440000}"/>
    <cellStyle name="Normal 3 2 6 5 3 3 3 3" xfId="17670" xr:uid="{00000000-0005-0000-0000-0000E6440000}"/>
    <cellStyle name="Normal 3 2 6 5 3 3 4" xfId="17671" xr:uid="{00000000-0005-0000-0000-0000E7440000}"/>
    <cellStyle name="Normal 3 2 6 5 3 3 4 2" xfId="17672" xr:uid="{00000000-0005-0000-0000-0000E8440000}"/>
    <cellStyle name="Normal 3 2 6 5 3 3 5" xfId="17673" xr:uid="{00000000-0005-0000-0000-0000E9440000}"/>
    <cellStyle name="Normal 3 2 6 5 3 4" xfId="17674" xr:uid="{00000000-0005-0000-0000-0000EA440000}"/>
    <cellStyle name="Normal 3 2 6 5 3 4 2" xfId="17675" xr:uid="{00000000-0005-0000-0000-0000EB440000}"/>
    <cellStyle name="Normal 3 2 6 5 3 4 2 2" xfId="17676" xr:uid="{00000000-0005-0000-0000-0000EC440000}"/>
    <cellStyle name="Normal 3 2 6 5 3 4 2 2 2" xfId="17677" xr:uid="{00000000-0005-0000-0000-0000ED440000}"/>
    <cellStyle name="Normal 3 2 6 5 3 4 2 3" xfId="17678" xr:uid="{00000000-0005-0000-0000-0000EE440000}"/>
    <cellStyle name="Normal 3 2 6 5 3 4 3" xfId="17679" xr:uid="{00000000-0005-0000-0000-0000EF440000}"/>
    <cellStyle name="Normal 3 2 6 5 3 4 3 2" xfId="17680" xr:uid="{00000000-0005-0000-0000-0000F0440000}"/>
    <cellStyle name="Normal 3 2 6 5 3 4 4" xfId="17681" xr:uid="{00000000-0005-0000-0000-0000F1440000}"/>
    <cellStyle name="Normal 3 2 6 5 3 5" xfId="17682" xr:uid="{00000000-0005-0000-0000-0000F2440000}"/>
    <cellStyle name="Normal 3 2 6 5 3 5 2" xfId="17683" xr:uid="{00000000-0005-0000-0000-0000F3440000}"/>
    <cellStyle name="Normal 3 2 6 5 3 5 2 2" xfId="17684" xr:uid="{00000000-0005-0000-0000-0000F4440000}"/>
    <cellStyle name="Normal 3 2 6 5 3 5 2 2 2" xfId="17685" xr:uid="{00000000-0005-0000-0000-0000F5440000}"/>
    <cellStyle name="Normal 3 2 6 5 3 5 2 3" xfId="17686" xr:uid="{00000000-0005-0000-0000-0000F6440000}"/>
    <cellStyle name="Normal 3 2 6 5 3 5 3" xfId="17687" xr:uid="{00000000-0005-0000-0000-0000F7440000}"/>
    <cellStyle name="Normal 3 2 6 5 3 5 3 2" xfId="17688" xr:uid="{00000000-0005-0000-0000-0000F8440000}"/>
    <cellStyle name="Normal 3 2 6 5 3 5 4" xfId="17689" xr:uid="{00000000-0005-0000-0000-0000F9440000}"/>
    <cellStyle name="Normal 3 2 6 5 3 6" xfId="17690" xr:uid="{00000000-0005-0000-0000-0000FA440000}"/>
    <cellStyle name="Normal 3 2 6 5 3 6 2" xfId="17691" xr:uid="{00000000-0005-0000-0000-0000FB440000}"/>
    <cellStyle name="Normal 3 2 6 5 3 6 2 2" xfId="17692" xr:uid="{00000000-0005-0000-0000-0000FC440000}"/>
    <cellStyle name="Normal 3 2 6 5 3 6 3" xfId="17693" xr:uid="{00000000-0005-0000-0000-0000FD440000}"/>
    <cellStyle name="Normal 3 2 6 5 3 7" xfId="17694" xr:uid="{00000000-0005-0000-0000-0000FE440000}"/>
    <cellStyle name="Normal 3 2 6 5 3 7 2" xfId="17695" xr:uid="{00000000-0005-0000-0000-0000FF440000}"/>
    <cellStyle name="Normal 3 2 6 5 3 8" xfId="17696" xr:uid="{00000000-0005-0000-0000-000000450000}"/>
    <cellStyle name="Normal 3 2 6 5 4" xfId="17697" xr:uid="{00000000-0005-0000-0000-000001450000}"/>
    <cellStyle name="Normal 3 2 6 5 4 2" xfId="17698" xr:uid="{00000000-0005-0000-0000-000002450000}"/>
    <cellStyle name="Normal 3 2 6 5 4 2 2" xfId="17699" xr:uid="{00000000-0005-0000-0000-000003450000}"/>
    <cellStyle name="Normal 3 2 6 5 4 2 2 2" xfId="17700" xr:uid="{00000000-0005-0000-0000-000004450000}"/>
    <cellStyle name="Normal 3 2 6 5 4 2 2 2 2" xfId="17701" xr:uid="{00000000-0005-0000-0000-000005450000}"/>
    <cellStyle name="Normal 3 2 6 5 4 2 2 2 2 2" xfId="17702" xr:uid="{00000000-0005-0000-0000-000006450000}"/>
    <cellStyle name="Normal 3 2 6 5 4 2 2 2 2 2 2" xfId="17703" xr:uid="{00000000-0005-0000-0000-000007450000}"/>
    <cellStyle name="Normal 3 2 6 5 4 2 2 2 2 3" xfId="17704" xr:uid="{00000000-0005-0000-0000-000008450000}"/>
    <cellStyle name="Normal 3 2 6 5 4 2 2 2 3" xfId="17705" xr:uid="{00000000-0005-0000-0000-000009450000}"/>
    <cellStyle name="Normal 3 2 6 5 4 2 2 2 3 2" xfId="17706" xr:uid="{00000000-0005-0000-0000-00000A450000}"/>
    <cellStyle name="Normal 3 2 6 5 4 2 2 2 4" xfId="17707" xr:uid="{00000000-0005-0000-0000-00000B450000}"/>
    <cellStyle name="Normal 3 2 6 5 4 2 2 3" xfId="17708" xr:uid="{00000000-0005-0000-0000-00000C450000}"/>
    <cellStyle name="Normal 3 2 6 5 4 2 2 3 2" xfId="17709" xr:uid="{00000000-0005-0000-0000-00000D450000}"/>
    <cellStyle name="Normal 3 2 6 5 4 2 2 3 2 2" xfId="17710" xr:uid="{00000000-0005-0000-0000-00000E450000}"/>
    <cellStyle name="Normal 3 2 6 5 4 2 2 3 3" xfId="17711" xr:uid="{00000000-0005-0000-0000-00000F450000}"/>
    <cellStyle name="Normal 3 2 6 5 4 2 2 4" xfId="17712" xr:uid="{00000000-0005-0000-0000-000010450000}"/>
    <cellStyle name="Normal 3 2 6 5 4 2 2 4 2" xfId="17713" xr:uid="{00000000-0005-0000-0000-000011450000}"/>
    <cellStyle name="Normal 3 2 6 5 4 2 2 5" xfId="17714" xr:uid="{00000000-0005-0000-0000-000012450000}"/>
    <cellStyle name="Normal 3 2 6 5 4 2 3" xfId="17715" xr:uid="{00000000-0005-0000-0000-000013450000}"/>
    <cellStyle name="Normal 3 2 6 5 4 2 3 2" xfId="17716" xr:uid="{00000000-0005-0000-0000-000014450000}"/>
    <cellStyle name="Normal 3 2 6 5 4 2 3 2 2" xfId="17717" xr:uid="{00000000-0005-0000-0000-000015450000}"/>
    <cellStyle name="Normal 3 2 6 5 4 2 3 2 2 2" xfId="17718" xr:uid="{00000000-0005-0000-0000-000016450000}"/>
    <cellStyle name="Normal 3 2 6 5 4 2 3 2 3" xfId="17719" xr:uid="{00000000-0005-0000-0000-000017450000}"/>
    <cellStyle name="Normal 3 2 6 5 4 2 3 3" xfId="17720" xr:uid="{00000000-0005-0000-0000-000018450000}"/>
    <cellStyle name="Normal 3 2 6 5 4 2 3 3 2" xfId="17721" xr:uid="{00000000-0005-0000-0000-000019450000}"/>
    <cellStyle name="Normal 3 2 6 5 4 2 3 4" xfId="17722" xr:uid="{00000000-0005-0000-0000-00001A450000}"/>
    <cellStyle name="Normal 3 2 6 5 4 2 4" xfId="17723" xr:uid="{00000000-0005-0000-0000-00001B450000}"/>
    <cellStyle name="Normal 3 2 6 5 4 2 4 2" xfId="17724" xr:uid="{00000000-0005-0000-0000-00001C450000}"/>
    <cellStyle name="Normal 3 2 6 5 4 2 4 2 2" xfId="17725" xr:uid="{00000000-0005-0000-0000-00001D450000}"/>
    <cellStyle name="Normal 3 2 6 5 4 2 4 3" xfId="17726" xr:uid="{00000000-0005-0000-0000-00001E450000}"/>
    <cellStyle name="Normal 3 2 6 5 4 2 5" xfId="17727" xr:uid="{00000000-0005-0000-0000-00001F450000}"/>
    <cellStyle name="Normal 3 2 6 5 4 2 5 2" xfId="17728" xr:uid="{00000000-0005-0000-0000-000020450000}"/>
    <cellStyle name="Normal 3 2 6 5 4 2 6" xfId="17729" xr:uid="{00000000-0005-0000-0000-000021450000}"/>
    <cellStyle name="Normal 3 2 6 5 4 3" xfId="17730" xr:uid="{00000000-0005-0000-0000-000022450000}"/>
    <cellStyle name="Normal 3 2 6 5 4 3 2" xfId="17731" xr:uid="{00000000-0005-0000-0000-000023450000}"/>
    <cellStyle name="Normal 3 2 6 5 4 3 2 2" xfId="17732" xr:uid="{00000000-0005-0000-0000-000024450000}"/>
    <cellStyle name="Normal 3 2 6 5 4 3 2 2 2" xfId="17733" xr:uid="{00000000-0005-0000-0000-000025450000}"/>
    <cellStyle name="Normal 3 2 6 5 4 3 2 2 2 2" xfId="17734" xr:uid="{00000000-0005-0000-0000-000026450000}"/>
    <cellStyle name="Normal 3 2 6 5 4 3 2 2 3" xfId="17735" xr:uid="{00000000-0005-0000-0000-000027450000}"/>
    <cellStyle name="Normal 3 2 6 5 4 3 2 3" xfId="17736" xr:uid="{00000000-0005-0000-0000-000028450000}"/>
    <cellStyle name="Normal 3 2 6 5 4 3 2 3 2" xfId="17737" xr:uid="{00000000-0005-0000-0000-000029450000}"/>
    <cellStyle name="Normal 3 2 6 5 4 3 2 4" xfId="17738" xr:uid="{00000000-0005-0000-0000-00002A450000}"/>
    <cellStyle name="Normal 3 2 6 5 4 3 3" xfId="17739" xr:uid="{00000000-0005-0000-0000-00002B450000}"/>
    <cellStyle name="Normal 3 2 6 5 4 3 3 2" xfId="17740" xr:uid="{00000000-0005-0000-0000-00002C450000}"/>
    <cellStyle name="Normal 3 2 6 5 4 3 3 2 2" xfId="17741" xr:uid="{00000000-0005-0000-0000-00002D450000}"/>
    <cellStyle name="Normal 3 2 6 5 4 3 3 3" xfId="17742" xr:uid="{00000000-0005-0000-0000-00002E450000}"/>
    <cellStyle name="Normal 3 2 6 5 4 3 4" xfId="17743" xr:uid="{00000000-0005-0000-0000-00002F450000}"/>
    <cellStyle name="Normal 3 2 6 5 4 3 4 2" xfId="17744" xr:uid="{00000000-0005-0000-0000-000030450000}"/>
    <cellStyle name="Normal 3 2 6 5 4 3 5" xfId="17745" xr:uid="{00000000-0005-0000-0000-000031450000}"/>
    <cellStyle name="Normal 3 2 6 5 4 4" xfId="17746" xr:uid="{00000000-0005-0000-0000-000032450000}"/>
    <cellStyle name="Normal 3 2 6 5 4 4 2" xfId="17747" xr:uid="{00000000-0005-0000-0000-000033450000}"/>
    <cellStyle name="Normal 3 2 6 5 4 4 2 2" xfId="17748" xr:uid="{00000000-0005-0000-0000-000034450000}"/>
    <cellStyle name="Normal 3 2 6 5 4 4 2 2 2" xfId="17749" xr:uid="{00000000-0005-0000-0000-000035450000}"/>
    <cellStyle name="Normal 3 2 6 5 4 4 2 3" xfId="17750" xr:uid="{00000000-0005-0000-0000-000036450000}"/>
    <cellStyle name="Normal 3 2 6 5 4 4 3" xfId="17751" xr:uid="{00000000-0005-0000-0000-000037450000}"/>
    <cellStyle name="Normal 3 2 6 5 4 4 3 2" xfId="17752" xr:uid="{00000000-0005-0000-0000-000038450000}"/>
    <cellStyle name="Normal 3 2 6 5 4 4 4" xfId="17753" xr:uid="{00000000-0005-0000-0000-000039450000}"/>
    <cellStyle name="Normal 3 2 6 5 4 5" xfId="17754" xr:uid="{00000000-0005-0000-0000-00003A450000}"/>
    <cellStyle name="Normal 3 2 6 5 4 5 2" xfId="17755" xr:uid="{00000000-0005-0000-0000-00003B450000}"/>
    <cellStyle name="Normal 3 2 6 5 4 5 2 2" xfId="17756" xr:uid="{00000000-0005-0000-0000-00003C450000}"/>
    <cellStyle name="Normal 3 2 6 5 4 5 2 2 2" xfId="17757" xr:uid="{00000000-0005-0000-0000-00003D450000}"/>
    <cellStyle name="Normal 3 2 6 5 4 5 2 3" xfId="17758" xr:uid="{00000000-0005-0000-0000-00003E450000}"/>
    <cellStyle name="Normal 3 2 6 5 4 5 3" xfId="17759" xr:uid="{00000000-0005-0000-0000-00003F450000}"/>
    <cellStyle name="Normal 3 2 6 5 4 5 3 2" xfId="17760" xr:uid="{00000000-0005-0000-0000-000040450000}"/>
    <cellStyle name="Normal 3 2 6 5 4 5 4" xfId="17761" xr:uid="{00000000-0005-0000-0000-000041450000}"/>
    <cellStyle name="Normal 3 2 6 5 4 6" xfId="17762" xr:uid="{00000000-0005-0000-0000-000042450000}"/>
    <cellStyle name="Normal 3 2 6 5 4 6 2" xfId="17763" xr:uid="{00000000-0005-0000-0000-000043450000}"/>
    <cellStyle name="Normal 3 2 6 5 4 6 2 2" xfId="17764" xr:uid="{00000000-0005-0000-0000-000044450000}"/>
    <cellStyle name="Normal 3 2 6 5 4 6 3" xfId="17765" xr:uid="{00000000-0005-0000-0000-000045450000}"/>
    <cellStyle name="Normal 3 2 6 5 4 7" xfId="17766" xr:uid="{00000000-0005-0000-0000-000046450000}"/>
    <cellStyle name="Normal 3 2 6 5 4 7 2" xfId="17767" xr:uid="{00000000-0005-0000-0000-000047450000}"/>
    <cellStyle name="Normal 3 2 6 5 4 8" xfId="17768" xr:uid="{00000000-0005-0000-0000-000048450000}"/>
    <cellStyle name="Normal 3 2 6 5 5" xfId="17769" xr:uid="{00000000-0005-0000-0000-000049450000}"/>
    <cellStyle name="Normal 3 2 6 5 5 2" xfId="17770" xr:uid="{00000000-0005-0000-0000-00004A450000}"/>
    <cellStyle name="Normal 3 2 6 5 5 2 2" xfId="17771" xr:uid="{00000000-0005-0000-0000-00004B450000}"/>
    <cellStyle name="Normal 3 2 6 5 5 2 2 2" xfId="17772" xr:uid="{00000000-0005-0000-0000-00004C450000}"/>
    <cellStyle name="Normal 3 2 6 5 5 2 2 2 2" xfId="17773" xr:uid="{00000000-0005-0000-0000-00004D450000}"/>
    <cellStyle name="Normal 3 2 6 5 5 2 2 2 2 2" xfId="17774" xr:uid="{00000000-0005-0000-0000-00004E450000}"/>
    <cellStyle name="Normal 3 2 6 5 5 2 2 2 2 2 2" xfId="17775" xr:uid="{00000000-0005-0000-0000-00004F450000}"/>
    <cellStyle name="Normal 3 2 6 5 5 2 2 2 2 3" xfId="17776" xr:uid="{00000000-0005-0000-0000-000050450000}"/>
    <cellStyle name="Normal 3 2 6 5 5 2 2 2 3" xfId="17777" xr:uid="{00000000-0005-0000-0000-000051450000}"/>
    <cellStyle name="Normal 3 2 6 5 5 2 2 2 3 2" xfId="17778" xr:uid="{00000000-0005-0000-0000-000052450000}"/>
    <cellStyle name="Normal 3 2 6 5 5 2 2 2 4" xfId="17779" xr:uid="{00000000-0005-0000-0000-000053450000}"/>
    <cellStyle name="Normal 3 2 6 5 5 2 2 3" xfId="17780" xr:uid="{00000000-0005-0000-0000-000054450000}"/>
    <cellStyle name="Normal 3 2 6 5 5 2 2 3 2" xfId="17781" xr:uid="{00000000-0005-0000-0000-000055450000}"/>
    <cellStyle name="Normal 3 2 6 5 5 2 2 3 2 2" xfId="17782" xr:uid="{00000000-0005-0000-0000-000056450000}"/>
    <cellStyle name="Normal 3 2 6 5 5 2 2 3 3" xfId="17783" xr:uid="{00000000-0005-0000-0000-000057450000}"/>
    <cellStyle name="Normal 3 2 6 5 5 2 2 4" xfId="17784" xr:uid="{00000000-0005-0000-0000-000058450000}"/>
    <cellStyle name="Normal 3 2 6 5 5 2 2 4 2" xfId="17785" xr:uid="{00000000-0005-0000-0000-000059450000}"/>
    <cellStyle name="Normal 3 2 6 5 5 2 2 5" xfId="17786" xr:uid="{00000000-0005-0000-0000-00005A450000}"/>
    <cellStyle name="Normal 3 2 6 5 5 2 3" xfId="17787" xr:uid="{00000000-0005-0000-0000-00005B450000}"/>
    <cellStyle name="Normal 3 2 6 5 5 2 3 2" xfId="17788" xr:uid="{00000000-0005-0000-0000-00005C450000}"/>
    <cellStyle name="Normal 3 2 6 5 5 2 3 2 2" xfId="17789" xr:uid="{00000000-0005-0000-0000-00005D450000}"/>
    <cellStyle name="Normal 3 2 6 5 5 2 3 2 2 2" xfId="17790" xr:uid="{00000000-0005-0000-0000-00005E450000}"/>
    <cellStyle name="Normal 3 2 6 5 5 2 3 2 3" xfId="17791" xr:uid="{00000000-0005-0000-0000-00005F450000}"/>
    <cellStyle name="Normal 3 2 6 5 5 2 3 3" xfId="17792" xr:uid="{00000000-0005-0000-0000-000060450000}"/>
    <cellStyle name="Normal 3 2 6 5 5 2 3 3 2" xfId="17793" xr:uid="{00000000-0005-0000-0000-000061450000}"/>
    <cellStyle name="Normal 3 2 6 5 5 2 3 4" xfId="17794" xr:uid="{00000000-0005-0000-0000-000062450000}"/>
    <cellStyle name="Normal 3 2 6 5 5 2 4" xfId="17795" xr:uid="{00000000-0005-0000-0000-000063450000}"/>
    <cellStyle name="Normal 3 2 6 5 5 2 4 2" xfId="17796" xr:uid="{00000000-0005-0000-0000-000064450000}"/>
    <cellStyle name="Normal 3 2 6 5 5 2 4 2 2" xfId="17797" xr:uid="{00000000-0005-0000-0000-000065450000}"/>
    <cellStyle name="Normal 3 2 6 5 5 2 4 3" xfId="17798" xr:uid="{00000000-0005-0000-0000-000066450000}"/>
    <cellStyle name="Normal 3 2 6 5 5 2 5" xfId="17799" xr:uid="{00000000-0005-0000-0000-000067450000}"/>
    <cellStyle name="Normal 3 2 6 5 5 2 5 2" xfId="17800" xr:uid="{00000000-0005-0000-0000-000068450000}"/>
    <cellStyle name="Normal 3 2 6 5 5 2 6" xfId="17801" xr:uid="{00000000-0005-0000-0000-000069450000}"/>
    <cellStyle name="Normal 3 2 6 5 5 3" xfId="17802" xr:uid="{00000000-0005-0000-0000-00006A450000}"/>
    <cellStyle name="Normal 3 2 6 5 5 3 2" xfId="17803" xr:uid="{00000000-0005-0000-0000-00006B450000}"/>
    <cellStyle name="Normal 3 2 6 5 5 3 2 2" xfId="17804" xr:uid="{00000000-0005-0000-0000-00006C450000}"/>
    <cellStyle name="Normal 3 2 6 5 5 3 2 2 2" xfId="17805" xr:uid="{00000000-0005-0000-0000-00006D450000}"/>
    <cellStyle name="Normal 3 2 6 5 5 3 2 2 2 2" xfId="17806" xr:uid="{00000000-0005-0000-0000-00006E450000}"/>
    <cellStyle name="Normal 3 2 6 5 5 3 2 2 3" xfId="17807" xr:uid="{00000000-0005-0000-0000-00006F450000}"/>
    <cellStyle name="Normal 3 2 6 5 5 3 2 3" xfId="17808" xr:uid="{00000000-0005-0000-0000-000070450000}"/>
    <cellStyle name="Normal 3 2 6 5 5 3 2 3 2" xfId="17809" xr:uid="{00000000-0005-0000-0000-000071450000}"/>
    <cellStyle name="Normal 3 2 6 5 5 3 2 4" xfId="17810" xr:uid="{00000000-0005-0000-0000-000072450000}"/>
    <cellStyle name="Normal 3 2 6 5 5 3 3" xfId="17811" xr:uid="{00000000-0005-0000-0000-000073450000}"/>
    <cellStyle name="Normal 3 2 6 5 5 3 3 2" xfId="17812" xr:uid="{00000000-0005-0000-0000-000074450000}"/>
    <cellStyle name="Normal 3 2 6 5 5 3 3 2 2" xfId="17813" xr:uid="{00000000-0005-0000-0000-000075450000}"/>
    <cellStyle name="Normal 3 2 6 5 5 3 3 3" xfId="17814" xr:uid="{00000000-0005-0000-0000-000076450000}"/>
    <cellStyle name="Normal 3 2 6 5 5 3 4" xfId="17815" xr:uid="{00000000-0005-0000-0000-000077450000}"/>
    <cellStyle name="Normal 3 2 6 5 5 3 4 2" xfId="17816" xr:uid="{00000000-0005-0000-0000-000078450000}"/>
    <cellStyle name="Normal 3 2 6 5 5 3 5" xfId="17817" xr:uid="{00000000-0005-0000-0000-000079450000}"/>
    <cellStyle name="Normal 3 2 6 5 5 4" xfId="17818" xr:uid="{00000000-0005-0000-0000-00007A450000}"/>
    <cellStyle name="Normal 3 2 6 5 5 4 2" xfId="17819" xr:uid="{00000000-0005-0000-0000-00007B450000}"/>
    <cellStyle name="Normal 3 2 6 5 5 4 2 2" xfId="17820" xr:uid="{00000000-0005-0000-0000-00007C450000}"/>
    <cellStyle name="Normal 3 2 6 5 5 4 2 2 2" xfId="17821" xr:uid="{00000000-0005-0000-0000-00007D450000}"/>
    <cellStyle name="Normal 3 2 6 5 5 4 2 3" xfId="17822" xr:uid="{00000000-0005-0000-0000-00007E450000}"/>
    <cellStyle name="Normal 3 2 6 5 5 4 3" xfId="17823" xr:uid="{00000000-0005-0000-0000-00007F450000}"/>
    <cellStyle name="Normal 3 2 6 5 5 4 3 2" xfId="17824" xr:uid="{00000000-0005-0000-0000-000080450000}"/>
    <cellStyle name="Normal 3 2 6 5 5 4 4" xfId="17825" xr:uid="{00000000-0005-0000-0000-000081450000}"/>
    <cellStyle name="Normal 3 2 6 5 5 5" xfId="17826" xr:uid="{00000000-0005-0000-0000-000082450000}"/>
    <cellStyle name="Normal 3 2 6 5 5 5 2" xfId="17827" xr:uid="{00000000-0005-0000-0000-000083450000}"/>
    <cellStyle name="Normal 3 2 6 5 5 5 2 2" xfId="17828" xr:uid="{00000000-0005-0000-0000-000084450000}"/>
    <cellStyle name="Normal 3 2 6 5 5 5 3" xfId="17829" xr:uid="{00000000-0005-0000-0000-000085450000}"/>
    <cellStyle name="Normal 3 2 6 5 5 6" xfId="17830" xr:uid="{00000000-0005-0000-0000-000086450000}"/>
    <cellStyle name="Normal 3 2 6 5 5 6 2" xfId="17831" xr:uid="{00000000-0005-0000-0000-000087450000}"/>
    <cellStyle name="Normal 3 2 6 5 5 7" xfId="17832" xr:uid="{00000000-0005-0000-0000-000088450000}"/>
    <cellStyle name="Normal 3 2 6 5 6" xfId="17833" xr:uid="{00000000-0005-0000-0000-000089450000}"/>
    <cellStyle name="Normal 3 2 6 5 6 2" xfId="17834" xr:uid="{00000000-0005-0000-0000-00008A450000}"/>
    <cellStyle name="Normal 3 2 6 5 6 2 2" xfId="17835" xr:uid="{00000000-0005-0000-0000-00008B450000}"/>
    <cellStyle name="Normal 3 2 6 5 6 2 2 2" xfId="17836" xr:uid="{00000000-0005-0000-0000-00008C450000}"/>
    <cellStyle name="Normal 3 2 6 5 6 2 2 2 2" xfId="17837" xr:uid="{00000000-0005-0000-0000-00008D450000}"/>
    <cellStyle name="Normal 3 2 6 5 6 2 2 2 2 2" xfId="17838" xr:uid="{00000000-0005-0000-0000-00008E450000}"/>
    <cellStyle name="Normal 3 2 6 5 6 2 2 2 3" xfId="17839" xr:uid="{00000000-0005-0000-0000-00008F450000}"/>
    <cellStyle name="Normal 3 2 6 5 6 2 2 3" xfId="17840" xr:uid="{00000000-0005-0000-0000-000090450000}"/>
    <cellStyle name="Normal 3 2 6 5 6 2 2 3 2" xfId="17841" xr:uid="{00000000-0005-0000-0000-000091450000}"/>
    <cellStyle name="Normal 3 2 6 5 6 2 2 4" xfId="17842" xr:uid="{00000000-0005-0000-0000-000092450000}"/>
    <cellStyle name="Normal 3 2 6 5 6 2 3" xfId="17843" xr:uid="{00000000-0005-0000-0000-000093450000}"/>
    <cellStyle name="Normal 3 2 6 5 6 2 3 2" xfId="17844" xr:uid="{00000000-0005-0000-0000-000094450000}"/>
    <cellStyle name="Normal 3 2 6 5 6 2 3 2 2" xfId="17845" xr:uid="{00000000-0005-0000-0000-000095450000}"/>
    <cellStyle name="Normal 3 2 6 5 6 2 3 3" xfId="17846" xr:uid="{00000000-0005-0000-0000-000096450000}"/>
    <cellStyle name="Normal 3 2 6 5 6 2 4" xfId="17847" xr:uid="{00000000-0005-0000-0000-000097450000}"/>
    <cellStyle name="Normal 3 2 6 5 6 2 4 2" xfId="17848" xr:uid="{00000000-0005-0000-0000-000098450000}"/>
    <cellStyle name="Normal 3 2 6 5 6 2 5" xfId="17849" xr:uid="{00000000-0005-0000-0000-000099450000}"/>
    <cellStyle name="Normal 3 2 6 5 6 3" xfId="17850" xr:uid="{00000000-0005-0000-0000-00009A450000}"/>
    <cellStyle name="Normal 3 2 6 5 6 3 2" xfId="17851" xr:uid="{00000000-0005-0000-0000-00009B450000}"/>
    <cellStyle name="Normal 3 2 6 5 6 3 2 2" xfId="17852" xr:uid="{00000000-0005-0000-0000-00009C450000}"/>
    <cellStyle name="Normal 3 2 6 5 6 3 2 2 2" xfId="17853" xr:uid="{00000000-0005-0000-0000-00009D450000}"/>
    <cellStyle name="Normal 3 2 6 5 6 3 2 3" xfId="17854" xr:uid="{00000000-0005-0000-0000-00009E450000}"/>
    <cellStyle name="Normal 3 2 6 5 6 3 3" xfId="17855" xr:uid="{00000000-0005-0000-0000-00009F450000}"/>
    <cellStyle name="Normal 3 2 6 5 6 3 3 2" xfId="17856" xr:uid="{00000000-0005-0000-0000-0000A0450000}"/>
    <cellStyle name="Normal 3 2 6 5 6 3 4" xfId="17857" xr:uid="{00000000-0005-0000-0000-0000A1450000}"/>
    <cellStyle name="Normal 3 2 6 5 6 4" xfId="17858" xr:uid="{00000000-0005-0000-0000-0000A2450000}"/>
    <cellStyle name="Normal 3 2 6 5 6 4 2" xfId="17859" xr:uid="{00000000-0005-0000-0000-0000A3450000}"/>
    <cellStyle name="Normal 3 2 6 5 6 4 2 2" xfId="17860" xr:uid="{00000000-0005-0000-0000-0000A4450000}"/>
    <cellStyle name="Normal 3 2 6 5 6 4 3" xfId="17861" xr:uid="{00000000-0005-0000-0000-0000A5450000}"/>
    <cellStyle name="Normal 3 2 6 5 6 5" xfId="17862" xr:uid="{00000000-0005-0000-0000-0000A6450000}"/>
    <cellStyle name="Normal 3 2 6 5 6 5 2" xfId="17863" xr:uid="{00000000-0005-0000-0000-0000A7450000}"/>
    <cellStyle name="Normal 3 2 6 5 6 6" xfId="17864" xr:uid="{00000000-0005-0000-0000-0000A8450000}"/>
    <cellStyle name="Normal 3 2 6 5 7" xfId="17865" xr:uid="{00000000-0005-0000-0000-0000A9450000}"/>
    <cellStyle name="Normal 3 2 6 5 7 2" xfId="17866" xr:uid="{00000000-0005-0000-0000-0000AA450000}"/>
    <cellStyle name="Normal 3 2 6 5 7 2 2" xfId="17867" xr:uid="{00000000-0005-0000-0000-0000AB450000}"/>
    <cellStyle name="Normal 3 2 6 5 7 2 2 2" xfId="17868" xr:uid="{00000000-0005-0000-0000-0000AC450000}"/>
    <cellStyle name="Normal 3 2 6 5 7 2 2 2 2" xfId="17869" xr:uid="{00000000-0005-0000-0000-0000AD450000}"/>
    <cellStyle name="Normal 3 2 6 5 7 2 2 3" xfId="17870" xr:uid="{00000000-0005-0000-0000-0000AE450000}"/>
    <cellStyle name="Normal 3 2 6 5 7 2 3" xfId="17871" xr:uid="{00000000-0005-0000-0000-0000AF450000}"/>
    <cellStyle name="Normal 3 2 6 5 7 2 3 2" xfId="17872" xr:uid="{00000000-0005-0000-0000-0000B0450000}"/>
    <cellStyle name="Normal 3 2 6 5 7 2 4" xfId="17873" xr:uid="{00000000-0005-0000-0000-0000B1450000}"/>
    <cellStyle name="Normal 3 2 6 5 7 3" xfId="17874" xr:uid="{00000000-0005-0000-0000-0000B2450000}"/>
    <cellStyle name="Normal 3 2 6 5 7 3 2" xfId="17875" xr:uid="{00000000-0005-0000-0000-0000B3450000}"/>
    <cellStyle name="Normal 3 2 6 5 7 3 2 2" xfId="17876" xr:uid="{00000000-0005-0000-0000-0000B4450000}"/>
    <cellStyle name="Normal 3 2 6 5 7 3 3" xfId="17877" xr:uid="{00000000-0005-0000-0000-0000B5450000}"/>
    <cellStyle name="Normal 3 2 6 5 7 4" xfId="17878" xr:uid="{00000000-0005-0000-0000-0000B6450000}"/>
    <cellStyle name="Normal 3 2 6 5 7 4 2" xfId="17879" xr:uid="{00000000-0005-0000-0000-0000B7450000}"/>
    <cellStyle name="Normal 3 2 6 5 7 5" xfId="17880" xr:uid="{00000000-0005-0000-0000-0000B8450000}"/>
    <cellStyle name="Normal 3 2 6 5 8" xfId="17881" xr:uid="{00000000-0005-0000-0000-0000B9450000}"/>
    <cellStyle name="Normal 3 2 6 5 8 2" xfId="17882" xr:uid="{00000000-0005-0000-0000-0000BA450000}"/>
    <cellStyle name="Normal 3 2 6 5 8 2 2" xfId="17883" xr:uid="{00000000-0005-0000-0000-0000BB450000}"/>
    <cellStyle name="Normal 3 2 6 5 8 2 2 2" xfId="17884" xr:uid="{00000000-0005-0000-0000-0000BC450000}"/>
    <cellStyle name="Normal 3 2 6 5 8 2 3" xfId="17885" xr:uid="{00000000-0005-0000-0000-0000BD450000}"/>
    <cellStyle name="Normal 3 2 6 5 8 3" xfId="17886" xr:uid="{00000000-0005-0000-0000-0000BE450000}"/>
    <cellStyle name="Normal 3 2 6 5 8 3 2" xfId="17887" xr:uid="{00000000-0005-0000-0000-0000BF450000}"/>
    <cellStyle name="Normal 3 2 6 5 8 4" xfId="17888" xr:uid="{00000000-0005-0000-0000-0000C0450000}"/>
    <cellStyle name="Normal 3 2 6 5 9" xfId="17889" xr:uid="{00000000-0005-0000-0000-0000C1450000}"/>
    <cellStyle name="Normal 3 2 6 5 9 2" xfId="17890" xr:uid="{00000000-0005-0000-0000-0000C2450000}"/>
    <cellStyle name="Normal 3 2 6 5 9 2 2" xfId="17891" xr:uid="{00000000-0005-0000-0000-0000C3450000}"/>
    <cellStyle name="Normal 3 2 6 5 9 2 2 2" xfId="17892" xr:uid="{00000000-0005-0000-0000-0000C4450000}"/>
    <cellStyle name="Normal 3 2 6 5 9 2 3" xfId="17893" xr:uid="{00000000-0005-0000-0000-0000C5450000}"/>
    <cellStyle name="Normal 3 2 6 5 9 3" xfId="17894" xr:uid="{00000000-0005-0000-0000-0000C6450000}"/>
    <cellStyle name="Normal 3 2 6 5 9 3 2" xfId="17895" xr:uid="{00000000-0005-0000-0000-0000C7450000}"/>
    <cellStyle name="Normal 3 2 6 5 9 4" xfId="17896" xr:uid="{00000000-0005-0000-0000-0000C8450000}"/>
    <cellStyle name="Normal 3 2 6 6" xfId="17897" xr:uid="{00000000-0005-0000-0000-0000C9450000}"/>
    <cellStyle name="Normal 3 2 6 6 10" xfId="17898" xr:uid="{00000000-0005-0000-0000-0000CA450000}"/>
    <cellStyle name="Normal 3 2 6 6 10 2" xfId="17899" xr:uid="{00000000-0005-0000-0000-0000CB450000}"/>
    <cellStyle name="Normal 3 2 6 6 11" xfId="17900" xr:uid="{00000000-0005-0000-0000-0000CC450000}"/>
    <cellStyle name="Normal 3 2 6 6 2" xfId="17901" xr:uid="{00000000-0005-0000-0000-0000CD450000}"/>
    <cellStyle name="Normal 3 2 6 6 2 2" xfId="17902" xr:uid="{00000000-0005-0000-0000-0000CE450000}"/>
    <cellStyle name="Normal 3 2 6 6 2 2 2" xfId="17903" xr:uid="{00000000-0005-0000-0000-0000CF450000}"/>
    <cellStyle name="Normal 3 2 6 6 2 2 2 2" xfId="17904" xr:uid="{00000000-0005-0000-0000-0000D0450000}"/>
    <cellStyle name="Normal 3 2 6 6 2 2 2 2 2" xfId="17905" xr:uid="{00000000-0005-0000-0000-0000D1450000}"/>
    <cellStyle name="Normal 3 2 6 6 2 2 2 2 2 2" xfId="17906" xr:uid="{00000000-0005-0000-0000-0000D2450000}"/>
    <cellStyle name="Normal 3 2 6 6 2 2 2 2 2 2 2" xfId="17907" xr:uid="{00000000-0005-0000-0000-0000D3450000}"/>
    <cellStyle name="Normal 3 2 6 6 2 2 2 2 2 3" xfId="17908" xr:uid="{00000000-0005-0000-0000-0000D4450000}"/>
    <cellStyle name="Normal 3 2 6 6 2 2 2 2 3" xfId="17909" xr:uid="{00000000-0005-0000-0000-0000D5450000}"/>
    <cellStyle name="Normal 3 2 6 6 2 2 2 2 3 2" xfId="17910" xr:uid="{00000000-0005-0000-0000-0000D6450000}"/>
    <cellStyle name="Normal 3 2 6 6 2 2 2 2 4" xfId="17911" xr:uid="{00000000-0005-0000-0000-0000D7450000}"/>
    <cellStyle name="Normal 3 2 6 6 2 2 2 3" xfId="17912" xr:uid="{00000000-0005-0000-0000-0000D8450000}"/>
    <cellStyle name="Normal 3 2 6 6 2 2 2 3 2" xfId="17913" xr:uid="{00000000-0005-0000-0000-0000D9450000}"/>
    <cellStyle name="Normal 3 2 6 6 2 2 2 3 2 2" xfId="17914" xr:uid="{00000000-0005-0000-0000-0000DA450000}"/>
    <cellStyle name="Normal 3 2 6 6 2 2 2 3 3" xfId="17915" xr:uid="{00000000-0005-0000-0000-0000DB450000}"/>
    <cellStyle name="Normal 3 2 6 6 2 2 2 4" xfId="17916" xr:uid="{00000000-0005-0000-0000-0000DC450000}"/>
    <cellStyle name="Normal 3 2 6 6 2 2 2 4 2" xfId="17917" xr:uid="{00000000-0005-0000-0000-0000DD450000}"/>
    <cellStyle name="Normal 3 2 6 6 2 2 2 5" xfId="17918" xr:uid="{00000000-0005-0000-0000-0000DE450000}"/>
    <cellStyle name="Normal 3 2 6 6 2 2 3" xfId="17919" xr:uid="{00000000-0005-0000-0000-0000DF450000}"/>
    <cellStyle name="Normal 3 2 6 6 2 2 3 2" xfId="17920" xr:uid="{00000000-0005-0000-0000-0000E0450000}"/>
    <cellStyle name="Normal 3 2 6 6 2 2 3 2 2" xfId="17921" xr:uid="{00000000-0005-0000-0000-0000E1450000}"/>
    <cellStyle name="Normal 3 2 6 6 2 2 3 2 2 2" xfId="17922" xr:uid="{00000000-0005-0000-0000-0000E2450000}"/>
    <cellStyle name="Normal 3 2 6 6 2 2 3 2 3" xfId="17923" xr:uid="{00000000-0005-0000-0000-0000E3450000}"/>
    <cellStyle name="Normal 3 2 6 6 2 2 3 3" xfId="17924" xr:uid="{00000000-0005-0000-0000-0000E4450000}"/>
    <cellStyle name="Normal 3 2 6 6 2 2 3 3 2" xfId="17925" xr:uid="{00000000-0005-0000-0000-0000E5450000}"/>
    <cellStyle name="Normal 3 2 6 6 2 2 3 4" xfId="17926" xr:uid="{00000000-0005-0000-0000-0000E6450000}"/>
    <cellStyle name="Normal 3 2 6 6 2 2 4" xfId="17927" xr:uid="{00000000-0005-0000-0000-0000E7450000}"/>
    <cellStyle name="Normal 3 2 6 6 2 2 4 2" xfId="17928" xr:uid="{00000000-0005-0000-0000-0000E8450000}"/>
    <cellStyle name="Normal 3 2 6 6 2 2 4 2 2" xfId="17929" xr:uid="{00000000-0005-0000-0000-0000E9450000}"/>
    <cellStyle name="Normal 3 2 6 6 2 2 4 3" xfId="17930" xr:uid="{00000000-0005-0000-0000-0000EA450000}"/>
    <cellStyle name="Normal 3 2 6 6 2 2 5" xfId="17931" xr:uid="{00000000-0005-0000-0000-0000EB450000}"/>
    <cellStyle name="Normal 3 2 6 6 2 2 5 2" xfId="17932" xr:uid="{00000000-0005-0000-0000-0000EC450000}"/>
    <cellStyle name="Normal 3 2 6 6 2 2 6" xfId="17933" xr:uid="{00000000-0005-0000-0000-0000ED450000}"/>
    <cellStyle name="Normal 3 2 6 6 2 3" xfId="17934" xr:uid="{00000000-0005-0000-0000-0000EE450000}"/>
    <cellStyle name="Normal 3 2 6 6 2 3 2" xfId="17935" xr:uid="{00000000-0005-0000-0000-0000EF450000}"/>
    <cellStyle name="Normal 3 2 6 6 2 3 2 2" xfId="17936" xr:uid="{00000000-0005-0000-0000-0000F0450000}"/>
    <cellStyle name="Normal 3 2 6 6 2 3 2 2 2" xfId="17937" xr:uid="{00000000-0005-0000-0000-0000F1450000}"/>
    <cellStyle name="Normal 3 2 6 6 2 3 2 2 2 2" xfId="17938" xr:uid="{00000000-0005-0000-0000-0000F2450000}"/>
    <cellStyle name="Normal 3 2 6 6 2 3 2 2 3" xfId="17939" xr:uid="{00000000-0005-0000-0000-0000F3450000}"/>
    <cellStyle name="Normal 3 2 6 6 2 3 2 3" xfId="17940" xr:uid="{00000000-0005-0000-0000-0000F4450000}"/>
    <cellStyle name="Normal 3 2 6 6 2 3 2 3 2" xfId="17941" xr:uid="{00000000-0005-0000-0000-0000F5450000}"/>
    <cellStyle name="Normal 3 2 6 6 2 3 2 4" xfId="17942" xr:uid="{00000000-0005-0000-0000-0000F6450000}"/>
    <cellStyle name="Normal 3 2 6 6 2 3 3" xfId="17943" xr:uid="{00000000-0005-0000-0000-0000F7450000}"/>
    <cellStyle name="Normal 3 2 6 6 2 3 3 2" xfId="17944" xr:uid="{00000000-0005-0000-0000-0000F8450000}"/>
    <cellStyle name="Normal 3 2 6 6 2 3 3 2 2" xfId="17945" xr:uid="{00000000-0005-0000-0000-0000F9450000}"/>
    <cellStyle name="Normal 3 2 6 6 2 3 3 3" xfId="17946" xr:uid="{00000000-0005-0000-0000-0000FA450000}"/>
    <cellStyle name="Normal 3 2 6 6 2 3 4" xfId="17947" xr:uid="{00000000-0005-0000-0000-0000FB450000}"/>
    <cellStyle name="Normal 3 2 6 6 2 3 4 2" xfId="17948" xr:uid="{00000000-0005-0000-0000-0000FC450000}"/>
    <cellStyle name="Normal 3 2 6 6 2 3 5" xfId="17949" xr:uid="{00000000-0005-0000-0000-0000FD450000}"/>
    <cellStyle name="Normal 3 2 6 6 2 4" xfId="17950" xr:uid="{00000000-0005-0000-0000-0000FE450000}"/>
    <cellStyle name="Normal 3 2 6 6 2 4 2" xfId="17951" xr:uid="{00000000-0005-0000-0000-0000FF450000}"/>
    <cellStyle name="Normal 3 2 6 6 2 4 2 2" xfId="17952" xr:uid="{00000000-0005-0000-0000-000000460000}"/>
    <cellStyle name="Normal 3 2 6 6 2 4 2 2 2" xfId="17953" xr:uid="{00000000-0005-0000-0000-000001460000}"/>
    <cellStyle name="Normal 3 2 6 6 2 4 2 3" xfId="17954" xr:uid="{00000000-0005-0000-0000-000002460000}"/>
    <cellStyle name="Normal 3 2 6 6 2 4 3" xfId="17955" xr:uid="{00000000-0005-0000-0000-000003460000}"/>
    <cellStyle name="Normal 3 2 6 6 2 4 3 2" xfId="17956" xr:uid="{00000000-0005-0000-0000-000004460000}"/>
    <cellStyle name="Normal 3 2 6 6 2 4 4" xfId="17957" xr:uid="{00000000-0005-0000-0000-000005460000}"/>
    <cellStyle name="Normal 3 2 6 6 2 5" xfId="17958" xr:uid="{00000000-0005-0000-0000-000006460000}"/>
    <cellStyle name="Normal 3 2 6 6 2 5 2" xfId="17959" xr:uid="{00000000-0005-0000-0000-000007460000}"/>
    <cellStyle name="Normal 3 2 6 6 2 5 2 2" xfId="17960" xr:uid="{00000000-0005-0000-0000-000008460000}"/>
    <cellStyle name="Normal 3 2 6 6 2 5 2 2 2" xfId="17961" xr:uid="{00000000-0005-0000-0000-000009460000}"/>
    <cellStyle name="Normal 3 2 6 6 2 5 2 3" xfId="17962" xr:uid="{00000000-0005-0000-0000-00000A460000}"/>
    <cellStyle name="Normal 3 2 6 6 2 5 3" xfId="17963" xr:uid="{00000000-0005-0000-0000-00000B460000}"/>
    <cellStyle name="Normal 3 2 6 6 2 5 3 2" xfId="17964" xr:uid="{00000000-0005-0000-0000-00000C460000}"/>
    <cellStyle name="Normal 3 2 6 6 2 5 4" xfId="17965" xr:uid="{00000000-0005-0000-0000-00000D460000}"/>
    <cellStyle name="Normal 3 2 6 6 2 6" xfId="17966" xr:uid="{00000000-0005-0000-0000-00000E460000}"/>
    <cellStyle name="Normal 3 2 6 6 2 6 2" xfId="17967" xr:uid="{00000000-0005-0000-0000-00000F460000}"/>
    <cellStyle name="Normal 3 2 6 6 2 6 2 2" xfId="17968" xr:uid="{00000000-0005-0000-0000-000010460000}"/>
    <cellStyle name="Normal 3 2 6 6 2 6 3" xfId="17969" xr:uid="{00000000-0005-0000-0000-000011460000}"/>
    <cellStyle name="Normal 3 2 6 6 2 7" xfId="17970" xr:uid="{00000000-0005-0000-0000-000012460000}"/>
    <cellStyle name="Normal 3 2 6 6 2 7 2" xfId="17971" xr:uid="{00000000-0005-0000-0000-000013460000}"/>
    <cellStyle name="Normal 3 2 6 6 2 8" xfId="17972" xr:uid="{00000000-0005-0000-0000-000014460000}"/>
    <cellStyle name="Normal 3 2 6 6 3" xfId="17973" xr:uid="{00000000-0005-0000-0000-000015460000}"/>
    <cellStyle name="Normal 3 2 6 6 3 2" xfId="17974" xr:uid="{00000000-0005-0000-0000-000016460000}"/>
    <cellStyle name="Normal 3 2 6 6 3 2 2" xfId="17975" xr:uid="{00000000-0005-0000-0000-000017460000}"/>
    <cellStyle name="Normal 3 2 6 6 3 2 2 2" xfId="17976" xr:uid="{00000000-0005-0000-0000-000018460000}"/>
    <cellStyle name="Normal 3 2 6 6 3 2 2 2 2" xfId="17977" xr:uid="{00000000-0005-0000-0000-000019460000}"/>
    <cellStyle name="Normal 3 2 6 6 3 2 2 2 2 2" xfId="17978" xr:uid="{00000000-0005-0000-0000-00001A460000}"/>
    <cellStyle name="Normal 3 2 6 6 3 2 2 2 2 2 2" xfId="17979" xr:uid="{00000000-0005-0000-0000-00001B460000}"/>
    <cellStyle name="Normal 3 2 6 6 3 2 2 2 2 3" xfId="17980" xr:uid="{00000000-0005-0000-0000-00001C460000}"/>
    <cellStyle name="Normal 3 2 6 6 3 2 2 2 3" xfId="17981" xr:uid="{00000000-0005-0000-0000-00001D460000}"/>
    <cellStyle name="Normal 3 2 6 6 3 2 2 2 3 2" xfId="17982" xr:uid="{00000000-0005-0000-0000-00001E460000}"/>
    <cellStyle name="Normal 3 2 6 6 3 2 2 2 4" xfId="17983" xr:uid="{00000000-0005-0000-0000-00001F460000}"/>
    <cellStyle name="Normal 3 2 6 6 3 2 2 3" xfId="17984" xr:uid="{00000000-0005-0000-0000-000020460000}"/>
    <cellStyle name="Normal 3 2 6 6 3 2 2 3 2" xfId="17985" xr:uid="{00000000-0005-0000-0000-000021460000}"/>
    <cellStyle name="Normal 3 2 6 6 3 2 2 3 2 2" xfId="17986" xr:uid="{00000000-0005-0000-0000-000022460000}"/>
    <cellStyle name="Normal 3 2 6 6 3 2 2 3 3" xfId="17987" xr:uid="{00000000-0005-0000-0000-000023460000}"/>
    <cellStyle name="Normal 3 2 6 6 3 2 2 4" xfId="17988" xr:uid="{00000000-0005-0000-0000-000024460000}"/>
    <cellStyle name="Normal 3 2 6 6 3 2 2 4 2" xfId="17989" xr:uid="{00000000-0005-0000-0000-000025460000}"/>
    <cellStyle name="Normal 3 2 6 6 3 2 2 5" xfId="17990" xr:uid="{00000000-0005-0000-0000-000026460000}"/>
    <cellStyle name="Normal 3 2 6 6 3 2 3" xfId="17991" xr:uid="{00000000-0005-0000-0000-000027460000}"/>
    <cellStyle name="Normal 3 2 6 6 3 2 3 2" xfId="17992" xr:uid="{00000000-0005-0000-0000-000028460000}"/>
    <cellStyle name="Normal 3 2 6 6 3 2 3 2 2" xfId="17993" xr:uid="{00000000-0005-0000-0000-000029460000}"/>
    <cellStyle name="Normal 3 2 6 6 3 2 3 2 2 2" xfId="17994" xr:uid="{00000000-0005-0000-0000-00002A460000}"/>
    <cellStyle name="Normal 3 2 6 6 3 2 3 2 3" xfId="17995" xr:uid="{00000000-0005-0000-0000-00002B460000}"/>
    <cellStyle name="Normal 3 2 6 6 3 2 3 3" xfId="17996" xr:uid="{00000000-0005-0000-0000-00002C460000}"/>
    <cellStyle name="Normal 3 2 6 6 3 2 3 3 2" xfId="17997" xr:uid="{00000000-0005-0000-0000-00002D460000}"/>
    <cellStyle name="Normal 3 2 6 6 3 2 3 4" xfId="17998" xr:uid="{00000000-0005-0000-0000-00002E460000}"/>
    <cellStyle name="Normal 3 2 6 6 3 2 4" xfId="17999" xr:uid="{00000000-0005-0000-0000-00002F460000}"/>
    <cellStyle name="Normal 3 2 6 6 3 2 4 2" xfId="18000" xr:uid="{00000000-0005-0000-0000-000030460000}"/>
    <cellStyle name="Normal 3 2 6 6 3 2 4 2 2" xfId="18001" xr:uid="{00000000-0005-0000-0000-000031460000}"/>
    <cellStyle name="Normal 3 2 6 6 3 2 4 3" xfId="18002" xr:uid="{00000000-0005-0000-0000-000032460000}"/>
    <cellStyle name="Normal 3 2 6 6 3 2 5" xfId="18003" xr:uid="{00000000-0005-0000-0000-000033460000}"/>
    <cellStyle name="Normal 3 2 6 6 3 2 5 2" xfId="18004" xr:uid="{00000000-0005-0000-0000-000034460000}"/>
    <cellStyle name="Normal 3 2 6 6 3 2 6" xfId="18005" xr:uid="{00000000-0005-0000-0000-000035460000}"/>
    <cellStyle name="Normal 3 2 6 6 3 3" xfId="18006" xr:uid="{00000000-0005-0000-0000-000036460000}"/>
    <cellStyle name="Normal 3 2 6 6 3 3 2" xfId="18007" xr:uid="{00000000-0005-0000-0000-000037460000}"/>
    <cellStyle name="Normal 3 2 6 6 3 3 2 2" xfId="18008" xr:uid="{00000000-0005-0000-0000-000038460000}"/>
    <cellStyle name="Normal 3 2 6 6 3 3 2 2 2" xfId="18009" xr:uid="{00000000-0005-0000-0000-000039460000}"/>
    <cellStyle name="Normal 3 2 6 6 3 3 2 2 2 2" xfId="18010" xr:uid="{00000000-0005-0000-0000-00003A460000}"/>
    <cellStyle name="Normal 3 2 6 6 3 3 2 2 3" xfId="18011" xr:uid="{00000000-0005-0000-0000-00003B460000}"/>
    <cellStyle name="Normal 3 2 6 6 3 3 2 3" xfId="18012" xr:uid="{00000000-0005-0000-0000-00003C460000}"/>
    <cellStyle name="Normal 3 2 6 6 3 3 2 3 2" xfId="18013" xr:uid="{00000000-0005-0000-0000-00003D460000}"/>
    <cellStyle name="Normal 3 2 6 6 3 3 2 4" xfId="18014" xr:uid="{00000000-0005-0000-0000-00003E460000}"/>
    <cellStyle name="Normal 3 2 6 6 3 3 3" xfId="18015" xr:uid="{00000000-0005-0000-0000-00003F460000}"/>
    <cellStyle name="Normal 3 2 6 6 3 3 3 2" xfId="18016" xr:uid="{00000000-0005-0000-0000-000040460000}"/>
    <cellStyle name="Normal 3 2 6 6 3 3 3 2 2" xfId="18017" xr:uid="{00000000-0005-0000-0000-000041460000}"/>
    <cellStyle name="Normal 3 2 6 6 3 3 3 3" xfId="18018" xr:uid="{00000000-0005-0000-0000-000042460000}"/>
    <cellStyle name="Normal 3 2 6 6 3 3 4" xfId="18019" xr:uid="{00000000-0005-0000-0000-000043460000}"/>
    <cellStyle name="Normal 3 2 6 6 3 3 4 2" xfId="18020" xr:uid="{00000000-0005-0000-0000-000044460000}"/>
    <cellStyle name="Normal 3 2 6 6 3 3 5" xfId="18021" xr:uid="{00000000-0005-0000-0000-000045460000}"/>
    <cellStyle name="Normal 3 2 6 6 3 4" xfId="18022" xr:uid="{00000000-0005-0000-0000-000046460000}"/>
    <cellStyle name="Normal 3 2 6 6 3 4 2" xfId="18023" xr:uid="{00000000-0005-0000-0000-000047460000}"/>
    <cellStyle name="Normal 3 2 6 6 3 4 2 2" xfId="18024" xr:uid="{00000000-0005-0000-0000-000048460000}"/>
    <cellStyle name="Normal 3 2 6 6 3 4 2 2 2" xfId="18025" xr:uid="{00000000-0005-0000-0000-000049460000}"/>
    <cellStyle name="Normal 3 2 6 6 3 4 2 3" xfId="18026" xr:uid="{00000000-0005-0000-0000-00004A460000}"/>
    <cellStyle name="Normal 3 2 6 6 3 4 3" xfId="18027" xr:uid="{00000000-0005-0000-0000-00004B460000}"/>
    <cellStyle name="Normal 3 2 6 6 3 4 3 2" xfId="18028" xr:uid="{00000000-0005-0000-0000-00004C460000}"/>
    <cellStyle name="Normal 3 2 6 6 3 4 4" xfId="18029" xr:uid="{00000000-0005-0000-0000-00004D460000}"/>
    <cellStyle name="Normal 3 2 6 6 3 5" xfId="18030" xr:uid="{00000000-0005-0000-0000-00004E460000}"/>
    <cellStyle name="Normal 3 2 6 6 3 5 2" xfId="18031" xr:uid="{00000000-0005-0000-0000-00004F460000}"/>
    <cellStyle name="Normal 3 2 6 6 3 5 2 2" xfId="18032" xr:uid="{00000000-0005-0000-0000-000050460000}"/>
    <cellStyle name="Normal 3 2 6 6 3 5 2 2 2" xfId="18033" xr:uid="{00000000-0005-0000-0000-000051460000}"/>
    <cellStyle name="Normal 3 2 6 6 3 5 2 3" xfId="18034" xr:uid="{00000000-0005-0000-0000-000052460000}"/>
    <cellStyle name="Normal 3 2 6 6 3 5 3" xfId="18035" xr:uid="{00000000-0005-0000-0000-000053460000}"/>
    <cellStyle name="Normal 3 2 6 6 3 5 3 2" xfId="18036" xr:uid="{00000000-0005-0000-0000-000054460000}"/>
    <cellStyle name="Normal 3 2 6 6 3 5 4" xfId="18037" xr:uid="{00000000-0005-0000-0000-000055460000}"/>
    <cellStyle name="Normal 3 2 6 6 3 6" xfId="18038" xr:uid="{00000000-0005-0000-0000-000056460000}"/>
    <cellStyle name="Normal 3 2 6 6 3 6 2" xfId="18039" xr:uid="{00000000-0005-0000-0000-000057460000}"/>
    <cellStyle name="Normal 3 2 6 6 3 6 2 2" xfId="18040" xr:uid="{00000000-0005-0000-0000-000058460000}"/>
    <cellStyle name="Normal 3 2 6 6 3 6 3" xfId="18041" xr:uid="{00000000-0005-0000-0000-000059460000}"/>
    <cellStyle name="Normal 3 2 6 6 3 7" xfId="18042" xr:uid="{00000000-0005-0000-0000-00005A460000}"/>
    <cellStyle name="Normal 3 2 6 6 3 7 2" xfId="18043" xr:uid="{00000000-0005-0000-0000-00005B460000}"/>
    <cellStyle name="Normal 3 2 6 6 3 8" xfId="18044" xr:uid="{00000000-0005-0000-0000-00005C460000}"/>
    <cellStyle name="Normal 3 2 6 6 4" xfId="18045" xr:uid="{00000000-0005-0000-0000-00005D460000}"/>
    <cellStyle name="Normal 3 2 6 6 4 2" xfId="18046" xr:uid="{00000000-0005-0000-0000-00005E460000}"/>
    <cellStyle name="Normal 3 2 6 6 4 2 2" xfId="18047" xr:uid="{00000000-0005-0000-0000-00005F460000}"/>
    <cellStyle name="Normal 3 2 6 6 4 2 2 2" xfId="18048" xr:uid="{00000000-0005-0000-0000-000060460000}"/>
    <cellStyle name="Normal 3 2 6 6 4 2 2 2 2" xfId="18049" xr:uid="{00000000-0005-0000-0000-000061460000}"/>
    <cellStyle name="Normal 3 2 6 6 4 2 2 2 2 2" xfId="18050" xr:uid="{00000000-0005-0000-0000-000062460000}"/>
    <cellStyle name="Normal 3 2 6 6 4 2 2 2 2 2 2" xfId="18051" xr:uid="{00000000-0005-0000-0000-000063460000}"/>
    <cellStyle name="Normal 3 2 6 6 4 2 2 2 2 3" xfId="18052" xr:uid="{00000000-0005-0000-0000-000064460000}"/>
    <cellStyle name="Normal 3 2 6 6 4 2 2 2 3" xfId="18053" xr:uid="{00000000-0005-0000-0000-000065460000}"/>
    <cellStyle name="Normal 3 2 6 6 4 2 2 2 3 2" xfId="18054" xr:uid="{00000000-0005-0000-0000-000066460000}"/>
    <cellStyle name="Normal 3 2 6 6 4 2 2 2 4" xfId="18055" xr:uid="{00000000-0005-0000-0000-000067460000}"/>
    <cellStyle name="Normal 3 2 6 6 4 2 2 3" xfId="18056" xr:uid="{00000000-0005-0000-0000-000068460000}"/>
    <cellStyle name="Normal 3 2 6 6 4 2 2 3 2" xfId="18057" xr:uid="{00000000-0005-0000-0000-000069460000}"/>
    <cellStyle name="Normal 3 2 6 6 4 2 2 3 2 2" xfId="18058" xr:uid="{00000000-0005-0000-0000-00006A460000}"/>
    <cellStyle name="Normal 3 2 6 6 4 2 2 3 3" xfId="18059" xr:uid="{00000000-0005-0000-0000-00006B460000}"/>
    <cellStyle name="Normal 3 2 6 6 4 2 2 4" xfId="18060" xr:uid="{00000000-0005-0000-0000-00006C460000}"/>
    <cellStyle name="Normal 3 2 6 6 4 2 2 4 2" xfId="18061" xr:uid="{00000000-0005-0000-0000-00006D460000}"/>
    <cellStyle name="Normal 3 2 6 6 4 2 2 5" xfId="18062" xr:uid="{00000000-0005-0000-0000-00006E460000}"/>
    <cellStyle name="Normal 3 2 6 6 4 2 3" xfId="18063" xr:uid="{00000000-0005-0000-0000-00006F460000}"/>
    <cellStyle name="Normal 3 2 6 6 4 2 3 2" xfId="18064" xr:uid="{00000000-0005-0000-0000-000070460000}"/>
    <cellStyle name="Normal 3 2 6 6 4 2 3 2 2" xfId="18065" xr:uid="{00000000-0005-0000-0000-000071460000}"/>
    <cellStyle name="Normal 3 2 6 6 4 2 3 2 2 2" xfId="18066" xr:uid="{00000000-0005-0000-0000-000072460000}"/>
    <cellStyle name="Normal 3 2 6 6 4 2 3 2 3" xfId="18067" xr:uid="{00000000-0005-0000-0000-000073460000}"/>
    <cellStyle name="Normal 3 2 6 6 4 2 3 3" xfId="18068" xr:uid="{00000000-0005-0000-0000-000074460000}"/>
    <cellStyle name="Normal 3 2 6 6 4 2 3 3 2" xfId="18069" xr:uid="{00000000-0005-0000-0000-000075460000}"/>
    <cellStyle name="Normal 3 2 6 6 4 2 3 4" xfId="18070" xr:uid="{00000000-0005-0000-0000-000076460000}"/>
    <cellStyle name="Normal 3 2 6 6 4 2 4" xfId="18071" xr:uid="{00000000-0005-0000-0000-000077460000}"/>
    <cellStyle name="Normal 3 2 6 6 4 2 4 2" xfId="18072" xr:uid="{00000000-0005-0000-0000-000078460000}"/>
    <cellStyle name="Normal 3 2 6 6 4 2 4 2 2" xfId="18073" xr:uid="{00000000-0005-0000-0000-000079460000}"/>
    <cellStyle name="Normal 3 2 6 6 4 2 4 3" xfId="18074" xr:uid="{00000000-0005-0000-0000-00007A460000}"/>
    <cellStyle name="Normal 3 2 6 6 4 2 5" xfId="18075" xr:uid="{00000000-0005-0000-0000-00007B460000}"/>
    <cellStyle name="Normal 3 2 6 6 4 2 5 2" xfId="18076" xr:uid="{00000000-0005-0000-0000-00007C460000}"/>
    <cellStyle name="Normal 3 2 6 6 4 2 6" xfId="18077" xr:uid="{00000000-0005-0000-0000-00007D460000}"/>
    <cellStyle name="Normal 3 2 6 6 4 3" xfId="18078" xr:uid="{00000000-0005-0000-0000-00007E460000}"/>
    <cellStyle name="Normal 3 2 6 6 4 3 2" xfId="18079" xr:uid="{00000000-0005-0000-0000-00007F460000}"/>
    <cellStyle name="Normal 3 2 6 6 4 3 2 2" xfId="18080" xr:uid="{00000000-0005-0000-0000-000080460000}"/>
    <cellStyle name="Normal 3 2 6 6 4 3 2 2 2" xfId="18081" xr:uid="{00000000-0005-0000-0000-000081460000}"/>
    <cellStyle name="Normal 3 2 6 6 4 3 2 2 2 2" xfId="18082" xr:uid="{00000000-0005-0000-0000-000082460000}"/>
    <cellStyle name="Normal 3 2 6 6 4 3 2 2 3" xfId="18083" xr:uid="{00000000-0005-0000-0000-000083460000}"/>
    <cellStyle name="Normal 3 2 6 6 4 3 2 3" xfId="18084" xr:uid="{00000000-0005-0000-0000-000084460000}"/>
    <cellStyle name="Normal 3 2 6 6 4 3 2 3 2" xfId="18085" xr:uid="{00000000-0005-0000-0000-000085460000}"/>
    <cellStyle name="Normal 3 2 6 6 4 3 2 4" xfId="18086" xr:uid="{00000000-0005-0000-0000-000086460000}"/>
    <cellStyle name="Normal 3 2 6 6 4 3 3" xfId="18087" xr:uid="{00000000-0005-0000-0000-000087460000}"/>
    <cellStyle name="Normal 3 2 6 6 4 3 3 2" xfId="18088" xr:uid="{00000000-0005-0000-0000-000088460000}"/>
    <cellStyle name="Normal 3 2 6 6 4 3 3 2 2" xfId="18089" xr:uid="{00000000-0005-0000-0000-000089460000}"/>
    <cellStyle name="Normal 3 2 6 6 4 3 3 3" xfId="18090" xr:uid="{00000000-0005-0000-0000-00008A460000}"/>
    <cellStyle name="Normal 3 2 6 6 4 3 4" xfId="18091" xr:uid="{00000000-0005-0000-0000-00008B460000}"/>
    <cellStyle name="Normal 3 2 6 6 4 3 4 2" xfId="18092" xr:uid="{00000000-0005-0000-0000-00008C460000}"/>
    <cellStyle name="Normal 3 2 6 6 4 3 5" xfId="18093" xr:uid="{00000000-0005-0000-0000-00008D460000}"/>
    <cellStyle name="Normal 3 2 6 6 4 4" xfId="18094" xr:uid="{00000000-0005-0000-0000-00008E460000}"/>
    <cellStyle name="Normal 3 2 6 6 4 4 2" xfId="18095" xr:uid="{00000000-0005-0000-0000-00008F460000}"/>
    <cellStyle name="Normal 3 2 6 6 4 4 2 2" xfId="18096" xr:uid="{00000000-0005-0000-0000-000090460000}"/>
    <cellStyle name="Normal 3 2 6 6 4 4 2 2 2" xfId="18097" xr:uid="{00000000-0005-0000-0000-000091460000}"/>
    <cellStyle name="Normal 3 2 6 6 4 4 2 3" xfId="18098" xr:uid="{00000000-0005-0000-0000-000092460000}"/>
    <cellStyle name="Normal 3 2 6 6 4 4 3" xfId="18099" xr:uid="{00000000-0005-0000-0000-000093460000}"/>
    <cellStyle name="Normal 3 2 6 6 4 4 3 2" xfId="18100" xr:uid="{00000000-0005-0000-0000-000094460000}"/>
    <cellStyle name="Normal 3 2 6 6 4 4 4" xfId="18101" xr:uid="{00000000-0005-0000-0000-000095460000}"/>
    <cellStyle name="Normal 3 2 6 6 4 5" xfId="18102" xr:uid="{00000000-0005-0000-0000-000096460000}"/>
    <cellStyle name="Normal 3 2 6 6 4 5 2" xfId="18103" xr:uid="{00000000-0005-0000-0000-000097460000}"/>
    <cellStyle name="Normal 3 2 6 6 4 5 2 2" xfId="18104" xr:uid="{00000000-0005-0000-0000-000098460000}"/>
    <cellStyle name="Normal 3 2 6 6 4 5 3" xfId="18105" xr:uid="{00000000-0005-0000-0000-000099460000}"/>
    <cellStyle name="Normal 3 2 6 6 4 6" xfId="18106" xr:uid="{00000000-0005-0000-0000-00009A460000}"/>
    <cellStyle name="Normal 3 2 6 6 4 6 2" xfId="18107" xr:uid="{00000000-0005-0000-0000-00009B460000}"/>
    <cellStyle name="Normal 3 2 6 6 4 7" xfId="18108" xr:uid="{00000000-0005-0000-0000-00009C460000}"/>
    <cellStyle name="Normal 3 2 6 6 5" xfId="18109" xr:uid="{00000000-0005-0000-0000-00009D460000}"/>
    <cellStyle name="Normal 3 2 6 6 5 2" xfId="18110" xr:uid="{00000000-0005-0000-0000-00009E460000}"/>
    <cellStyle name="Normal 3 2 6 6 5 2 2" xfId="18111" xr:uid="{00000000-0005-0000-0000-00009F460000}"/>
    <cellStyle name="Normal 3 2 6 6 5 2 2 2" xfId="18112" xr:uid="{00000000-0005-0000-0000-0000A0460000}"/>
    <cellStyle name="Normal 3 2 6 6 5 2 2 2 2" xfId="18113" xr:uid="{00000000-0005-0000-0000-0000A1460000}"/>
    <cellStyle name="Normal 3 2 6 6 5 2 2 2 2 2" xfId="18114" xr:uid="{00000000-0005-0000-0000-0000A2460000}"/>
    <cellStyle name="Normal 3 2 6 6 5 2 2 2 3" xfId="18115" xr:uid="{00000000-0005-0000-0000-0000A3460000}"/>
    <cellStyle name="Normal 3 2 6 6 5 2 2 3" xfId="18116" xr:uid="{00000000-0005-0000-0000-0000A4460000}"/>
    <cellStyle name="Normal 3 2 6 6 5 2 2 3 2" xfId="18117" xr:uid="{00000000-0005-0000-0000-0000A5460000}"/>
    <cellStyle name="Normal 3 2 6 6 5 2 2 4" xfId="18118" xr:uid="{00000000-0005-0000-0000-0000A6460000}"/>
    <cellStyle name="Normal 3 2 6 6 5 2 3" xfId="18119" xr:uid="{00000000-0005-0000-0000-0000A7460000}"/>
    <cellStyle name="Normal 3 2 6 6 5 2 3 2" xfId="18120" xr:uid="{00000000-0005-0000-0000-0000A8460000}"/>
    <cellStyle name="Normal 3 2 6 6 5 2 3 2 2" xfId="18121" xr:uid="{00000000-0005-0000-0000-0000A9460000}"/>
    <cellStyle name="Normal 3 2 6 6 5 2 3 3" xfId="18122" xr:uid="{00000000-0005-0000-0000-0000AA460000}"/>
    <cellStyle name="Normal 3 2 6 6 5 2 4" xfId="18123" xr:uid="{00000000-0005-0000-0000-0000AB460000}"/>
    <cellStyle name="Normal 3 2 6 6 5 2 4 2" xfId="18124" xr:uid="{00000000-0005-0000-0000-0000AC460000}"/>
    <cellStyle name="Normal 3 2 6 6 5 2 5" xfId="18125" xr:uid="{00000000-0005-0000-0000-0000AD460000}"/>
    <cellStyle name="Normal 3 2 6 6 5 3" xfId="18126" xr:uid="{00000000-0005-0000-0000-0000AE460000}"/>
    <cellStyle name="Normal 3 2 6 6 5 3 2" xfId="18127" xr:uid="{00000000-0005-0000-0000-0000AF460000}"/>
    <cellStyle name="Normal 3 2 6 6 5 3 2 2" xfId="18128" xr:uid="{00000000-0005-0000-0000-0000B0460000}"/>
    <cellStyle name="Normal 3 2 6 6 5 3 2 2 2" xfId="18129" xr:uid="{00000000-0005-0000-0000-0000B1460000}"/>
    <cellStyle name="Normal 3 2 6 6 5 3 2 3" xfId="18130" xr:uid="{00000000-0005-0000-0000-0000B2460000}"/>
    <cellStyle name="Normal 3 2 6 6 5 3 3" xfId="18131" xr:uid="{00000000-0005-0000-0000-0000B3460000}"/>
    <cellStyle name="Normal 3 2 6 6 5 3 3 2" xfId="18132" xr:uid="{00000000-0005-0000-0000-0000B4460000}"/>
    <cellStyle name="Normal 3 2 6 6 5 3 4" xfId="18133" xr:uid="{00000000-0005-0000-0000-0000B5460000}"/>
    <cellStyle name="Normal 3 2 6 6 5 4" xfId="18134" xr:uid="{00000000-0005-0000-0000-0000B6460000}"/>
    <cellStyle name="Normal 3 2 6 6 5 4 2" xfId="18135" xr:uid="{00000000-0005-0000-0000-0000B7460000}"/>
    <cellStyle name="Normal 3 2 6 6 5 4 2 2" xfId="18136" xr:uid="{00000000-0005-0000-0000-0000B8460000}"/>
    <cellStyle name="Normal 3 2 6 6 5 4 3" xfId="18137" xr:uid="{00000000-0005-0000-0000-0000B9460000}"/>
    <cellStyle name="Normal 3 2 6 6 5 5" xfId="18138" xr:uid="{00000000-0005-0000-0000-0000BA460000}"/>
    <cellStyle name="Normal 3 2 6 6 5 5 2" xfId="18139" xr:uid="{00000000-0005-0000-0000-0000BB460000}"/>
    <cellStyle name="Normal 3 2 6 6 5 6" xfId="18140" xr:uid="{00000000-0005-0000-0000-0000BC460000}"/>
    <cellStyle name="Normal 3 2 6 6 6" xfId="18141" xr:uid="{00000000-0005-0000-0000-0000BD460000}"/>
    <cellStyle name="Normal 3 2 6 6 6 2" xfId="18142" xr:uid="{00000000-0005-0000-0000-0000BE460000}"/>
    <cellStyle name="Normal 3 2 6 6 6 2 2" xfId="18143" xr:uid="{00000000-0005-0000-0000-0000BF460000}"/>
    <cellStyle name="Normal 3 2 6 6 6 2 2 2" xfId="18144" xr:uid="{00000000-0005-0000-0000-0000C0460000}"/>
    <cellStyle name="Normal 3 2 6 6 6 2 2 2 2" xfId="18145" xr:uid="{00000000-0005-0000-0000-0000C1460000}"/>
    <cellStyle name="Normal 3 2 6 6 6 2 2 3" xfId="18146" xr:uid="{00000000-0005-0000-0000-0000C2460000}"/>
    <cellStyle name="Normal 3 2 6 6 6 2 3" xfId="18147" xr:uid="{00000000-0005-0000-0000-0000C3460000}"/>
    <cellStyle name="Normal 3 2 6 6 6 2 3 2" xfId="18148" xr:uid="{00000000-0005-0000-0000-0000C4460000}"/>
    <cellStyle name="Normal 3 2 6 6 6 2 4" xfId="18149" xr:uid="{00000000-0005-0000-0000-0000C5460000}"/>
    <cellStyle name="Normal 3 2 6 6 6 3" xfId="18150" xr:uid="{00000000-0005-0000-0000-0000C6460000}"/>
    <cellStyle name="Normal 3 2 6 6 6 3 2" xfId="18151" xr:uid="{00000000-0005-0000-0000-0000C7460000}"/>
    <cellStyle name="Normal 3 2 6 6 6 3 2 2" xfId="18152" xr:uid="{00000000-0005-0000-0000-0000C8460000}"/>
    <cellStyle name="Normal 3 2 6 6 6 3 3" xfId="18153" xr:uid="{00000000-0005-0000-0000-0000C9460000}"/>
    <cellStyle name="Normal 3 2 6 6 6 4" xfId="18154" xr:uid="{00000000-0005-0000-0000-0000CA460000}"/>
    <cellStyle name="Normal 3 2 6 6 6 4 2" xfId="18155" xr:uid="{00000000-0005-0000-0000-0000CB460000}"/>
    <cellStyle name="Normal 3 2 6 6 6 5" xfId="18156" xr:uid="{00000000-0005-0000-0000-0000CC460000}"/>
    <cellStyle name="Normal 3 2 6 6 7" xfId="18157" xr:uid="{00000000-0005-0000-0000-0000CD460000}"/>
    <cellStyle name="Normal 3 2 6 6 7 2" xfId="18158" xr:uid="{00000000-0005-0000-0000-0000CE460000}"/>
    <cellStyle name="Normal 3 2 6 6 7 2 2" xfId="18159" xr:uid="{00000000-0005-0000-0000-0000CF460000}"/>
    <cellStyle name="Normal 3 2 6 6 7 2 2 2" xfId="18160" xr:uid="{00000000-0005-0000-0000-0000D0460000}"/>
    <cellStyle name="Normal 3 2 6 6 7 2 3" xfId="18161" xr:uid="{00000000-0005-0000-0000-0000D1460000}"/>
    <cellStyle name="Normal 3 2 6 6 7 3" xfId="18162" xr:uid="{00000000-0005-0000-0000-0000D2460000}"/>
    <cellStyle name="Normal 3 2 6 6 7 3 2" xfId="18163" xr:uid="{00000000-0005-0000-0000-0000D3460000}"/>
    <cellStyle name="Normal 3 2 6 6 7 4" xfId="18164" xr:uid="{00000000-0005-0000-0000-0000D4460000}"/>
    <cellStyle name="Normal 3 2 6 6 8" xfId="18165" xr:uid="{00000000-0005-0000-0000-0000D5460000}"/>
    <cellStyle name="Normal 3 2 6 6 8 2" xfId="18166" xr:uid="{00000000-0005-0000-0000-0000D6460000}"/>
    <cellStyle name="Normal 3 2 6 6 8 2 2" xfId="18167" xr:uid="{00000000-0005-0000-0000-0000D7460000}"/>
    <cellStyle name="Normal 3 2 6 6 8 2 2 2" xfId="18168" xr:uid="{00000000-0005-0000-0000-0000D8460000}"/>
    <cellStyle name="Normal 3 2 6 6 8 2 3" xfId="18169" xr:uid="{00000000-0005-0000-0000-0000D9460000}"/>
    <cellStyle name="Normal 3 2 6 6 8 3" xfId="18170" xr:uid="{00000000-0005-0000-0000-0000DA460000}"/>
    <cellStyle name="Normal 3 2 6 6 8 3 2" xfId="18171" xr:uid="{00000000-0005-0000-0000-0000DB460000}"/>
    <cellStyle name="Normal 3 2 6 6 8 4" xfId="18172" xr:uid="{00000000-0005-0000-0000-0000DC460000}"/>
    <cellStyle name="Normal 3 2 6 6 9" xfId="18173" xr:uid="{00000000-0005-0000-0000-0000DD460000}"/>
    <cellStyle name="Normal 3 2 6 6 9 2" xfId="18174" xr:uid="{00000000-0005-0000-0000-0000DE460000}"/>
    <cellStyle name="Normal 3 2 6 6 9 2 2" xfId="18175" xr:uid="{00000000-0005-0000-0000-0000DF460000}"/>
    <cellStyle name="Normal 3 2 6 6 9 3" xfId="18176" xr:uid="{00000000-0005-0000-0000-0000E0460000}"/>
    <cellStyle name="Normal 3 2 6 7" xfId="18177" xr:uid="{00000000-0005-0000-0000-0000E1460000}"/>
    <cellStyle name="Normal 3 2 6 7 2" xfId="18178" xr:uid="{00000000-0005-0000-0000-0000E2460000}"/>
    <cellStyle name="Normal 3 2 6 7 2 2" xfId="18179" xr:uid="{00000000-0005-0000-0000-0000E3460000}"/>
    <cellStyle name="Normal 3 2 6 7 2 2 2" xfId="18180" xr:uid="{00000000-0005-0000-0000-0000E4460000}"/>
    <cellStyle name="Normal 3 2 6 7 2 2 2 2" xfId="18181" xr:uid="{00000000-0005-0000-0000-0000E5460000}"/>
    <cellStyle name="Normal 3 2 6 7 2 2 2 2 2" xfId="18182" xr:uid="{00000000-0005-0000-0000-0000E6460000}"/>
    <cellStyle name="Normal 3 2 6 7 2 2 2 2 2 2" xfId="18183" xr:uid="{00000000-0005-0000-0000-0000E7460000}"/>
    <cellStyle name="Normal 3 2 6 7 2 2 2 2 3" xfId="18184" xr:uid="{00000000-0005-0000-0000-0000E8460000}"/>
    <cellStyle name="Normal 3 2 6 7 2 2 2 3" xfId="18185" xr:uid="{00000000-0005-0000-0000-0000E9460000}"/>
    <cellStyle name="Normal 3 2 6 7 2 2 2 3 2" xfId="18186" xr:uid="{00000000-0005-0000-0000-0000EA460000}"/>
    <cellStyle name="Normal 3 2 6 7 2 2 2 4" xfId="18187" xr:uid="{00000000-0005-0000-0000-0000EB460000}"/>
    <cellStyle name="Normal 3 2 6 7 2 2 3" xfId="18188" xr:uid="{00000000-0005-0000-0000-0000EC460000}"/>
    <cellStyle name="Normal 3 2 6 7 2 2 3 2" xfId="18189" xr:uid="{00000000-0005-0000-0000-0000ED460000}"/>
    <cellStyle name="Normal 3 2 6 7 2 2 3 2 2" xfId="18190" xr:uid="{00000000-0005-0000-0000-0000EE460000}"/>
    <cellStyle name="Normal 3 2 6 7 2 2 3 3" xfId="18191" xr:uid="{00000000-0005-0000-0000-0000EF460000}"/>
    <cellStyle name="Normal 3 2 6 7 2 2 4" xfId="18192" xr:uid="{00000000-0005-0000-0000-0000F0460000}"/>
    <cellStyle name="Normal 3 2 6 7 2 2 4 2" xfId="18193" xr:uid="{00000000-0005-0000-0000-0000F1460000}"/>
    <cellStyle name="Normal 3 2 6 7 2 2 5" xfId="18194" xr:uid="{00000000-0005-0000-0000-0000F2460000}"/>
    <cellStyle name="Normal 3 2 6 7 2 3" xfId="18195" xr:uid="{00000000-0005-0000-0000-0000F3460000}"/>
    <cellStyle name="Normal 3 2 6 7 2 3 2" xfId="18196" xr:uid="{00000000-0005-0000-0000-0000F4460000}"/>
    <cellStyle name="Normal 3 2 6 7 2 3 2 2" xfId="18197" xr:uid="{00000000-0005-0000-0000-0000F5460000}"/>
    <cellStyle name="Normal 3 2 6 7 2 3 2 2 2" xfId="18198" xr:uid="{00000000-0005-0000-0000-0000F6460000}"/>
    <cellStyle name="Normal 3 2 6 7 2 3 2 3" xfId="18199" xr:uid="{00000000-0005-0000-0000-0000F7460000}"/>
    <cellStyle name="Normal 3 2 6 7 2 3 3" xfId="18200" xr:uid="{00000000-0005-0000-0000-0000F8460000}"/>
    <cellStyle name="Normal 3 2 6 7 2 3 3 2" xfId="18201" xr:uid="{00000000-0005-0000-0000-0000F9460000}"/>
    <cellStyle name="Normal 3 2 6 7 2 3 4" xfId="18202" xr:uid="{00000000-0005-0000-0000-0000FA460000}"/>
    <cellStyle name="Normal 3 2 6 7 2 4" xfId="18203" xr:uid="{00000000-0005-0000-0000-0000FB460000}"/>
    <cellStyle name="Normal 3 2 6 7 2 4 2" xfId="18204" xr:uid="{00000000-0005-0000-0000-0000FC460000}"/>
    <cellStyle name="Normal 3 2 6 7 2 4 2 2" xfId="18205" xr:uid="{00000000-0005-0000-0000-0000FD460000}"/>
    <cellStyle name="Normal 3 2 6 7 2 4 3" xfId="18206" xr:uid="{00000000-0005-0000-0000-0000FE460000}"/>
    <cellStyle name="Normal 3 2 6 7 2 5" xfId="18207" xr:uid="{00000000-0005-0000-0000-0000FF460000}"/>
    <cellStyle name="Normal 3 2 6 7 2 5 2" xfId="18208" xr:uid="{00000000-0005-0000-0000-000000470000}"/>
    <cellStyle name="Normal 3 2 6 7 2 6" xfId="18209" xr:uid="{00000000-0005-0000-0000-000001470000}"/>
    <cellStyle name="Normal 3 2 6 7 3" xfId="18210" xr:uid="{00000000-0005-0000-0000-000002470000}"/>
    <cellStyle name="Normal 3 2 6 7 3 2" xfId="18211" xr:uid="{00000000-0005-0000-0000-000003470000}"/>
    <cellStyle name="Normal 3 2 6 7 3 2 2" xfId="18212" xr:uid="{00000000-0005-0000-0000-000004470000}"/>
    <cellStyle name="Normal 3 2 6 7 3 2 2 2" xfId="18213" xr:uid="{00000000-0005-0000-0000-000005470000}"/>
    <cellStyle name="Normal 3 2 6 7 3 2 2 2 2" xfId="18214" xr:uid="{00000000-0005-0000-0000-000006470000}"/>
    <cellStyle name="Normal 3 2 6 7 3 2 2 3" xfId="18215" xr:uid="{00000000-0005-0000-0000-000007470000}"/>
    <cellStyle name="Normal 3 2 6 7 3 2 3" xfId="18216" xr:uid="{00000000-0005-0000-0000-000008470000}"/>
    <cellStyle name="Normal 3 2 6 7 3 2 3 2" xfId="18217" xr:uid="{00000000-0005-0000-0000-000009470000}"/>
    <cellStyle name="Normal 3 2 6 7 3 2 4" xfId="18218" xr:uid="{00000000-0005-0000-0000-00000A470000}"/>
    <cellStyle name="Normal 3 2 6 7 3 3" xfId="18219" xr:uid="{00000000-0005-0000-0000-00000B470000}"/>
    <cellStyle name="Normal 3 2 6 7 3 3 2" xfId="18220" xr:uid="{00000000-0005-0000-0000-00000C470000}"/>
    <cellStyle name="Normal 3 2 6 7 3 3 2 2" xfId="18221" xr:uid="{00000000-0005-0000-0000-00000D470000}"/>
    <cellStyle name="Normal 3 2 6 7 3 3 3" xfId="18222" xr:uid="{00000000-0005-0000-0000-00000E470000}"/>
    <cellStyle name="Normal 3 2 6 7 3 4" xfId="18223" xr:uid="{00000000-0005-0000-0000-00000F470000}"/>
    <cellStyle name="Normal 3 2 6 7 3 4 2" xfId="18224" xr:uid="{00000000-0005-0000-0000-000010470000}"/>
    <cellStyle name="Normal 3 2 6 7 3 5" xfId="18225" xr:uid="{00000000-0005-0000-0000-000011470000}"/>
    <cellStyle name="Normal 3 2 6 7 4" xfId="18226" xr:uid="{00000000-0005-0000-0000-000012470000}"/>
    <cellStyle name="Normal 3 2 6 7 4 2" xfId="18227" xr:uid="{00000000-0005-0000-0000-000013470000}"/>
    <cellStyle name="Normal 3 2 6 7 4 2 2" xfId="18228" xr:uid="{00000000-0005-0000-0000-000014470000}"/>
    <cellStyle name="Normal 3 2 6 7 4 2 2 2" xfId="18229" xr:uid="{00000000-0005-0000-0000-000015470000}"/>
    <cellStyle name="Normal 3 2 6 7 4 2 3" xfId="18230" xr:uid="{00000000-0005-0000-0000-000016470000}"/>
    <cellStyle name="Normal 3 2 6 7 4 3" xfId="18231" xr:uid="{00000000-0005-0000-0000-000017470000}"/>
    <cellStyle name="Normal 3 2 6 7 4 3 2" xfId="18232" xr:uid="{00000000-0005-0000-0000-000018470000}"/>
    <cellStyle name="Normal 3 2 6 7 4 4" xfId="18233" xr:uid="{00000000-0005-0000-0000-000019470000}"/>
    <cellStyle name="Normal 3 2 6 7 5" xfId="18234" xr:uid="{00000000-0005-0000-0000-00001A470000}"/>
    <cellStyle name="Normal 3 2 6 7 5 2" xfId="18235" xr:uid="{00000000-0005-0000-0000-00001B470000}"/>
    <cellStyle name="Normal 3 2 6 7 5 2 2" xfId="18236" xr:uid="{00000000-0005-0000-0000-00001C470000}"/>
    <cellStyle name="Normal 3 2 6 7 5 2 2 2" xfId="18237" xr:uid="{00000000-0005-0000-0000-00001D470000}"/>
    <cellStyle name="Normal 3 2 6 7 5 2 3" xfId="18238" xr:uid="{00000000-0005-0000-0000-00001E470000}"/>
    <cellStyle name="Normal 3 2 6 7 5 3" xfId="18239" xr:uid="{00000000-0005-0000-0000-00001F470000}"/>
    <cellStyle name="Normal 3 2 6 7 5 3 2" xfId="18240" xr:uid="{00000000-0005-0000-0000-000020470000}"/>
    <cellStyle name="Normal 3 2 6 7 5 4" xfId="18241" xr:uid="{00000000-0005-0000-0000-000021470000}"/>
    <cellStyle name="Normal 3 2 6 7 6" xfId="18242" xr:uid="{00000000-0005-0000-0000-000022470000}"/>
    <cellStyle name="Normal 3 2 6 7 6 2" xfId="18243" xr:uid="{00000000-0005-0000-0000-000023470000}"/>
    <cellStyle name="Normal 3 2 6 7 6 2 2" xfId="18244" xr:uid="{00000000-0005-0000-0000-000024470000}"/>
    <cellStyle name="Normal 3 2 6 7 6 3" xfId="18245" xr:uid="{00000000-0005-0000-0000-000025470000}"/>
    <cellStyle name="Normal 3 2 6 7 7" xfId="18246" xr:uid="{00000000-0005-0000-0000-000026470000}"/>
    <cellStyle name="Normal 3 2 6 7 7 2" xfId="18247" xr:uid="{00000000-0005-0000-0000-000027470000}"/>
    <cellStyle name="Normal 3 2 6 7 8" xfId="18248" xr:uid="{00000000-0005-0000-0000-000028470000}"/>
    <cellStyle name="Normal 3 2 6 8" xfId="18249" xr:uid="{00000000-0005-0000-0000-000029470000}"/>
    <cellStyle name="Normal 3 2 6 8 2" xfId="18250" xr:uid="{00000000-0005-0000-0000-00002A470000}"/>
    <cellStyle name="Normal 3 2 6 8 2 2" xfId="18251" xr:uid="{00000000-0005-0000-0000-00002B470000}"/>
    <cellStyle name="Normal 3 2 6 8 2 2 2" xfId="18252" xr:uid="{00000000-0005-0000-0000-00002C470000}"/>
    <cellStyle name="Normal 3 2 6 8 2 2 2 2" xfId="18253" xr:uid="{00000000-0005-0000-0000-00002D470000}"/>
    <cellStyle name="Normal 3 2 6 8 2 2 2 2 2" xfId="18254" xr:uid="{00000000-0005-0000-0000-00002E470000}"/>
    <cellStyle name="Normal 3 2 6 8 2 2 2 2 2 2" xfId="18255" xr:uid="{00000000-0005-0000-0000-00002F470000}"/>
    <cellStyle name="Normal 3 2 6 8 2 2 2 2 3" xfId="18256" xr:uid="{00000000-0005-0000-0000-000030470000}"/>
    <cellStyle name="Normal 3 2 6 8 2 2 2 3" xfId="18257" xr:uid="{00000000-0005-0000-0000-000031470000}"/>
    <cellStyle name="Normal 3 2 6 8 2 2 2 3 2" xfId="18258" xr:uid="{00000000-0005-0000-0000-000032470000}"/>
    <cellStyle name="Normal 3 2 6 8 2 2 2 4" xfId="18259" xr:uid="{00000000-0005-0000-0000-000033470000}"/>
    <cellStyle name="Normal 3 2 6 8 2 2 3" xfId="18260" xr:uid="{00000000-0005-0000-0000-000034470000}"/>
    <cellStyle name="Normal 3 2 6 8 2 2 3 2" xfId="18261" xr:uid="{00000000-0005-0000-0000-000035470000}"/>
    <cellStyle name="Normal 3 2 6 8 2 2 3 2 2" xfId="18262" xr:uid="{00000000-0005-0000-0000-000036470000}"/>
    <cellStyle name="Normal 3 2 6 8 2 2 3 3" xfId="18263" xr:uid="{00000000-0005-0000-0000-000037470000}"/>
    <cellStyle name="Normal 3 2 6 8 2 2 4" xfId="18264" xr:uid="{00000000-0005-0000-0000-000038470000}"/>
    <cellStyle name="Normal 3 2 6 8 2 2 4 2" xfId="18265" xr:uid="{00000000-0005-0000-0000-000039470000}"/>
    <cellStyle name="Normal 3 2 6 8 2 2 5" xfId="18266" xr:uid="{00000000-0005-0000-0000-00003A470000}"/>
    <cellStyle name="Normal 3 2 6 8 2 3" xfId="18267" xr:uid="{00000000-0005-0000-0000-00003B470000}"/>
    <cellStyle name="Normal 3 2 6 8 2 3 2" xfId="18268" xr:uid="{00000000-0005-0000-0000-00003C470000}"/>
    <cellStyle name="Normal 3 2 6 8 2 3 2 2" xfId="18269" xr:uid="{00000000-0005-0000-0000-00003D470000}"/>
    <cellStyle name="Normal 3 2 6 8 2 3 2 2 2" xfId="18270" xr:uid="{00000000-0005-0000-0000-00003E470000}"/>
    <cellStyle name="Normal 3 2 6 8 2 3 2 3" xfId="18271" xr:uid="{00000000-0005-0000-0000-00003F470000}"/>
    <cellStyle name="Normal 3 2 6 8 2 3 3" xfId="18272" xr:uid="{00000000-0005-0000-0000-000040470000}"/>
    <cellStyle name="Normal 3 2 6 8 2 3 3 2" xfId="18273" xr:uid="{00000000-0005-0000-0000-000041470000}"/>
    <cellStyle name="Normal 3 2 6 8 2 3 4" xfId="18274" xr:uid="{00000000-0005-0000-0000-000042470000}"/>
    <cellStyle name="Normal 3 2 6 8 2 4" xfId="18275" xr:uid="{00000000-0005-0000-0000-000043470000}"/>
    <cellStyle name="Normal 3 2 6 8 2 4 2" xfId="18276" xr:uid="{00000000-0005-0000-0000-000044470000}"/>
    <cellStyle name="Normal 3 2 6 8 2 4 2 2" xfId="18277" xr:uid="{00000000-0005-0000-0000-000045470000}"/>
    <cellStyle name="Normal 3 2 6 8 2 4 3" xfId="18278" xr:uid="{00000000-0005-0000-0000-000046470000}"/>
    <cellStyle name="Normal 3 2 6 8 2 5" xfId="18279" xr:uid="{00000000-0005-0000-0000-000047470000}"/>
    <cellStyle name="Normal 3 2 6 8 2 5 2" xfId="18280" xr:uid="{00000000-0005-0000-0000-000048470000}"/>
    <cellStyle name="Normal 3 2 6 8 2 6" xfId="18281" xr:uid="{00000000-0005-0000-0000-000049470000}"/>
    <cellStyle name="Normal 3 2 6 8 3" xfId="18282" xr:uid="{00000000-0005-0000-0000-00004A470000}"/>
    <cellStyle name="Normal 3 2 6 8 3 2" xfId="18283" xr:uid="{00000000-0005-0000-0000-00004B470000}"/>
    <cellStyle name="Normal 3 2 6 8 3 2 2" xfId="18284" xr:uid="{00000000-0005-0000-0000-00004C470000}"/>
    <cellStyle name="Normal 3 2 6 8 3 2 2 2" xfId="18285" xr:uid="{00000000-0005-0000-0000-00004D470000}"/>
    <cellStyle name="Normal 3 2 6 8 3 2 2 2 2" xfId="18286" xr:uid="{00000000-0005-0000-0000-00004E470000}"/>
    <cellStyle name="Normal 3 2 6 8 3 2 2 3" xfId="18287" xr:uid="{00000000-0005-0000-0000-00004F470000}"/>
    <cellStyle name="Normal 3 2 6 8 3 2 3" xfId="18288" xr:uid="{00000000-0005-0000-0000-000050470000}"/>
    <cellStyle name="Normal 3 2 6 8 3 2 3 2" xfId="18289" xr:uid="{00000000-0005-0000-0000-000051470000}"/>
    <cellStyle name="Normal 3 2 6 8 3 2 4" xfId="18290" xr:uid="{00000000-0005-0000-0000-000052470000}"/>
    <cellStyle name="Normal 3 2 6 8 3 3" xfId="18291" xr:uid="{00000000-0005-0000-0000-000053470000}"/>
    <cellStyle name="Normal 3 2 6 8 3 3 2" xfId="18292" xr:uid="{00000000-0005-0000-0000-000054470000}"/>
    <cellStyle name="Normal 3 2 6 8 3 3 2 2" xfId="18293" xr:uid="{00000000-0005-0000-0000-000055470000}"/>
    <cellStyle name="Normal 3 2 6 8 3 3 3" xfId="18294" xr:uid="{00000000-0005-0000-0000-000056470000}"/>
    <cellStyle name="Normal 3 2 6 8 3 4" xfId="18295" xr:uid="{00000000-0005-0000-0000-000057470000}"/>
    <cellStyle name="Normal 3 2 6 8 3 4 2" xfId="18296" xr:uid="{00000000-0005-0000-0000-000058470000}"/>
    <cellStyle name="Normal 3 2 6 8 3 5" xfId="18297" xr:uid="{00000000-0005-0000-0000-000059470000}"/>
    <cellStyle name="Normal 3 2 6 8 4" xfId="18298" xr:uid="{00000000-0005-0000-0000-00005A470000}"/>
    <cellStyle name="Normal 3 2 6 8 4 2" xfId="18299" xr:uid="{00000000-0005-0000-0000-00005B470000}"/>
    <cellStyle name="Normal 3 2 6 8 4 2 2" xfId="18300" xr:uid="{00000000-0005-0000-0000-00005C470000}"/>
    <cellStyle name="Normal 3 2 6 8 4 2 2 2" xfId="18301" xr:uid="{00000000-0005-0000-0000-00005D470000}"/>
    <cellStyle name="Normal 3 2 6 8 4 2 3" xfId="18302" xr:uid="{00000000-0005-0000-0000-00005E470000}"/>
    <cellStyle name="Normal 3 2 6 8 4 3" xfId="18303" xr:uid="{00000000-0005-0000-0000-00005F470000}"/>
    <cellStyle name="Normal 3 2 6 8 4 3 2" xfId="18304" xr:uid="{00000000-0005-0000-0000-000060470000}"/>
    <cellStyle name="Normal 3 2 6 8 4 4" xfId="18305" xr:uid="{00000000-0005-0000-0000-000061470000}"/>
    <cellStyle name="Normal 3 2 6 8 5" xfId="18306" xr:uid="{00000000-0005-0000-0000-000062470000}"/>
    <cellStyle name="Normal 3 2 6 8 5 2" xfId="18307" xr:uid="{00000000-0005-0000-0000-000063470000}"/>
    <cellStyle name="Normal 3 2 6 8 5 2 2" xfId="18308" xr:uid="{00000000-0005-0000-0000-000064470000}"/>
    <cellStyle name="Normal 3 2 6 8 5 2 2 2" xfId="18309" xr:uid="{00000000-0005-0000-0000-000065470000}"/>
    <cellStyle name="Normal 3 2 6 8 5 2 3" xfId="18310" xr:uid="{00000000-0005-0000-0000-000066470000}"/>
    <cellStyle name="Normal 3 2 6 8 5 3" xfId="18311" xr:uid="{00000000-0005-0000-0000-000067470000}"/>
    <cellStyle name="Normal 3 2 6 8 5 3 2" xfId="18312" xr:uid="{00000000-0005-0000-0000-000068470000}"/>
    <cellStyle name="Normal 3 2 6 8 5 4" xfId="18313" xr:uid="{00000000-0005-0000-0000-000069470000}"/>
    <cellStyle name="Normal 3 2 6 8 6" xfId="18314" xr:uid="{00000000-0005-0000-0000-00006A470000}"/>
    <cellStyle name="Normal 3 2 6 8 6 2" xfId="18315" xr:uid="{00000000-0005-0000-0000-00006B470000}"/>
    <cellStyle name="Normal 3 2 6 8 6 2 2" xfId="18316" xr:uid="{00000000-0005-0000-0000-00006C470000}"/>
    <cellStyle name="Normal 3 2 6 8 6 3" xfId="18317" xr:uid="{00000000-0005-0000-0000-00006D470000}"/>
    <cellStyle name="Normal 3 2 6 8 7" xfId="18318" xr:uid="{00000000-0005-0000-0000-00006E470000}"/>
    <cellStyle name="Normal 3 2 6 8 7 2" xfId="18319" xr:uid="{00000000-0005-0000-0000-00006F470000}"/>
    <cellStyle name="Normal 3 2 6 8 8" xfId="18320" xr:uid="{00000000-0005-0000-0000-000070470000}"/>
    <cellStyle name="Normal 3 2 6 9" xfId="18321" xr:uid="{00000000-0005-0000-0000-000071470000}"/>
    <cellStyle name="Normal 3 2 6 9 2" xfId="18322" xr:uid="{00000000-0005-0000-0000-000072470000}"/>
    <cellStyle name="Normal 3 2 6 9 2 2" xfId="18323" xr:uid="{00000000-0005-0000-0000-000073470000}"/>
    <cellStyle name="Normal 3 2 6 9 2 2 2" xfId="18324" xr:uid="{00000000-0005-0000-0000-000074470000}"/>
    <cellStyle name="Normal 3 2 6 9 2 2 2 2" xfId="18325" xr:uid="{00000000-0005-0000-0000-000075470000}"/>
    <cellStyle name="Normal 3 2 6 9 2 2 2 2 2" xfId="18326" xr:uid="{00000000-0005-0000-0000-000076470000}"/>
    <cellStyle name="Normal 3 2 6 9 2 2 2 2 2 2" xfId="18327" xr:uid="{00000000-0005-0000-0000-000077470000}"/>
    <cellStyle name="Normal 3 2 6 9 2 2 2 2 3" xfId="18328" xr:uid="{00000000-0005-0000-0000-000078470000}"/>
    <cellStyle name="Normal 3 2 6 9 2 2 2 3" xfId="18329" xr:uid="{00000000-0005-0000-0000-000079470000}"/>
    <cellStyle name="Normal 3 2 6 9 2 2 2 3 2" xfId="18330" xr:uid="{00000000-0005-0000-0000-00007A470000}"/>
    <cellStyle name="Normal 3 2 6 9 2 2 2 4" xfId="18331" xr:uid="{00000000-0005-0000-0000-00007B470000}"/>
    <cellStyle name="Normal 3 2 6 9 2 2 3" xfId="18332" xr:uid="{00000000-0005-0000-0000-00007C470000}"/>
    <cellStyle name="Normal 3 2 6 9 2 2 3 2" xfId="18333" xr:uid="{00000000-0005-0000-0000-00007D470000}"/>
    <cellStyle name="Normal 3 2 6 9 2 2 3 2 2" xfId="18334" xr:uid="{00000000-0005-0000-0000-00007E470000}"/>
    <cellStyle name="Normal 3 2 6 9 2 2 3 3" xfId="18335" xr:uid="{00000000-0005-0000-0000-00007F470000}"/>
    <cellStyle name="Normal 3 2 6 9 2 2 4" xfId="18336" xr:uid="{00000000-0005-0000-0000-000080470000}"/>
    <cellStyle name="Normal 3 2 6 9 2 2 4 2" xfId="18337" xr:uid="{00000000-0005-0000-0000-000081470000}"/>
    <cellStyle name="Normal 3 2 6 9 2 2 5" xfId="18338" xr:uid="{00000000-0005-0000-0000-000082470000}"/>
    <cellStyle name="Normal 3 2 6 9 2 3" xfId="18339" xr:uid="{00000000-0005-0000-0000-000083470000}"/>
    <cellStyle name="Normal 3 2 6 9 2 3 2" xfId="18340" xr:uid="{00000000-0005-0000-0000-000084470000}"/>
    <cellStyle name="Normal 3 2 6 9 2 3 2 2" xfId="18341" xr:uid="{00000000-0005-0000-0000-000085470000}"/>
    <cellStyle name="Normal 3 2 6 9 2 3 2 2 2" xfId="18342" xr:uid="{00000000-0005-0000-0000-000086470000}"/>
    <cellStyle name="Normal 3 2 6 9 2 3 2 3" xfId="18343" xr:uid="{00000000-0005-0000-0000-000087470000}"/>
    <cellStyle name="Normal 3 2 6 9 2 3 3" xfId="18344" xr:uid="{00000000-0005-0000-0000-000088470000}"/>
    <cellStyle name="Normal 3 2 6 9 2 3 3 2" xfId="18345" xr:uid="{00000000-0005-0000-0000-000089470000}"/>
    <cellStyle name="Normal 3 2 6 9 2 3 4" xfId="18346" xr:uid="{00000000-0005-0000-0000-00008A470000}"/>
    <cellStyle name="Normal 3 2 6 9 2 4" xfId="18347" xr:uid="{00000000-0005-0000-0000-00008B470000}"/>
    <cellStyle name="Normal 3 2 6 9 2 4 2" xfId="18348" xr:uid="{00000000-0005-0000-0000-00008C470000}"/>
    <cellStyle name="Normal 3 2 6 9 2 4 2 2" xfId="18349" xr:uid="{00000000-0005-0000-0000-00008D470000}"/>
    <cellStyle name="Normal 3 2 6 9 2 4 3" xfId="18350" xr:uid="{00000000-0005-0000-0000-00008E470000}"/>
    <cellStyle name="Normal 3 2 6 9 2 5" xfId="18351" xr:uid="{00000000-0005-0000-0000-00008F470000}"/>
    <cellStyle name="Normal 3 2 6 9 2 5 2" xfId="18352" xr:uid="{00000000-0005-0000-0000-000090470000}"/>
    <cellStyle name="Normal 3 2 6 9 2 6" xfId="18353" xr:uid="{00000000-0005-0000-0000-000091470000}"/>
    <cellStyle name="Normal 3 2 6 9 3" xfId="18354" xr:uid="{00000000-0005-0000-0000-000092470000}"/>
    <cellStyle name="Normal 3 2 6 9 3 2" xfId="18355" xr:uid="{00000000-0005-0000-0000-000093470000}"/>
    <cellStyle name="Normal 3 2 6 9 3 2 2" xfId="18356" xr:uid="{00000000-0005-0000-0000-000094470000}"/>
    <cellStyle name="Normal 3 2 6 9 3 2 2 2" xfId="18357" xr:uid="{00000000-0005-0000-0000-000095470000}"/>
    <cellStyle name="Normal 3 2 6 9 3 2 2 2 2" xfId="18358" xr:uid="{00000000-0005-0000-0000-000096470000}"/>
    <cellStyle name="Normal 3 2 6 9 3 2 2 3" xfId="18359" xr:uid="{00000000-0005-0000-0000-000097470000}"/>
    <cellStyle name="Normal 3 2 6 9 3 2 3" xfId="18360" xr:uid="{00000000-0005-0000-0000-000098470000}"/>
    <cellStyle name="Normal 3 2 6 9 3 2 3 2" xfId="18361" xr:uid="{00000000-0005-0000-0000-000099470000}"/>
    <cellStyle name="Normal 3 2 6 9 3 2 4" xfId="18362" xr:uid="{00000000-0005-0000-0000-00009A470000}"/>
    <cellStyle name="Normal 3 2 6 9 3 3" xfId="18363" xr:uid="{00000000-0005-0000-0000-00009B470000}"/>
    <cellStyle name="Normal 3 2 6 9 3 3 2" xfId="18364" xr:uid="{00000000-0005-0000-0000-00009C470000}"/>
    <cellStyle name="Normal 3 2 6 9 3 3 2 2" xfId="18365" xr:uid="{00000000-0005-0000-0000-00009D470000}"/>
    <cellStyle name="Normal 3 2 6 9 3 3 3" xfId="18366" xr:uid="{00000000-0005-0000-0000-00009E470000}"/>
    <cellStyle name="Normal 3 2 6 9 3 4" xfId="18367" xr:uid="{00000000-0005-0000-0000-00009F470000}"/>
    <cellStyle name="Normal 3 2 6 9 3 4 2" xfId="18368" xr:uid="{00000000-0005-0000-0000-0000A0470000}"/>
    <cellStyle name="Normal 3 2 6 9 3 5" xfId="18369" xr:uid="{00000000-0005-0000-0000-0000A1470000}"/>
    <cellStyle name="Normal 3 2 6 9 4" xfId="18370" xr:uid="{00000000-0005-0000-0000-0000A2470000}"/>
    <cellStyle name="Normal 3 2 6 9 4 2" xfId="18371" xr:uid="{00000000-0005-0000-0000-0000A3470000}"/>
    <cellStyle name="Normal 3 2 6 9 4 2 2" xfId="18372" xr:uid="{00000000-0005-0000-0000-0000A4470000}"/>
    <cellStyle name="Normal 3 2 6 9 4 2 2 2" xfId="18373" xr:uid="{00000000-0005-0000-0000-0000A5470000}"/>
    <cellStyle name="Normal 3 2 6 9 4 2 3" xfId="18374" xr:uid="{00000000-0005-0000-0000-0000A6470000}"/>
    <cellStyle name="Normal 3 2 6 9 4 3" xfId="18375" xr:uid="{00000000-0005-0000-0000-0000A7470000}"/>
    <cellStyle name="Normal 3 2 6 9 4 3 2" xfId="18376" xr:uid="{00000000-0005-0000-0000-0000A8470000}"/>
    <cellStyle name="Normal 3 2 6 9 4 4" xfId="18377" xr:uid="{00000000-0005-0000-0000-0000A9470000}"/>
    <cellStyle name="Normal 3 2 6 9 5" xfId="18378" xr:uid="{00000000-0005-0000-0000-0000AA470000}"/>
    <cellStyle name="Normal 3 2 6 9 5 2" xfId="18379" xr:uid="{00000000-0005-0000-0000-0000AB470000}"/>
    <cellStyle name="Normal 3 2 6 9 5 2 2" xfId="18380" xr:uid="{00000000-0005-0000-0000-0000AC470000}"/>
    <cellStyle name="Normal 3 2 6 9 5 3" xfId="18381" xr:uid="{00000000-0005-0000-0000-0000AD470000}"/>
    <cellStyle name="Normal 3 2 6 9 6" xfId="18382" xr:uid="{00000000-0005-0000-0000-0000AE470000}"/>
    <cellStyle name="Normal 3 2 6 9 6 2" xfId="18383" xr:uid="{00000000-0005-0000-0000-0000AF470000}"/>
    <cellStyle name="Normal 3 2 6 9 7" xfId="18384" xr:uid="{00000000-0005-0000-0000-0000B0470000}"/>
    <cellStyle name="Normal 3 2 7" xfId="18385" xr:uid="{00000000-0005-0000-0000-0000B1470000}"/>
    <cellStyle name="Normal 3 2 7 10" xfId="18386" xr:uid="{00000000-0005-0000-0000-0000B2470000}"/>
    <cellStyle name="Normal 3 2 7 10 2" xfId="18387" xr:uid="{00000000-0005-0000-0000-0000B3470000}"/>
    <cellStyle name="Normal 3 2 7 10 2 2" xfId="18388" xr:uid="{00000000-0005-0000-0000-0000B4470000}"/>
    <cellStyle name="Normal 3 2 7 10 2 2 2" xfId="18389" xr:uid="{00000000-0005-0000-0000-0000B5470000}"/>
    <cellStyle name="Normal 3 2 7 10 2 2 2 2" xfId="18390" xr:uid="{00000000-0005-0000-0000-0000B6470000}"/>
    <cellStyle name="Normal 3 2 7 10 2 2 3" xfId="18391" xr:uid="{00000000-0005-0000-0000-0000B7470000}"/>
    <cellStyle name="Normal 3 2 7 10 2 3" xfId="18392" xr:uid="{00000000-0005-0000-0000-0000B8470000}"/>
    <cellStyle name="Normal 3 2 7 10 2 3 2" xfId="18393" xr:uid="{00000000-0005-0000-0000-0000B9470000}"/>
    <cellStyle name="Normal 3 2 7 10 2 4" xfId="18394" xr:uid="{00000000-0005-0000-0000-0000BA470000}"/>
    <cellStyle name="Normal 3 2 7 10 3" xfId="18395" xr:uid="{00000000-0005-0000-0000-0000BB470000}"/>
    <cellStyle name="Normal 3 2 7 10 3 2" xfId="18396" xr:uid="{00000000-0005-0000-0000-0000BC470000}"/>
    <cellStyle name="Normal 3 2 7 10 3 2 2" xfId="18397" xr:uid="{00000000-0005-0000-0000-0000BD470000}"/>
    <cellStyle name="Normal 3 2 7 10 3 3" xfId="18398" xr:uid="{00000000-0005-0000-0000-0000BE470000}"/>
    <cellStyle name="Normal 3 2 7 10 4" xfId="18399" xr:uid="{00000000-0005-0000-0000-0000BF470000}"/>
    <cellStyle name="Normal 3 2 7 10 4 2" xfId="18400" xr:uid="{00000000-0005-0000-0000-0000C0470000}"/>
    <cellStyle name="Normal 3 2 7 10 5" xfId="18401" xr:uid="{00000000-0005-0000-0000-0000C1470000}"/>
    <cellStyle name="Normal 3 2 7 11" xfId="18402" xr:uid="{00000000-0005-0000-0000-0000C2470000}"/>
    <cellStyle name="Normal 3 2 7 11 2" xfId="18403" xr:uid="{00000000-0005-0000-0000-0000C3470000}"/>
    <cellStyle name="Normal 3 2 7 11 2 2" xfId="18404" xr:uid="{00000000-0005-0000-0000-0000C4470000}"/>
    <cellStyle name="Normal 3 2 7 11 2 2 2" xfId="18405" xr:uid="{00000000-0005-0000-0000-0000C5470000}"/>
    <cellStyle name="Normal 3 2 7 11 2 3" xfId="18406" xr:uid="{00000000-0005-0000-0000-0000C6470000}"/>
    <cellStyle name="Normal 3 2 7 11 3" xfId="18407" xr:uid="{00000000-0005-0000-0000-0000C7470000}"/>
    <cellStyle name="Normal 3 2 7 11 3 2" xfId="18408" xr:uid="{00000000-0005-0000-0000-0000C8470000}"/>
    <cellStyle name="Normal 3 2 7 11 4" xfId="18409" xr:uid="{00000000-0005-0000-0000-0000C9470000}"/>
    <cellStyle name="Normal 3 2 7 12" xfId="18410" xr:uid="{00000000-0005-0000-0000-0000CA470000}"/>
    <cellStyle name="Normal 3 2 7 12 2" xfId="18411" xr:uid="{00000000-0005-0000-0000-0000CB470000}"/>
    <cellStyle name="Normal 3 2 7 12 2 2" xfId="18412" xr:uid="{00000000-0005-0000-0000-0000CC470000}"/>
    <cellStyle name="Normal 3 2 7 12 2 2 2" xfId="18413" xr:uid="{00000000-0005-0000-0000-0000CD470000}"/>
    <cellStyle name="Normal 3 2 7 12 2 3" xfId="18414" xr:uid="{00000000-0005-0000-0000-0000CE470000}"/>
    <cellStyle name="Normal 3 2 7 12 3" xfId="18415" xr:uid="{00000000-0005-0000-0000-0000CF470000}"/>
    <cellStyle name="Normal 3 2 7 12 3 2" xfId="18416" xr:uid="{00000000-0005-0000-0000-0000D0470000}"/>
    <cellStyle name="Normal 3 2 7 12 4" xfId="18417" xr:uid="{00000000-0005-0000-0000-0000D1470000}"/>
    <cellStyle name="Normal 3 2 7 13" xfId="18418" xr:uid="{00000000-0005-0000-0000-0000D2470000}"/>
    <cellStyle name="Normal 3 2 7 13 2" xfId="18419" xr:uid="{00000000-0005-0000-0000-0000D3470000}"/>
    <cellStyle name="Normal 3 2 7 13 2 2" xfId="18420" xr:uid="{00000000-0005-0000-0000-0000D4470000}"/>
    <cellStyle name="Normal 3 2 7 13 3" xfId="18421" xr:uid="{00000000-0005-0000-0000-0000D5470000}"/>
    <cellStyle name="Normal 3 2 7 14" xfId="18422" xr:uid="{00000000-0005-0000-0000-0000D6470000}"/>
    <cellStyle name="Normal 3 2 7 14 2" xfId="18423" xr:uid="{00000000-0005-0000-0000-0000D7470000}"/>
    <cellStyle name="Normal 3 2 7 15" xfId="18424" xr:uid="{00000000-0005-0000-0000-0000D8470000}"/>
    <cellStyle name="Normal 3 2 7 2" xfId="18425" xr:uid="{00000000-0005-0000-0000-0000D9470000}"/>
    <cellStyle name="Normal 3 2 7 2 10" xfId="18426" xr:uid="{00000000-0005-0000-0000-0000DA470000}"/>
    <cellStyle name="Normal 3 2 7 2 10 2" xfId="18427" xr:uid="{00000000-0005-0000-0000-0000DB470000}"/>
    <cellStyle name="Normal 3 2 7 2 10 2 2" xfId="18428" xr:uid="{00000000-0005-0000-0000-0000DC470000}"/>
    <cellStyle name="Normal 3 2 7 2 10 3" xfId="18429" xr:uid="{00000000-0005-0000-0000-0000DD470000}"/>
    <cellStyle name="Normal 3 2 7 2 11" xfId="18430" xr:uid="{00000000-0005-0000-0000-0000DE470000}"/>
    <cellStyle name="Normal 3 2 7 2 11 2" xfId="18431" xr:uid="{00000000-0005-0000-0000-0000DF470000}"/>
    <cellStyle name="Normal 3 2 7 2 12" xfId="18432" xr:uid="{00000000-0005-0000-0000-0000E0470000}"/>
    <cellStyle name="Normal 3 2 7 2 2" xfId="18433" xr:uid="{00000000-0005-0000-0000-0000E1470000}"/>
    <cellStyle name="Normal 3 2 7 2 2 2" xfId="18434" xr:uid="{00000000-0005-0000-0000-0000E2470000}"/>
    <cellStyle name="Normal 3 2 7 2 2 2 2" xfId="18435" xr:uid="{00000000-0005-0000-0000-0000E3470000}"/>
    <cellStyle name="Normal 3 2 7 2 2 2 2 2" xfId="18436" xr:uid="{00000000-0005-0000-0000-0000E4470000}"/>
    <cellStyle name="Normal 3 2 7 2 2 2 2 2 2" xfId="18437" xr:uid="{00000000-0005-0000-0000-0000E5470000}"/>
    <cellStyle name="Normal 3 2 7 2 2 2 2 2 2 2" xfId="18438" xr:uid="{00000000-0005-0000-0000-0000E6470000}"/>
    <cellStyle name="Normal 3 2 7 2 2 2 2 2 2 2 2" xfId="18439" xr:uid="{00000000-0005-0000-0000-0000E7470000}"/>
    <cellStyle name="Normal 3 2 7 2 2 2 2 2 2 3" xfId="18440" xr:uid="{00000000-0005-0000-0000-0000E8470000}"/>
    <cellStyle name="Normal 3 2 7 2 2 2 2 2 3" xfId="18441" xr:uid="{00000000-0005-0000-0000-0000E9470000}"/>
    <cellStyle name="Normal 3 2 7 2 2 2 2 2 3 2" xfId="18442" xr:uid="{00000000-0005-0000-0000-0000EA470000}"/>
    <cellStyle name="Normal 3 2 7 2 2 2 2 2 4" xfId="18443" xr:uid="{00000000-0005-0000-0000-0000EB470000}"/>
    <cellStyle name="Normal 3 2 7 2 2 2 2 3" xfId="18444" xr:uid="{00000000-0005-0000-0000-0000EC470000}"/>
    <cellStyle name="Normal 3 2 7 2 2 2 2 3 2" xfId="18445" xr:uid="{00000000-0005-0000-0000-0000ED470000}"/>
    <cellStyle name="Normal 3 2 7 2 2 2 2 3 2 2" xfId="18446" xr:uid="{00000000-0005-0000-0000-0000EE470000}"/>
    <cellStyle name="Normal 3 2 7 2 2 2 2 3 3" xfId="18447" xr:uid="{00000000-0005-0000-0000-0000EF470000}"/>
    <cellStyle name="Normal 3 2 7 2 2 2 2 4" xfId="18448" xr:uid="{00000000-0005-0000-0000-0000F0470000}"/>
    <cellStyle name="Normal 3 2 7 2 2 2 2 4 2" xfId="18449" xr:uid="{00000000-0005-0000-0000-0000F1470000}"/>
    <cellStyle name="Normal 3 2 7 2 2 2 2 5" xfId="18450" xr:uid="{00000000-0005-0000-0000-0000F2470000}"/>
    <cellStyle name="Normal 3 2 7 2 2 2 3" xfId="18451" xr:uid="{00000000-0005-0000-0000-0000F3470000}"/>
    <cellStyle name="Normal 3 2 7 2 2 2 3 2" xfId="18452" xr:uid="{00000000-0005-0000-0000-0000F4470000}"/>
    <cellStyle name="Normal 3 2 7 2 2 2 3 2 2" xfId="18453" xr:uid="{00000000-0005-0000-0000-0000F5470000}"/>
    <cellStyle name="Normal 3 2 7 2 2 2 3 2 2 2" xfId="18454" xr:uid="{00000000-0005-0000-0000-0000F6470000}"/>
    <cellStyle name="Normal 3 2 7 2 2 2 3 2 3" xfId="18455" xr:uid="{00000000-0005-0000-0000-0000F7470000}"/>
    <cellStyle name="Normal 3 2 7 2 2 2 3 3" xfId="18456" xr:uid="{00000000-0005-0000-0000-0000F8470000}"/>
    <cellStyle name="Normal 3 2 7 2 2 2 3 3 2" xfId="18457" xr:uid="{00000000-0005-0000-0000-0000F9470000}"/>
    <cellStyle name="Normal 3 2 7 2 2 2 3 4" xfId="18458" xr:uid="{00000000-0005-0000-0000-0000FA470000}"/>
    <cellStyle name="Normal 3 2 7 2 2 2 4" xfId="18459" xr:uid="{00000000-0005-0000-0000-0000FB470000}"/>
    <cellStyle name="Normal 3 2 7 2 2 2 4 2" xfId="18460" xr:uid="{00000000-0005-0000-0000-0000FC470000}"/>
    <cellStyle name="Normal 3 2 7 2 2 2 4 2 2" xfId="18461" xr:uid="{00000000-0005-0000-0000-0000FD470000}"/>
    <cellStyle name="Normal 3 2 7 2 2 2 4 3" xfId="18462" xr:uid="{00000000-0005-0000-0000-0000FE470000}"/>
    <cellStyle name="Normal 3 2 7 2 2 2 5" xfId="18463" xr:uid="{00000000-0005-0000-0000-0000FF470000}"/>
    <cellStyle name="Normal 3 2 7 2 2 2 5 2" xfId="18464" xr:uid="{00000000-0005-0000-0000-000000480000}"/>
    <cellStyle name="Normal 3 2 7 2 2 2 6" xfId="18465" xr:uid="{00000000-0005-0000-0000-000001480000}"/>
    <cellStyle name="Normal 3 2 7 2 2 3" xfId="18466" xr:uid="{00000000-0005-0000-0000-000002480000}"/>
    <cellStyle name="Normal 3 2 7 2 2 3 2" xfId="18467" xr:uid="{00000000-0005-0000-0000-000003480000}"/>
    <cellStyle name="Normal 3 2 7 2 2 3 2 2" xfId="18468" xr:uid="{00000000-0005-0000-0000-000004480000}"/>
    <cellStyle name="Normal 3 2 7 2 2 3 2 2 2" xfId="18469" xr:uid="{00000000-0005-0000-0000-000005480000}"/>
    <cellStyle name="Normal 3 2 7 2 2 3 2 2 2 2" xfId="18470" xr:uid="{00000000-0005-0000-0000-000006480000}"/>
    <cellStyle name="Normal 3 2 7 2 2 3 2 2 3" xfId="18471" xr:uid="{00000000-0005-0000-0000-000007480000}"/>
    <cellStyle name="Normal 3 2 7 2 2 3 2 3" xfId="18472" xr:uid="{00000000-0005-0000-0000-000008480000}"/>
    <cellStyle name="Normal 3 2 7 2 2 3 2 3 2" xfId="18473" xr:uid="{00000000-0005-0000-0000-000009480000}"/>
    <cellStyle name="Normal 3 2 7 2 2 3 2 4" xfId="18474" xr:uid="{00000000-0005-0000-0000-00000A480000}"/>
    <cellStyle name="Normal 3 2 7 2 2 3 3" xfId="18475" xr:uid="{00000000-0005-0000-0000-00000B480000}"/>
    <cellStyle name="Normal 3 2 7 2 2 3 3 2" xfId="18476" xr:uid="{00000000-0005-0000-0000-00000C480000}"/>
    <cellStyle name="Normal 3 2 7 2 2 3 3 2 2" xfId="18477" xr:uid="{00000000-0005-0000-0000-00000D480000}"/>
    <cellStyle name="Normal 3 2 7 2 2 3 3 3" xfId="18478" xr:uid="{00000000-0005-0000-0000-00000E480000}"/>
    <cellStyle name="Normal 3 2 7 2 2 3 4" xfId="18479" xr:uid="{00000000-0005-0000-0000-00000F480000}"/>
    <cellStyle name="Normal 3 2 7 2 2 3 4 2" xfId="18480" xr:uid="{00000000-0005-0000-0000-000010480000}"/>
    <cellStyle name="Normal 3 2 7 2 2 3 5" xfId="18481" xr:uid="{00000000-0005-0000-0000-000011480000}"/>
    <cellStyle name="Normal 3 2 7 2 2 4" xfId="18482" xr:uid="{00000000-0005-0000-0000-000012480000}"/>
    <cellStyle name="Normal 3 2 7 2 2 4 2" xfId="18483" xr:uid="{00000000-0005-0000-0000-000013480000}"/>
    <cellStyle name="Normal 3 2 7 2 2 4 2 2" xfId="18484" xr:uid="{00000000-0005-0000-0000-000014480000}"/>
    <cellStyle name="Normal 3 2 7 2 2 4 2 2 2" xfId="18485" xr:uid="{00000000-0005-0000-0000-000015480000}"/>
    <cellStyle name="Normal 3 2 7 2 2 4 2 3" xfId="18486" xr:uid="{00000000-0005-0000-0000-000016480000}"/>
    <cellStyle name="Normal 3 2 7 2 2 4 3" xfId="18487" xr:uid="{00000000-0005-0000-0000-000017480000}"/>
    <cellStyle name="Normal 3 2 7 2 2 4 3 2" xfId="18488" xr:uid="{00000000-0005-0000-0000-000018480000}"/>
    <cellStyle name="Normal 3 2 7 2 2 4 4" xfId="18489" xr:uid="{00000000-0005-0000-0000-000019480000}"/>
    <cellStyle name="Normal 3 2 7 2 2 5" xfId="18490" xr:uid="{00000000-0005-0000-0000-00001A480000}"/>
    <cellStyle name="Normal 3 2 7 2 2 5 2" xfId="18491" xr:uid="{00000000-0005-0000-0000-00001B480000}"/>
    <cellStyle name="Normal 3 2 7 2 2 5 2 2" xfId="18492" xr:uid="{00000000-0005-0000-0000-00001C480000}"/>
    <cellStyle name="Normal 3 2 7 2 2 5 2 2 2" xfId="18493" xr:uid="{00000000-0005-0000-0000-00001D480000}"/>
    <cellStyle name="Normal 3 2 7 2 2 5 2 3" xfId="18494" xr:uid="{00000000-0005-0000-0000-00001E480000}"/>
    <cellStyle name="Normal 3 2 7 2 2 5 3" xfId="18495" xr:uid="{00000000-0005-0000-0000-00001F480000}"/>
    <cellStyle name="Normal 3 2 7 2 2 5 3 2" xfId="18496" xr:uid="{00000000-0005-0000-0000-000020480000}"/>
    <cellStyle name="Normal 3 2 7 2 2 5 4" xfId="18497" xr:uid="{00000000-0005-0000-0000-000021480000}"/>
    <cellStyle name="Normal 3 2 7 2 2 6" xfId="18498" xr:uid="{00000000-0005-0000-0000-000022480000}"/>
    <cellStyle name="Normal 3 2 7 2 2 6 2" xfId="18499" xr:uid="{00000000-0005-0000-0000-000023480000}"/>
    <cellStyle name="Normal 3 2 7 2 2 6 2 2" xfId="18500" xr:uid="{00000000-0005-0000-0000-000024480000}"/>
    <cellStyle name="Normal 3 2 7 2 2 6 3" xfId="18501" xr:uid="{00000000-0005-0000-0000-000025480000}"/>
    <cellStyle name="Normal 3 2 7 2 2 7" xfId="18502" xr:uid="{00000000-0005-0000-0000-000026480000}"/>
    <cellStyle name="Normal 3 2 7 2 2 7 2" xfId="18503" xr:uid="{00000000-0005-0000-0000-000027480000}"/>
    <cellStyle name="Normal 3 2 7 2 2 8" xfId="18504" xr:uid="{00000000-0005-0000-0000-000028480000}"/>
    <cellStyle name="Normal 3 2 7 2 3" xfId="18505" xr:uid="{00000000-0005-0000-0000-000029480000}"/>
    <cellStyle name="Normal 3 2 7 2 3 2" xfId="18506" xr:uid="{00000000-0005-0000-0000-00002A480000}"/>
    <cellStyle name="Normal 3 2 7 2 3 2 2" xfId="18507" xr:uid="{00000000-0005-0000-0000-00002B480000}"/>
    <cellStyle name="Normal 3 2 7 2 3 2 2 2" xfId="18508" xr:uid="{00000000-0005-0000-0000-00002C480000}"/>
    <cellStyle name="Normal 3 2 7 2 3 2 2 2 2" xfId="18509" xr:uid="{00000000-0005-0000-0000-00002D480000}"/>
    <cellStyle name="Normal 3 2 7 2 3 2 2 2 2 2" xfId="18510" xr:uid="{00000000-0005-0000-0000-00002E480000}"/>
    <cellStyle name="Normal 3 2 7 2 3 2 2 2 2 2 2" xfId="18511" xr:uid="{00000000-0005-0000-0000-00002F480000}"/>
    <cellStyle name="Normal 3 2 7 2 3 2 2 2 2 3" xfId="18512" xr:uid="{00000000-0005-0000-0000-000030480000}"/>
    <cellStyle name="Normal 3 2 7 2 3 2 2 2 3" xfId="18513" xr:uid="{00000000-0005-0000-0000-000031480000}"/>
    <cellStyle name="Normal 3 2 7 2 3 2 2 2 3 2" xfId="18514" xr:uid="{00000000-0005-0000-0000-000032480000}"/>
    <cellStyle name="Normal 3 2 7 2 3 2 2 2 4" xfId="18515" xr:uid="{00000000-0005-0000-0000-000033480000}"/>
    <cellStyle name="Normal 3 2 7 2 3 2 2 3" xfId="18516" xr:uid="{00000000-0005-0000-0000-000034480000}"/>
    <cellStyle name="Normal 3 2 7 2 3 2 2 3 2" xfId="18517" xr:uid="{00000000-0005-0000-0000-000035480000}"/>
    <cellStyle name="Normal 3 2 7 2 3 2 2 3 2 2" xfId="18518" xr:uid="{00000000-0005-0000-0000-000036480000}"/>
    <cellStyle name="Normal 3 2 7 2 3 2 2 3 3" xfId="18519" xr:uid="{00000000-0005-0000-0000-000037480000}"/>
    <cellStyle name="Normal 3 2 7 2 3 2 2 4" xfId="18520" xr:uid="{00000000-0005-0000-0000-000038480000}"/>
    <cellStyle name="Normal 3 2 7 2 3 2 2 4 2" xfId="18521" xr:uid="{00000000-0005-0000-0000-000039480000}"/>
    <cellStyle name="Normal 3 2 7 2 3 2 2 5" xfId="18522" xr:uid="{00000000-0005-0000-0000-00003A480000}"/>
    <cellStyle name="Normal 3 2 7 2 3 2 3" xfId="18523" xr:uid="{00000000-0005-0000-0000-00003B480000}"/>
    <cellStyle name="Normal 3 2 7 2 3 2 3 2" xfId="18524" xr:uid="{00000000-0005-0000-0000-00003C480000}"/>
    <cellStyle name="Normal 3 2 7 2 3 2 3 2 2" xfId="18525" xr:uid="{00000000-0005-0000-0000-00003D480000}"/>
    <cellStyle name="Normal 3 2 7 2 3 2 3 2 2 2" xfId="18526" xr:uid="{00000000-0005-0000-0000-00003E480000}"/>
    <cellStyle name="Normal 3 2 7 2 3 2 3 2 3" xfId="18527" xr:uid="{00000000-0005-0000-0000-00003F480000}"/>
    <cellStyle name="Normal 3 2 7 2 3 2 3 3" xfId="18528" xr:uid="{00000000-0005-0000-0000-000040480000}"/>
    <cellStyle name="Normal 3 2 7 2 3 2 3 3 2" xfId="18529" xr:uid="{00000000-0005-0000-0000-000041480000}"/>
    <cellStyle name="Normal 3 2 7 2 3 2 3 4" xfId="18530" xr:uid="{00000000-0005-0000-0000-000042480000}"/>
    <cellStyle name="Normal 3 2 7 2 3 2 4" xfId="18531" xr:uid="{00000000-0005-0000-0000-000043480000}"/>
    <cellStyle name="Normal 3 2 7 2 3 2 4 2" xfId="18532" xr:uid="{00000000-0005-0000-0000-000044480000}"/>
    <cellStyle name="Normal 3 2 7 2 3 2 4 2 2" xfId="18533" xr:uid="{00000000-0005-0000-0000-000045480000}"/>
    <cellStyle name="Normal 3 2 7 2 3 2 4 3" xfId="18534" xr:uid="{00000000-0005-0000-0000-000046480000}"/>
    <cellStyle name="Normal 3 2 7 2 3 2 5" xfId="18535" xr:uid="{00000000-0005-0000-0000-000047480000}"/>
    <cellStyle name="Normal 3 2 7 2 3 2 5 2" xfId="18536" xr:uid="{00000000-0005-0000-0000-000048480000}"/>
    <cellStyle name="Normal 3 2 7 2 3 2 6" xfId="18537" xr:uid="{00000000-0005-0000-0000-000049480000}"/>
    <cellStyle name="Normal 3 2 7 2 3 3" xfId="18538" xr:uid="{00000000-0005-0000-0000-00004A480000}"/>
    <cellStyle name="Normal 3 2 7 2 3 3 2" xfId="18539" xr:uid="{00000000-0005-0000-0000-00004B480000}"/>
    <cellStyle name="Normal 3 2 7 2 3 3 2 2" xfId="18540" xr:uid="{00000000-0005-0000-0000-00004C480000}"/>
    <cellStyle name="Normal 3 2 7 2 3 3 2 2 2" xfId="18541" xr:uid="{00000000-0005-0000-0000-00004D480000}"/>
    <cellStyle name="Normal 3 2 7 2 3 3 2 2 2 2" xfId="18542" xr:uid="{00000000-0005-0000-0000-00004E480000}"/>
    <cellStyle name="Normal 3 2 7 2 3 3 2 2 3" xfId="18543" xr:uid="{00000000-0005-0000-0000-00004F480000}"/>
    <cellStyle name="Normal 3 2 7 2 3 3 2 3" xfId="18544" xr:uid="{00000000-0005-0000-0000-000050480000}"/>
    <cellStyle name="Normal 3 2 7 2 3 3 2 3 2" xfId="18545" xr:uid="{00000000-0005-0000-0000-000051480000}"/>
    <cellStyle name="Normal 3 2 7 2 3 3 2 4" xfId="18546" xr:uid="{00000000-0005-0000-0000-000052480000}"/>
    <cellStyle name="Normal 3 2 7 2 3 3 3" xfId="18547" xr:uid="{00000000-0005-0000-0000-000053480000}"/>
    <cellStyle name="Normal 3 2 7 2 3 3 3 2" xfId="18548" xr:uid="{00000000-0005-0000-0000-000054480000}"/>
    <cellStyle name="Normal 3 2 7 2 3 3 3 2 2" xfId="18549" xr:uid="{00000000-0005-0000-0000-000055480000}"/>
    <cellStyle name="Normal 3 2 7 2 3 3 3 3" xfId="18550" xr:uid="{00000000-0005-0000-0000-000056480000}"/>
    <cellStyle name="Normal 3 2 7 2 3 3 4" xfId="18551" xr:uid="{00000000-0005-0000-0000-000057480000}"/>
    <cellStyle name="Normal 3 2 7 2 3 3 4 2" xfId="18552" xr:uid="{00000000-0005-0000-0000-000058480000}"/>
    <cellStyle name="Normal 3 2 7 2 3 3 5" xfId="18553" xr:uid="{00000000-0005-0000-0000-000059480000}"/>
    <cellStyle name="Normal 3 2 7 2 3 4" xfId="18554" xr:uid="{00000000-0005-0000-0000-00005A480000}"/>
    <cellStyle name="Normal 3 2 7 2 3 4 2" xfId="18555" xr:uid="{00000000-0005-0000-0000-00005B480000}"/>
    <cellStyle name="Normal 3 2 7 2 3 4 2 2" xfId="18556" xr:uid="{00000000-0005-0000-0000-00005C480000}"/>
    <cellStyle name="Normal 3 2 7 2 3 4 2 2 2" xfId="18557" xr:uid="{00000000-0005-0000-0000-00005D480000}"/>
    <cellStyle name="Normal 3 2 7 2 3 4 2 3" xfId="18558" xr:uid="{00000000-0005-0000-0000-00005E480000}"/>
    <cellStyle name="Normal 3 2 7 2 3 4 3" xfId="18559" xr:uid="{00000000-0005-0000-0000-00005F480000}"/>
    <cellStyle name="Normal 3 2 7 2 3 4 3 2" xfId="18560" xr:uid="{00000000-0005-0000-0000-000060480000}"/>
    <cellStyle name="Normal 3 2 7 2 3 4 4" xfId="18561" xr:uid="{00000000-0005-0000-0000-000061480000}"/>
    <cellStyle name="Normal 3 2 7 2 3 5" xfId="18562" xr:uid="{00000000-0005-0000-0000-000062480000}"/>
    <cellStyle name="Normal 3 2 7 2 3 5 2" xfId="18563" xr:uid="{00000000-0005-0000-0000-000063480000}"/>
    <cellStyle name="Normal 3 2 7 2 3 5 2 2" xfId="18564" xr:uid="{00000000-0005-0000-0000-000064480000}"/>
    <cellStyle name="Normal 3 2 7 2 3 5 2 2 2" xfId="18565" xr:uid="{00000000-0005-0000-0000-000065480000}"/>
    <cellStyle name="Normal 3 2 7 2 3 5 2 3" xfId="18566" xr:uid="{00000000-0005-0000-0000-000066480000}"/>
    <cellStyle name="Normal 3 2 7 2 3 5 3" xfId="18567" xr:uid="{00000000-0005-0000-0000-000067480000}"/>
    <cellStyle name="Normal 3 2 7 2 3 5 3 2" xfId="18568" xr:uid="{00000000-0005-0000-0000-000068480000}"/>
    <cellStyle name="Normal 3 2 7 2 3 5 4" xfId="18569" xr:uid="{00000000-0005-0000-0000-000069480000}"/>
    <cellStyle name="Normal 3 2 7 2 3 6" xfId="18570" xr:uid="{00000000-0005-0000-0000-00006A480000}"/>
    <cellStyle name="Normal 3 2 7 2 3 6 2" xfId="18571" xr:uid="{00000000-0005-0000-0000-00006B480000}"/>
    <cellStyle name="Normal 3 2 7 2 3 6 2 2" xfId="18572" xr:uid="{00000000-0005-0000-0000-00006C480000}"/>
    <cellStyle name="Normal 3 2 7 2 3 6 3" xfId="18573" xr:uid="{00000000-0005-0000-0000-00006D480000}"/>
    <cellStyle name="Normal 3 2 7 2 3 7" xfId="18574" xr:uid="{00000000-0005-0000-0000-00006E480000}"/>
    <cellStyle name="Normal 3 2 7 2 3 7 2" xfId="18575" xr:uid="{00000000-0005-0000-0000-00006F480000}"/>
    <cellStyle name="Normal 3 2 7 2 3 8" xfId="18576" xr:uid="{00000000-0005-0000-0000-000070480000}"/>
    <cellStyle name="Normal 3 2 7 2 4" xfId="18577" xr:uid="{00000000-0005-0000-0000-000071480000}"/>
    <cellStyle name="Normal 3 2 7 2 4 2" xfId="18578" xr:uid="{00000000-0005-0000-0000-000072480000}"/>
    <cellStyle name="Normal 3 2 7 2 4 2 2" xfId="18579" xr:uid="{00000000-0005-0000-0000-000073480000}"/>
    <cellStyle name="Normal 3 2 7 2 4 2 2 2" xfId="18580" xr:uid="{00000000-0005-0000-0000-000074480000}"/>
    <cellStyle name="Normal 3 2 7 2 4 2 2 2 2" xfId="18581" xr:uid="{00000000-0005-0000-0000-000075480000}"/>
    <cellStyle name="Normal 3 2 7 2 4 2 2 2 2 2" xfId="18582" xr:uid="{00000000-0005-0000-0000-000076480000}"/>
    <cellStyle name="Normal 3 2 7 2 4 2 2 2 2 2 2" xfId="18583" xr:uid="{00000000-0005-0000-0000-000077480000}"/>
    <cellStyle name="Normal 3 2 7 2 4 2 2 2 2 3" xfId="18584" xr:uid="{00000000-0005-0000-0000-000078480000}"/>
    <cellStyle name="Normal 3 2 7 2 4 2 2 2 3" xfId="18585" xr:uid="{00000000-0005-0000-0000-000079480000}"/>
    <cellStyle name="Normal 3 2 7 2 4 2 2 2 3 2" xfId="18586" xr:uid="{00000000-0005-0000-0000-00007A480000}"/>
    <cellStyle name="Normal 3 2 7 2 4 2 2 2 4" xfId="18587" xr:uid="{00000000-0005-0000-0000-00007B480000}"/>
    <cellStyle name="Normal 3 2 7 2 4 2 2 3" xfId="18588" xr:uid="{00000000-0005-0000-0000-00007C480000}"/>
    <cellStyle name="Normal 3 2 7 2 4 2 2 3 2" xfId="18589" xr:uid="{00000000-0005-0000-0000-00007D480000}"/>
    <cellStyle name="Normal 3 2 7 2 4 2 2 3 2 2" xfId="18590" xr:uid="{00000000-0005-0000-0000-00007E480000}"/>
    <cellStyle name="Normal 3 2 7 2 4 2 2 3 3" xfId="18591" xr:uid="{00000000-0005-0000-0000-00007F480000}"/>
    <cellStyle name="Normal 3 2 7 2 4 2 2 4" xfId="18592" xr:uid="{00000000-0005-0000-0000-000080480000}"/>
    <cellStyle name="Normal 3 2 7 2 4 2 2 4 2" xfId="18593" xr:uid="{00000000-0005-0000-0000-000081480000}"/>
    <cellStyle name="Normal 3 2 7 2 4 2 2 5" xfId="18594" xr:uid="{00000000-0005-0000-0000-000082480000}"/>
    <cellStyle name="Normal 3 2 7 2 4 2 3" xfId="18595" xr:uid="{00000000-0005-0000-0000-000083480000}"/>
    <cellStyle name="Normal 3 2 7 2 4 2 3 2" xfId="18596" xr:uid="{00000000-0005-0000-0000-000084480000}"/>
    <cellStyle name="Normal 3 2 7 2 4 2 3 2 2" xfId="18597" xr:uid="{00000000-0005-0000-0000-000085480000}"/>
    <cellStyle name="Normal 3 2 7 2 4 2 3 2 2 2" xfId="18598" xr:uid="{00000000-0005-0000-0000-000086480000}"/>
    <cellStyle name="Normal 3 2 7 2 4 2 3 2 3" xfId="18599" xr:uid="{00000000-0005-0000-0000-000087480000}"/>
    <cellStyle name="Normal 3 2 7 2 4 2 3 3" xfId="18600" xr:uid="{00000000-0005-0000-0000-000088480000}"/>
    <cellStyle name="Normal 3 2 7 2 4 2 3 3 2" xfId="18601" xr:uid="{00000000-0005-0000-0000-000089480000}"/>
    <cellStyle name="Normal 3 2 7 2 4 2 3 4" xfId="18602" xr:uid="{00000000-0005-0000-0000-00008A480000}"/>
    <cellStyle name="Normal 3 2 7 2 4 2 4" xfId="18603" xr:uid="{00000000-0005-0000-0000-00008B480000}"/>
    <cellStyle name="Normal 3 2 7 2 4 2 4 2" xfId="18604" xr:uid="{00000000-0005-0000-0000-00008C480000}"/>
    <cellStyle name="Normal 3 2 7 2 4 2 4 2 2" xfId="18605" xr:uid="{00000000-0005-0000-0000-00008D480000}"/>
    <cellStyle name="Normal 3 2 7 2 4 2 4 3" xfId="18606" xr:uid="{00000000-0005-0000-0000-00008E480000}"/>
    <cellStyle name="Normal 3 2 7 2 4 2 5" xfId="18607" xr:uid="{00000000-0005-0000-0000-00008F480000}"/>
    <cellStyle name="Normal 3 2 7 2 4 2 5 2" xfId="18608" xr:uid="{00000000-0005-0000-0000-000090480000}"/>
    <cellStyle name="Normal 3 2 7 2 4 2 6" xfId="18609" xr:uid="{00000000-0005-0000-0000-000091480000}"/>
    <cellStyle name="Normal 3 2 7 2 4 3" xfId="18610" xr:uid="{00000000-0005-0000-0000-000092480000}"/>
    <cellStyle name="Normal 3 2 7 2 4 3 2" xfId="18611" xr:uid="{00000000-0005-0000-0000-000093480000}"/>
    <cellStyle name="Normal 3 2 7 2 4 3 2 2" xfId="18612" xr:uid="{00000000-0005-0000-0000-000094480000}"/>
    <cellStyle name="Normal 3 2 7 2 4 3 2 2 2" xfId="18613" xr:uid="{00000000-0005-0000-0000-000095480000}"/>
    <cellStyle name="Normal 3 2 7 2 4 3 2 2 2 2" xfId="18614" xr:uid="{00000000-0005-0000-0000-000096480000}"/>
    <cellStyle name="Normal 3 2 7 2 4 3 2 2 3" xfId="18615" xr:uid="{00000000-0005-0000-0000-000097480000}"/>
    <cellStyle name="Normal 3 2 7 2 4 3 2 3" xfId="18616" xr:uid="{00000000-0005-0000-0000-000098480000}"/>
    <cellStyle name="Normal 3 2 7 2 4 3 2 3 2" xfId="18617" xr:uid="{00000000-0005-0000-0000-000099480000}"/>
    <cellStyle name="Normal 3 2 7 2 4 3 2 4" xfId="18618" xr:uid="{00000000-0005-0000-0000-00009A480000}"/>
    <cellStyle name="Normal 3 2 7 2 4 3 3" xfId="18619" xr:uid="{00000000-0005-0000-0000-00009B480000}"/>
    <cellStyle name="Normal 3 2 7 2 4 3 3 2" xfId="18620" xr:uid="{00000000-0005-0000-0000-00009C480000}"/>
    <cellStyle name="Normal 3 2 7 2 4 3 3 2 2" xfId="18621" xr:uid="{00000000-0005-0000-0000-00009D480000}"/>
    <cellStyle name="Normal 3 2 7 2 4 3 3 3" xfId="18622" xr:uid="{00000000-0005-0000-0000-00009E480000}"/>
    <cellStyle name="Normal 3 2 7 2 4 3 4" xfId="18623" xr:uid="{00000000-0005-0000-0000-00009F480000}"/>
    <cellStyle name="Normal 3 2 7 2 4 3 4 2" xfId="18624" xr:uid="{00000000-0005-0000-0000-0000A0480000}"/>
    <cellStyle name="Normal 3 2 7 2 4 3 5" xfId="18625" xr:uid="{00000000-0005-0000-0000-0000A1480000}"/>
    <cellStyle name="Normal 3 2 7 2 4 4" xfId="18626" xr:uid="{00000000-0005-0000-0000-0000A2480000}"/>
    <cellStyle name="Normal 3 2 7 2 4 4 2" xfId="18627" xr:uid="{00000000-0005-0000-0000-0000A3480000}"/>
    <cellStyle name="Normal 3 2 7 2 4 4 2 2" xfId="18628" xr:uid="{00000000-0005-0000-0000-0000A4480000}"/>
    <cellStyle name="Normal 3 2 7 2 4 4 2 2 2" xfId="18629" xr:uid="{00000000-0005-0000-0000-0000A5480000}"/>
    <cellStyle name="Normal 3 2 7 2 4 4 2 3" xfId="18630" xr:uid="{00000000-0005-0000-0000-0000A6480000}"/>
    <cellStyle name="Normal 3 2 7 2 4 4 3" xfId="18631" xr:uid="{00000000-0005-0000-0000-0000A7480000}"/>
    <cellStyle name="Normal 3 2 7 2 4 4 3 2" xfId="18632" xr:uid="{00000000-0005-0000-0000-0000A8480000}"/>
    <cellStyle name="Normal 3 2 7 2 4 4 4" xfId="18633" xr:uid="{00000000-0005-0000-0000-0000A9480000}"/>
    <cellStyle name="Normal 3 2 7 2 4 5" xfId="18634" xr:uid="{00000000-0005-0000-0000-0000AA480000}"/>
    <cellStyle name="Normal 3 2 7 2 4 5 2" xfId="18635" xr:uid="{00000000-0005-0000-0000-0000AB480000}"/>
    <cellStyle name="Normal 3 2 7 2 4 5 2 2" xfId="18636" xr:uid="{00000000-0005-0000-0000-0000AC480000}"/>
    <cellStyle name="Normal 3 2 7 2 4 5 2 2 2" xfId="18637" xr:uid="{00000000-0005-0000-0000-0000AD480000}"/>
    <cellStyle name="Normal 3 2 7 2 4 5 2 3" xfId="18638" xr:uid="{00000000-0005-0000-0000-0000AE480000}"/>
    <cellStyle name="Normal 3 2 7 2 4 5 3" xfId="18639" xr:uid="{00000000-0005-0000-0000-0000AF480000}"/>
    <cellStyle name="Normal 3 2 7 2 4 5 3 2" xfId="18640" xr:uid="{00000000-0005-0000-0000-0000B0480000}"/>
    <cellStyle name="Normal 3 2 7 2 4 5 4" xfId="18641" xr:uid="{00000000-0005-0000-0000-0000B1480000}"/>
    <cellStyle name="Normal 3 2 7 2 4 6" xfId="18642" xr:uid="{00000000-0005-0000-0000-0000B2480000}"/>
    <cellStyle name="Normal 3 2 7 2 4 6 2" xfId="18643" xr:uid="{00000000-0005-0000-0000-0000B3480000}"/>
    <cellStyle name="Normal 3 2 7 2 4 6 2 2" xfId="18644" xr:uid="{00000000-0005-0000-0000-0000B4480000}"/>
    <cellStyle name="Normal 3 2 7 2 4 6 3" xfId="18645" xr:uid="{00000000-0005-0000-0000-0000B5480000}"/>
    <cellStyle name="Normal 3 2 7 2 4 7" xfId="18646" xr:uid="{00000000-0005-0000-0000-0000B6480000}"/>
    <cellStyle name="Normal 3 2 7 2 4 7 2" xfId="18647" xr:uid="{00000000-0005-0000-0000-0000B7480000}"/>
    <cellStyle name="Normal 3 2 7 2 4 8" xfId="18648" xr:uid="{00000000-0005-0000-0000-0000B8480000}"/>
    <cellStyle name="Normal 3 2 7 2 5" xfId="18649" xr:uid="{00000000-0005-0000-0000-0000B9480000}"/>
    <cellStyle name="Normal 3 2 7 2 5 2" xfId="18650" xr:uid="{00000000-0005-0000-0000-0000BA480000}"/>
    <cellStyle name="Normal 3 2 7 2 5 2 2" xfId="18651" xr:uid="{00000000-0005-0000-0000-0000BB480000}"/>
    <cellStyle name="Normal 3 2 7 2 5 2 2 2" xfId="18652" xr:uid="{00000000-0005-0000-0000-0000BC480000}"/>
    <cellStyle name="Normal 3 2 7 2 5 2 2 2 2" xfId="18653" xr:uid="{00000000-0005-0000-0000-0000BD480000}"/>
    <cellStyle name="Normal 3 2 7 2 5 2 2 2 2 2" xfId="18654" xr:uid="{00000000-0005-0000-0000-0000BE480000}"/>
    <cellStyle name="Normal 3 2 7 2 5 2 2 2 2 2 2" xfId="18655" xr:uid="{00000000-0005-0000-0000-0000BF480000}"/>
    <cellStyle name="Normal 3 2 7 2 5 2 2 2 2 3" xfId="18656" xr:uid="{00000000-0005-0000-0000-0000C0480000}"/>
    <cellStyle name="Normal 3 2 7 2 5 2 2 2 3" xfId="18657" xr:uid="{00000000-0005-0000-0000-0000C1480000}"/>
    <cellStyle name="Normal 3 2 7 2 5 2 2 2 3 2" xfId="18658" xr:uid="{00000000-0005-0000-0000-0000C2480000}"/>
    <cellStyle name="Normal 3 2 7 2 5 2 2 2 4" xfId="18659" xr:uid="{00000000-0005-0000-0000-0000C3480000}"/>
    <cellStyle name="Normal 3 2 7 2 5 2 2 3" xfId="18660" xr:uid="{00000000-0005-0000-0000-0000C4480000}"/>
    <cellStyle name="Normal 3 2 7 2 5 2 2 3 2" xfId="18661" xr:uid="{00000000-0005-0000-0000-0000C5480000}"/>
    <cellStyle name="Normal 3 2 7 2 5 2 2 3 2 2" xfId="18662" xr:uid="{00000000-0005-0000-0000-0000C6480000}"/>
    <cellStyle name="Normal 3 2 7 2 5 2 2 3 3" xfId="18663" xr:uid="{00000000-0005-0000-0000-0000C7480000}"/>
    <cellStyle name="Normal 3 2 7 2 5 2 2 4" xfId="18664" xr:uid="{00000000-0005-0000-0000-0000C8480000}"/>
    <cellStyle name="Normal 3 2 7 2 5 2 2 4 2" xfId="18665" xr:uid="{00000000-0005-0000-0000-0000C9480000}"/>
    <cellStyle name="Normal 3 2 7 2 5 2 2 5" xfId="18666" xr:uid="{00000000-0005-0000-0000-0000CA480000}"/>
    <cellStyle name="Normal 3 2 7 2 5 2 3" xfId="18667" xr:uid="{00000000-0005-0000-0000-0000CB480000}"/>
    <cellStyle name="Normal 3 2 7 2 5 2 3 2" xfId="18668" xr:uid="{00000000-0005-0000-0000-0000CC480000}"/>
    <cellStyle name="Normal 3 2 7 2 5 2 3 2 2" xfId="18669" xr:uid="{00000000-0005-0000-0000-0000CD480000}"/>
    <cellStyle name="Normal 3 2 7 2 5 2 3 2 2 2" xfId="18670" xr:uid="{00000000-0005-0000-0000-0000CE480000}"/>
    <cellStyle name="Normal 3 2 7 2 5 2 3 2 3" xfId="18671" xr:uid="{00000000-0005-0000-0000-0000CF480000}"/>
    <cellStyle name="Normal 3 2 7 2 5 2 3 3" xfId="18672" xr:uid="{00000000-0005-0000-0000-0000D0480000}"/>
    <cellStyle name="Normal 3 2 7 2 5 2 3 3 2" xfId="18673" xr:uid="{00000000-0005-0000-0000-0000D1480000}"/>
    <cellStyle name="Normal 3 2 7 2 5 2 3 4" xfId="18674" xr:uid="{00000000-0005-0000-0000-0000D2480000}"/>
    <cellStyle name="Normal 3 2 7 2 5 2 4" xfId="18675" xr:uid="{00000000-0005-0000-0000-0000D3480000}"/>
    <cellStyle name="Normal 3 2 7 2 5 2 4 2" xfId="18676" xr:uid="{00000000-0005-0000-0000-0000D4480000}"/>
    <cellStyle name="Normal 3 2 7 2 5 2 4 2 2" xfId="18677" xr:uid="{00000000-0005-0000-0000-0000D5480000}"/>
    <cellStyle name="Normal 3 2 7 2 5 2 4 3" xfId="18678" xr:uid="{00000000-0005-0000-0000-0000D6480000}"/>
    <cellStyle name="Normal 3 2 7 2 5 2 5" xfId="18679" xr:uid="{00000000-0005-0000-0000-0000D7480000}"/>
    <cellStyle name="Normal 3 2 7 2 5 2 5 2" xfId="18680" xr:uid="{00000000-0005-0000-0000-0000D8480000}"/>
    <cellStyle name="Normal 3 2 7 2 5 2 6" xfId="18681" xr:uid="{00000000-0005-0000-0000-0000D9480000}"/>
    <cellStyle name="Normal 3 2 7 2 5 3" xfId="18682" xr:uid="{00000000-0005-0000-0000-0000DA480000}"/>
    <cellStyle name="Normal 3 2 7 2 5 3 2" xfId="18683" xr:uid="{00000000-0005-0000-0000-0000DB480000}"/>
    <cellStyle name="Normal 3 2 7 2 5 3 2 2" xfId="18684" xr:uid="{00000000-0005-0000-0000-0000DC480000}"/>
    <cellStyle name="Normal 3 2 7 2 5 3 2 2 2" xfId="18685" xr:uid="{00000000-0005-0000-0000-0000DD480000}"/>
    <cellStyle name="Normal 3 2 7 2 5 3 2 2 2 2" xfId="18686" xr:uid="{00000000-0005-0000-0000-0000DE480000}"/>
    <cellStyle name="Normal 3 2 7 2 5 3 2 2 3" xfId="18687" xr:uid="{00000000-0005-0000-0000-0000DF480000}"/>
    <cellStyle name="Normal 3 2 7 2 5 3 2 3" xfId="18688" xr:uid="{00000000-0005-0000-0000-0000E0480000}"/>
    <cellStyle name="Normal 3 2 7 2 5 3 2 3 2" xfId="18689" xr:uid="{00000000-0005-0000-0000-0000E1480000}"/>
    <cellStyle name="Normal 3 2 7 2 5 3 2 4" xfId="18690" xr:uid="{00000000-0005-0000-0000-0000E2480000}"/>
    <cellStyle name="Normal 3 2 7 2 5 3 3" xfId="18691" xr:uid="{00000000-0005-0000-0000-0000E3480000}"/>
    <cellStyle name="Normal 3 2 7 2 5 3 3 2" xfId="18692" xr:uid="{00000000-0005-0000-0000-0000E4480000}"/>
    <cellStyle name="Normal 3 2 7 2 5 3 3 2 2" xfId="18693" xr:uid="{00000000-0005-0000-0000-0000E5480000}"/>
    <cellStyle name="Normal 3 2 7 2 5 3 3 3" xfId="18694" xr:uid="{00000000-0005-0000-0000-0000E6480000}"/>
    <cellStyle name="Normal 3 2 7 2 5 3 4" xfId="18695" xr:uid="{00000000-0005-0000-0000-0000E7480000}"/>
    <cellStyle name="Normal 3 2 7 2 5 3 4 2" xfId="18696" xr:uid="{00000000-0005-0000-0000-0000E8480000}"/>
    <cellStyle name="Normal 3 2 7 2 5 3 5" xfId="18697" xr:uid="{00000000-0005-0000-0000-0000E9480000}"/>
    <cellStyle name="Normal 3 2 7 2 5 4" xfId="18698" xr:uid="{00000000-0005-0000-0000-0000EA480000}"/>
    <cellStyle name="Normal 3 2 7 2 5 4 2" xfId="18699" xr:uid="{00000000-0005-0000-0000-0000EB480000}"/>
    <cellStyle name="Normal 3 2 7 2 5 4 2 2" xfId="18700" xr:uid="{00000000-0005-0000-0000-0000EC480000}"/>
    <cellStyle name="Normal 3 2 7 2 5 4 2 2 2" xfId="18701" xr:uid="{00000000-0005-0000-0000-0000ED480000}"/>
    <cellStyle name="Normal 3 2 7 2 5 4 2 3" xfId="18702" xr:uid="{00000000-0005-0000-0000-0000EE480000}"/>
    <cellStyle name="Normal 3 2 7 2 5 4 3" xfId="18703" xr:uid="{00000000-0005-0000-0000-0000EF480000}"/>
    <cellStyle name="Normal 3 2 7 2 5 4 3 2" xfId="18704" xr:uid="{00000000-0005-0000-0000-0000F0480000}"/>
    <cellStyle name="Normal 3 2 7 2 5 4 4" xfId="18705" xr:uid="{00000000-0005-0000-0000-0000F1480000}"/>
    <cellStyle name="Normal 3 2 7 2 5 5" xfId="18706" xr:uid="{00000000-0005-0000-0000-0000F2480000}"/>
    <cellStyle name="Normal 3 2 7 2 5 5 2" xfId="18707" xr:uid="{00000000-0005-0000-0000-0000F3480000}"/>
    <cellStyle name="Normal 3 2 7 2 5 5 2 2" xfId="18708" xr:uid="{00000000-0005-0000-0000-0000F4480000}"/>
    <cellStyle name="Normal 3 2 7 2 5 5 3" xfId="18709" xr:uid="{00000000-0005-0000-0000-0000F5480000}"/>
    <cellStyle name="Normal 3 2 7 2 5 6" xfId="18710" xr:uid="{00000000-0005-0000-0000-0000F6480000}"/>
    <cellStyle name="Normal 3 2 7 2 5 6 2" xfId="18711" xr:uid="{00000000-0005-0000-0000-0000F7480000}"/>
    <cellStyle name="Normal 3 2 7 2 5 7" xfId="18712" xr:uid="{00000000-0005-0000-0000-0000F8480000}"/>
    <cellStyle name="Normal 3 2 7 2 6" xfId="18713" xr:uid="{00000000-0005-0000-0000-0000F9480000}"/>
    <cellStyle name="Normal 3 2 7 2 6 2" xfId="18714" xr:uid="{00000000-0005-0000-0000-0000FA480000}"/>
    <cellStyle name="Normal 3 2 7 2 6 2 2" xfId="18715" xr:uid="{00000000-0005-0000-0000-0000FB480000}"/>
    <cellStyle name="Normal 3 2 7 2 6 2 2 2" xfId="18716" xr:uid="{00000000-0005-0000-0000-0000FC480000}"/>
    <cellStyle name="Normal 3 2 7 2 6 2 2 2 2" xfId="18717" xr:uid="{00000000-0005-0000-0000-0000FD480000}"/>
    <cellStyle name="Normal 3 2 7 2 6 2 2 2 2 2" xfId="18718" xr:uid="{00000000-0005-0000-0000-0000FE480000}"/>
    <cellStyle name="Normal 3 2 7 2 6 2 2 2 3" xfId="18719" xr:uid="{00000000-0005-0000-0000-0000FF480000}"/>
    <cellStyle name="Normal 3 2 7 2 6 2 2 3" xfId="18720" xr:uid="{00000000-0005-0000-0000-000000490000}"/>
    <cellStyle name="Normal 3 2 7 2 6 2 2 3 2" xfId="18721" xr:uid="{00000000-0005-0000-0000-000001490000}"/>
    <cellStyle name="Normal 3 2 7 2 6 2 2 4" xfId="18722" xr:uid="{00000000-0005-0000-0000-000002490000}"/>
    <cellStyle name="Normal 3 2 7 2 6 2 3" xfId="18723" xr:uid="{00000000-0005-0000-0000-000003490000}"/>
    <cellStyle name="Normal 3 2 7 2 6 2 3 2" xfId="18724" xr:uid="{00000000-0005-0000-0000-000004490000}"/>
    <cellStyle name="Normal 3 2 7 2 6 2 3 2 2" xfId="18725" xr:uid="{00000000-0005-0000-0000-000005490000}"/>
    <cellStyle name="Normal 3 2 7 2 6 2 3 3" xfId="18726" xr:uid="{00000000-0005-0000-0000-000006490000}"/>
    <cellStyle name="Normal 3 2 7 2 6 2 4" xfId="18727" xr:uid="{00000000-0005-0000-0000-000007490000}"/>
    <cellStyle name="Normal 3 2 7 2 6 2 4 2" xfId="18728" xr:uid="{00000000-0005-0000-0000-000008490000}"/>
    <cellStyle name="Normal 3 2 7 2 6 2 5" xfId="18729" xr:uid="{00000000-0005-0000-0000-000009490000}"/>
    <cellStyle name="Normal 3 2 7 2 6 3" xfId="18730" xr:uid="{00000000-0005-0000-0000-00000A490000}"/>
    <cellStyle name="Normal 3 2 7 2 6 3 2" xfId="18731" xr:uid="{00000000-0005-0000-0000-00000B490000}"/>
    <cellStyle name="Normal 3 2 7 2 6 3 2 2" xfId="18732" xr:uid="{00000000-0005-0000-0000-00000C490000}"/>
    <cellStyle name="Normal 3 2 7 2 6 3 2 2 2" xfId="18733" xr:uid="{00000000-0005-0000-0000-00000D490000}"/>
    <cellStyle name="Normal 3 2 7 2 6 3 2 3" xfId="18734" xr:uid="{00000000-0005-0000-0000-00000E490000}"/>
    <cellStyle name="Normal 3 2 7 2 6 3 3" xfId="18735" xr:uid="{00000000-0005-0000-0000-00000F490000}"/>
    <cellStyle name="Normal 3 2 7 2 6 3 3 2" xfId="18736" xr:uid="{00000000-0005-0000-0000-000010490000}"/>
    <cellStyle name="Normal 3 2 7 2 6 3 4" xfId="18737" xr:uid="{00000000-0005-0000-0000-000011490000}"/>
    <cellStyle name="Normal 3 2 7 2 6 4" xfId="18738" xr:uid="{00000000-0005-0000-0000-000012490000}"/>
    <cellStyle name="Normal 3 2 7 2 6 4 2" xfId="18739" xr:uid="{00000000-0005-0000-0000-000013490000}"/>
    <cellStyle name="Normal 3 2 7 2 6 4 2 2" xfId="18740" xr:uid="{00000000-0005-0000-0000-000014490000}"/>
    <cellStyle name="Normal 3 2 7 2 6 4 3" xfId="18741" xr:uid="{00000000-0005-0000-0000-000015490000}"/>
    <cellStyle name="Normal 3 2 7 2 6 5" xfId="18742" xr:uid="{00000000-0005-0000-0000-000016490000}"/>
    <cellStyle name="Normal 3 2 7 2 6 5 2" xfId="18743" xr:uid="{00000000-0005-0000-0000-000017490000}"/>
    <cellStyle name="Normal 3 2 7 2 6 6" xfId="18744" xr:uid="{00000000-0005-0000-0000-000018490000}"/>
    <cellStyle name="Normal 3 2 7 2 7" xfId="18745" xr:uid="{00000000-0005-0000-0000-000019490000}"/>
    <cellStyle name="Normal 3 2 7 2 7 2" xfId="18746" xr:uid="{00000000-0005-0000-0000-00001A490000}"/>
    <cellStyle name="Normal 3 2 7 2 7 2 2" xfId="18747" xr:uid="{00000000-0005-0000-0000-00001B490000}"/>
    <cellStyle name="Normal 3 2 7 2 7 2 2 2" xfId="18748" xr:uid="{00000000-0005-0000-0000-00001C490000}"/>
    <cellStyle name="Normal 3 2 7 2 7 2 2 2 2" xfId="18749" xr:uid="{00000000-0005-0000-0000-00001D490000}"/>
    <cellStyle name="Normal 3 2 7 2 7 2 2 3" xfId="18750" xr:uid="{00000000-0005-0000-0000-00001E490000}"/>
    <cellStyle name="Normal 3 2 7 2 7 2 3" xfId="18751" xr:uid="{00000000-0005-0000-0000-00001F490000}"/>
    <cellStyle name="Normal 3 2 7 2 7 2 3 2" xfId="18752" xr:uid="{00000000-0005-0000-0000-000020490000}"/>
    <cellStyle name="Normal 3 2 7 2 7 2 4" xfId="18753" xr:uid="{00000000-0005-0000-0000-000021490000}"/>
    <cellStyle name="Normal 3 2 7 2 7 3" xfId="18754" xr:uid="{00000000-0005-0000-0000-000022490000}"/>
    <cellStyle name="Normal 3 2 7 2 7 3 2" xfId="18755" xr:uid="{00000000-0005-0000-0000-000023490000}"/>
    <cellStyle name="Normal 3 2 7 2 7 3 2 2" xfId="18756" xr:uid="{00000000-0005-0000-0000-000024490000}"/>
    <cellStyle name="Normal 3 2 7 2 7 3 3" xfId="18757" xr:uid="{00000000-0005-0000-0000-000025490000}"/>
    <cellStyle name="Normal 3 2 7 2 7 4" xfId="18758" xr:uid="{00000000-0005-0000-0000-000026490000}"/>
    <cellStyle name="Normal 3 2 7 2 7 4 2" xfId="18759" xr:uid="{00000000-0005-0000-0000-000027490000}"/>
    <cellStyle name="Normal 3 2 7 2 7 5" xfId="18760" xr:uid="{00000000-0005-0000-0000-000028490000}"/>
    <cellStyle name="Normal 3 2 7 2 8" xfId="18761" xr:uid="{00000000-0005-0000-0000-000029490000}"/>
    <cellStyle name="Normal 3 2 7 2 8 2" xfId="18762" xr:uid="{00000000-0005-0000-0000-00002A490000}"/>
    <cellStyle name="Normal 3 2 7 2 8 2 2" xfId="18763" xr:uid="{00000000-0005-0000-0000-00002B490000}"/>
    <cellStyle name="Normal 3 2 7 2 8 2 2 2" xfId="18764" xr:uid="{00000000-0005-0000-0000-00002C490000}"/>
    <cellStyle name="Normal 3 2 7 2 8 2 3" xfId="18765" xr:uid="{00000000-0005-0000-0000-00002D490000}"/>
    <cellStyle name="Normal 3 2 7 2 8 3" xfId="18766" xr:uid="{00000000-0005-0000-0000-00002E490000}"/>
    <cellStyle name="Normal 3 2 7 2 8 3 2" xfId="18767" xr:uid="{00000000-0005-0000-0000-00002F490000}"/>
    <cellStyle name="Normal 3 2 7 2 8 4" xfId="18768" xr:uid="{00000000-0005-0000-0000-000030490000}"/>
    <cellStyle name="Normal 3 2 7 2 9" xfId="18769" xr:uid="{00000000-0005-0000-0000-000031490000}"/>
    <cellStyle name="Normal 3 2 7 2 9 2" xfId="18770" xr:uid="{00000000-0005-0000-0000-000032490000}"/>
    <cellStyle name="Normal 3 2 7 2 9 2 2" xfId="18771" xr:uid="{00000000-0005-0000-0000-000033490000}"/>
    <cellStyle name="Normal 3 2 7 2 9 2 2 2" xfId="18772" xr:uid="{00000000-0005-0000-0000-000034490000}"/>
    <cellStyle name="Normal 3 2 7 2 9 2 3" xfId="18773" xr:uid="{00000000-0005-0000-0000-000035490000}"/>
    <cellStyle name="Normal 3 2 7 2 9 3" xfId="18774" xr:uid="{00000000-0005-0000-0000-000036490000}"/>
    <cellStyle name="Normal 3 2 7 2 9 3 2" xfId="18775" xr:uid="{00000000-0005-0000-0000-000037490000}"/>
    <cellStyle name="Normal 3 2 7 2 9 4" xfId="18776" xr:uid="{00000000-0005-0000-0000-000038490000}"/>
    <cellStyle name="Normal 3 2 7 3" xfId="18777" xr:uid="{00000000-0005-0000-0000-000039490000}"/>
    <cellStyle name="Normal 3 2 7 3 10" xfId="18778" xr:uid="{00000000-0005-0000-0000-00003A490000}"/>
    <cellStyle name="Normal 3 2 7 3 10 2" xfId="18779" xr:uid="{00000000-0005-0000-0000-00003B490000}"/>
    <cellStyle name="Normal 3 2 7 3 10 2 2" xfId="18780" xr:uid="{00000000-0005-0000-0000-00003C490000}"/>
    <cellStyle name="Normal 3 2 7 3 10 3" xfId="18781" xr:uid="{00000000-0005-0000-0000-00003D490000}"/>
    <cellStyle name="Normal 3 2 7 3 11" xfId="18782" xr:uid="{00000000-0005-0000-0000-00003E490000}"/>
    <cellStyle name="Normal 3 2 7 3 11 2" xfId="18783" xr:uid="{00000000-0005-0000-0000-00003F490000}"/>
    <cellStyle name="Normal 3 2 7 3 12" xfId="18784" xr:uid="{00000000-0005-0000-0000-000040490000}"/>
    <cellStyle name="Normal 3 2 7 3 2" xfId="18785" xr:uid="{00000000-0005-0000-0000-000041490000}"/>
    <cellStyle name="Normal 3 2 7 3 2 2" xfId="18786" xr:uid="{00000000-0005-0000-0000-000042490000}"/>
    <cellStyle name="Normal 3 2 7 3 2 2 2" xfId="18787" xr:uid="{00000000-0005-0000-0000-000043490000}"/>
    <cellStyle name="Normal 3 2 7 3 2 2 2 2" xfId="18788" xr:uid="{00000000-0005-0000-0000-000044490000}"/>
    <cellStyle name="Normal 3 2 7 3 2 2 2 2 2" xfId="18789" xr:uid="{00000000-0005-0000-0000-000045490000}"/>
    <cellStyle name="Normal 3 2 7 3 2 2 2 2 2 2" xfId="18790" xr:uid="{00000000-0005-0000-0000-000046490000}"/>
    <cellStyle name="Normal 3 2 7 3 2 2 2 2 2 2 2" xfId="18791" xr:uid="{00000000-0005-0000-0000-000047490000}"/>
    <cellStyle name="Normal 3 2 7 3 2 2 2 2 2 3" xfId="18792" xr:uid="{00000000-0005-0000-0000-000048490000}"/>
    <cellStyle name="Normal 3 2 7 3 2 2 2 2 3" xfId="18793" xr:uid="{00000000-0005-0000-0000-000049490000}"/>
    <cellStyle name="Normal 3 2 7 3 2 2 2 2 3 2" xfId="18794" xr:uid="{00000000-0005-0000-0000-00004A490000}"/>
    <cellStyle name="Normal 3 2 7 3 2 2 2 2 4" xfId="18795" xr:uid="{00000000-0005-0000-0000-00004B490000}"/>
    <cellStyle name="Normal 3 2 7 3 2 2 2 3" xfId="18796" xr:uid="{00000000-0005-0000-0000-00004C490000}"/>
    <cellStyle name="Normal 3 2 7 3 2 2 2 3 2" xfId="18797" xr:uid="{00000000-0005-0000-0000-00004D490000}"/>
    <cellStyle name="Normal 3 2 7 3 2 2 2 3 2 2" xfId="18798" xr:uid="{00000000-0005-0000-0000-00004E490000}"/>
    <cellStyle name="Normal 3 2 7 3 2 2 2 3 3" xfId="18799" xr:uid="{00000000-0005-0000-0000-00004F490000}"/>
    <cellStyle name="Normal 3 2 7 3 2 2 2 4" xfId="18800" xr:uid="{00000000-0005-0000-0000-000050490000}"/>
    <cellStyle name="Normal 3 2 7 3 2 2 2 4 2" xfId="18801" xr:uid="{00000000-0005-0000-0000-000051490000}"/>
    <cellStyle name="Normal 3 2 7 3 2 2 2 5" xfId="18802" xr:uid="{00000000-0005-0000-0000-000052490000}"/>
    <cellStyle name="Normal 3 2 7 3 2 2 3" xfId="18803" xr:uid="{00000000-0005-0000-0000-000053490000}"/>
    <cellStyle name="Normal 3 2 7 3 2 2 3 2" xfId="18804" xr:uid="{00000000-0005-0000-0000-000054490000}"/>
    <cellStyle name="Normal 3 2 7 3 2 2 3 2 2" xfId="18805" xr:uid="{00000000-0005-0000-0000-000055490000}"/>
    <cellStyle name="Normal 3 2 7 3 2 2 3 2 2 2" xfId="18806" xr:uid="{00000000-0005-0000-0000-000056490000}"/>
    <cellStyle name="Normal 3 2 7 3 2 2 3 2 3" xfId="18807" xr:uid="{00000000-0005-0000-0000-000057490000}"/>
    <cellStyle name="Normal 3 2 7 3 2 2 3 3" xfId="18808" xr:uid="{00000000-0005-0000-0000-000058490000}"/>
    <cellStyle name="Normal 3 2 7 3 2 2 3 3 2" xfId="18809" xr:uid="{00000000-0005-0000-0000-000059490000}"/>
    <cellStyle name="Normal 3 2 7 3 2 2 3 4" xfId="18810" xr:uid="{00000000-0005-0000-0000-00005A490000}"/>
    <cellStyle name="Normal 3 2 7 3 2 2 4" xfId="18811" xr:uid="{00000000-0005-0000-0000-00005B490000}"/>
    <cellStyle name="Normal 3 2 7 3 2 2 4 2" xfId="18812" xr:uid="{00000000-0005-0000-0000-00005C490000}"/>
    <cellStyle name="Normal 3 2 7 3 2 2 4 2 2" xfId="18813" xr:uid="{00000000-0005-0000-0000-00005D490000}"/>
    <cellStyle name="Normal 3 2 7 3 2 2 4 3" xfId="18814" xr:uid="{00000000-0005-0000-0000-00005E490000}"/>
    <cellStyle name="Normal 3 2 7 3 2 2 5" xfId="18815" xr:uid="{00000000-0005-0000-0000-00005F490000}"/>
    <cellStyle name="Normal 3 2 7 3 2 2 5 2" xfId="18816" xr:uid="{00000000-0005-0000-0000-000060490000}"/>
    <cellStyle name="Normal 3 2 7 3 2 2 6" xfId="18817" xr:uid="{00000000-0005-0000-0000-000061490000}"/>
    <cellStyle name="Normal 3 2 7 3 2 3" xfId="18818" xr:uid="{00000000-0005-0000-0000-000062490000}"/>
    <cellStyle name="Normal 3 2 7 3 2 3 2" xfId="18819" xr:uid="{00000000-0005-0000-0000-000063490000}"/>
    <cellStyle name="Normal 3 2 7 3 2 3 2 2" xfId="18820" xr:uid="{00000000-0005-0000-0000-000064490000}"/>
    <cellStyle name="Normal 3 2 7 3 2 3 2 2 2" xfId="18821" xr:uid="{00000000-0005-0000-0000-000065490000}"/>
    <cellStyle name="Normal 3 2 7 3 2 3 2 2 2 2" xfId="18822" xr:uid="{00000000-0005-0000-0000-000066490000}"/>
    <cellStyle name="Normal 3 2 7 3 2 3 2 2 3" xfId="18823" xr:uid="{00000000-0005-0000-0000-000067490000}"/>
    <cellStyle name="Normal 3 2 7 3 2 3 2 3" xfId="18824" xr:uid="{00000000-0005-0000-0000-000068490000}"/>
    <cellStyle name="Normal 3 2 7 3 2 3 2 3 2" xfId="18825" xr:uid="{00000000-0005-0000-0000-000069490000}"/>
    <cellStyle name="Normal 3 2 7 3 2 3 2 4" xfId="18826" xr:uid="{00000000-0005-0000-0000-00006A490000}"/>
    <cellStyle name="Normal 3 2 7 3 2 3 3" xfId="18827" xr:uid="{00000000-0005-0000-0000-00006B490000}"/>
    <cellStyle name="Normal 3 2 7 3 2 3 3 2" xfId="18828" xr:uid="{00000000-0005-0000-0000-00006C490000}"/>
    <cellStyle name="Normal 3 2 7 3 2 3 3 2 2" xfId="18829" xr:uid="{00000000-0005-0000-0000-00006D490000}"/>
    <cellStyle name="Normal 3 2 7 3 2 3 3 3" xfId="18830" xr:uid="{00000000-0005-0000-0000-00006E490000}"/>
    <cellStyle name="Normal 3 2 7 3 2 3 4" xfId="18831" xr:uid="{00000000-0005-0000-0000-00006F490000}"/>
    <cellStyle name="Normal 3 2 7 3 2 3 4 2" xfId="18832" xr:uid="{00000000-0005-0000-0000-000070490000}"/>
    <cellStyle name="Normal 3 2 7 3 2 3 5" xfId="18833" xr:uid="{00000000-0005-0000-0000-000071490000}"/>
    <cellStyle name="Normal 3 2 7 3 2 4" xfId="18834" xr:uid="{00000000-0005-0000-0000-000072490000}"/>
    <cellStyle name="Normal 3 2 7 3 2 4 2" xfId="18835" xr:uid="{00000000-0005-0000-0000-000073490000}"/>
    <cellStyle name="Normal 3 2 7 3 2 4 2 2" xfId="18836" xr:uid="{00000000-0005-0000-0000-000074490000}"/>
    <cellStyle name="Normal 3 2 7 3 2 4 2 2 2" xfId="18837" xr:uid="{00000000-0005-0000-0000-000075490000}"/>
    <cellStyle name="Normal 3 2 7 3 2 4 2 3" xfId="18838" xr:uid="{00000000-0005-0000-0000-000076490000}"/>
    <cellStyle name="Normal 3 2 7 3 2 4 3" xfId="18839" xr:uid="{00000000-0005-0000-0000-000077490000}"/>
    <cellStyle name="Normal 3 2 7 3 2 4 3 2" xfId="18840" xr:uid="{00000000-0005-0000-0000-000078490000}"/>
    <cellStyle name="Normal 3 2 7 3 2 4 4" xfId="18841" xr:uid="{00000000-0005-0000-0000-000079490000}"/>
    <cellStyle name="Normal 3 2 7 3 2 5" xfId="18842" xr:uid="{00000000-0005-0000-0000-00007A490000}"/>
    <cellStyle name="Normal 3 2 7 3 2 5 2" xfId="18843" xr:uid="{00000000-0005-0000-0000-00007B490000}"/>
    <cellStyle name="Normal 3 2 7 3 2 5 2 2" xfId="18844" xr:uid="{00000000-0005-0000-0000-00007C490000}"/>
    <cellStyle name="Normal 3 2 7 3 2 5 2 2 2" xfId="18845" xr:uid="{00000000-0005-0000-0000-00007D490000}"/>
    <cellStyle name="Normal 3 2 7 3 2 5 2 3" xfId="18846" xr:uid="{00000000-0005-0000-0000-00007E490000}"/>
    <cellStyle name="Normal 3 2 7 3 2 5 3" xfId="18847" xr:uid="{00000000-0005-0000-0000-00007F490000}"/>
    <cellStyle name="Normal 3 2 7 3 2 5 3 2" xfId="18848" xr:uid="{00000000-0005-0000-0000-000080490000}"/>
    <cellStyle name="Normal 3 2 7 3 2 5 4" xfId="18849" xr:uid="{00000000-0005-0000-0000-000081490000}"/>
    <cellStyle name="Normal 3 2 7 3 2 6" xfId="18850" xr:uid="{00000000-0005-0000-0000-000082490000}"/>
    <cellStyle name="Normal 3 2 7 3 2 6 2" xfId="18851" xr:uid="{00000000-0005-0000-0000-000083490000}"/>
    <cellStyle name="Normal 3 2 7 3 2 6 2 2" xfId="18852" xr:uid="{00000000-0005-0000-0000-000084490000}"/>
    <cellStyle name="Normal 3 2 7 3 2 6 3" xfId="18853" xr:uid="{00000000-0005-0000-0000-000085490000}"/>
    <cellStyle name="Normal 3 2 7 3 2 7" xfId="18854" xr:uid="{00000000-0005-0000-0000-000086490000}"/>
    <cellStyle name="Normal 3 2 7 3 2 7 2" xfId="18855" xr:uid="{00000000-0005-0000-0000-000087490000}"/>
    <cellStyle name="Normal 3 2 7 3 2 8" xfId="18856" xr:uid="{00000000-0005-0000-0000-000088490000}"/>
    <cellStyle name="Normal 3 2 7 3 3" xfId="18857" xr:uid="{00000000-0005-0000-0000-000089490000}"/>
    <cellStyle name="Normal 3 2 7 3 3 2" xfId="18858" xr:uid="{00000000-0005-0000-0000-00008A490000}"/>
    <cellStyle name="Normal 3 2 7 3 3 2 2" xfId="18859" xr:uid="{00000000-0005-0000-0000-00008B490000}"/>
    <cellStyle name="Normal 3 2 7 3 3 2 2 2" xfId="18860" xr:uid="{00000000-0005-0000-0000-00008C490000}"/>
    <cellStyle name="Normal 3 2 7 3 3 2 2 2 2" xfId="18861" xr:uid="{00000000-0005-0000-0000-00008D490000}"/>
    <cellStyle name="Normal 3 2 7 3 3 2 2 2 2 2" xfId="18862" xr:uid="{00000000-0005-0000-0000-00008E490000}"/>
    <cellStyle name="Normal 3 2 7 3 3 2 2 2 2 2 2" xfId="18863" xr:uid="{00000000-0005-0000-0000-00008F490000}"/>
    <cellStyle name="Normal 3 2 7 3 3 2 2 2 2 3" xfId="18864" xr:uid="{00000000-0005-0000-0000-000090490000}"/>
    <cellStyle name="Normal 3 2 7 3 3 2 2 2 3" xfId="18865" xr:uid="{00000000-0005-0000-0000-000091490000}"/>
    <cellStyle name="Normal 3 2 7 3 3 2 2 2 3 2" xfId="18866" xr:uid="{00000000-0005-0000-0000-000092490000}"/>
    <cellStyle name="Normal 3 2 7 3 3 2 2 2 4" xfId="18867" xr:uid="{00000000-0005-0000-0000-000093490000}"/>
    <cellStyle name="Normal 3 2 7 3 3 2 2 3" xfId="18868" xr:uid="{00000000-0005-0000-0000-000094490000}"/>
    <cellStyle name="Normal 3 2 7 3 3 2 2 3 2" xfId="18869" xr:uid="{00000000-0005-0000-0000-000095490000}"/>
    <cellStyle name="Normal 3 2 7 3 3 2 2 3 2 2" xfId="18870" xr:uid="{00000000-0005-0000-0000-000096490000}"/>
    <cellStyle name="Normal 3 2 7 3 3 2 2 3 3" xfId="18871" xr:uid="{00000000-0005-0000-0000-000097490000}"/>
    <cellStyle name="Normal 3 2 7 3 3 2 2 4" xfId="18872" xr:uid="{00000000-0005-0000-0000-000098490000}"/>
    <cellStyle name="Normal 3 2 7 3 3 2 2 4 2" xfId="18873" xr:uid="{00000000-0005-0000-0000-000099490000}"/>
    <cellStyle name="Normal 3 2 7 3 3 2 2 5" xfId="18874" xr:uid="{00000000-0005-0000-0000-00009A490000}"/>
    <cellStyle name="Normal 3 2 7 3 3 2 3" xfId="18875" xr:uid="{00000000-0005-0000-0000-00009B490000}"/>
    <cellStyle name="Normal 3 2 7 3 3 2 3 2" xfId="18876" xr:uid="{00000000-0005-0000-0000-00009C490000}"/>
    <cellStyle name="Normal 3 2 7 3 3 2 3 2 2" xfId="18877" xr:uid="{00000000-0005-0000-0000-00009D490000}"/>
    <cellStyle name="Normal 3 2 7 3 3 2 3 2 2 2" xfId="18878" xr:uid="{00000000-0005-0000-0000-00009E490000}"/>
    <cellStyle name="Normal 3 2 7 3 3 2 3 2 3" xfId="18879" xr:uid="{00000000-0005-0000-0000-00009F490000}"/>
    <cellStyle name="Normal 3 2 7 3 3 2 3 3" xfId="18880" xr:uid="{00000000-0005-0000-0000-0000A0490000}"/>
    <cellStyle name="Normal 3 2 7 3 3 2 3 3 2" xfId="18881" xr:uid="{00000000-0005-0000-0000-0000A1490000}"/>
    <cellStyle name="Normal 3 2 7 3 3 2 3 4" xfId="18882" xr:uid="{00000000-0005-0000-0000-0000A2490000}"/>
    <cellStyle name="Normal 3 2 7 3 3 2 4" xfId="18883" xr:uid="{00000000-0005-0000-0000-0000A3490000}"/>
    <cellStyle name="Normal 3 2 7 3 3 2 4 2" xfId="18884" xr:uid="{00000000-0005-0000-0000-0000A4490000}"/>
    <cellStyle name="Normal 3 2 7 3 3 2 4 2 2" xfId="18885" xr:uid="{00000000-0005-0000-0000-0000A5490000}"/>
    <cellStyle name="Normal 3 2 7 3 3 2 4 3" xfId="18886" xr:uid="{00000000-0005-0000-0000-0000A6490000}"/>
    <cellStyle name="Normal 3 2 7 3 3 2 5" xfId="18887" xr:uid="{00000000-0005-0000-0000-0000A7490000}"/>
    <cellStyle name="Normal 3 2 7 3 3 2 5 2" xfId="18888" xr:uid="{00000000-0005-0000-0000-0000A8490000}"/>
    <cellStyle name="Normal 3 2 7 3 3 2 6" xfId="18889" xr:uid="{00000000-0005-0000-0000-0000A9490000}"/>
    <cellStyle name="Normal 3 2 7 3 3 3" xfId="18890" xr:uid="{00000000-0005-0000-0000-0000AA490000}"/>
    <cellStyle name="Normal 3 2 7 3 3 3 2" xfId="18891" xr:uid="{00000000-0005-0000-0000-0000AB490000}"/>
    <cellStyle name="Normal 3 2 7 3 3 3 2 2" xfId="18892" xr:uid="{00000000-0005-0000-0000-0000AC490000}"/>
    <cellStyle name="Normal 3 2 7 3 3 3 2 2 2" xfId="18893" xr:uid="{00000000-0005-0000-0000-0000AD490000}"/>
    <cellStyle name="Normal 3 2 7 3 3 3 2 2 2 2" xfId="18894" xr:uid="{00000000-0005-0000-0000-0000AE490000}"/>
    <cellStyle name="Normal 3 2 7 3 3 3 2 2 3" xfId="18895" xr:uid="{00000000-0005-0000-0000-0000AF490000}"/>
    <cellStyle name="Normal 3 2 7 3 3 3 2 3" xfId="18896" xr:uid="{00000000-0005-0000-0000-0000B0490000}"/>
    <cellStyle name="Normal 3 2 7 3 3 3 2 3 2" xfId="18897" xr:uid="{00000000-0005-0000-0000-0000B1490000}"/>
    <cellStyle name="Normal 3 2 7 3 3 3 2 4" xfId="18898" xr:uid="{00000000-0005-0000-0000-0000B2490000}"/>
    <cellStyle name="Normal 3 2 7 3 3 3 3" xfId="18899" xr:uid="{00000000-0005-0000-0000-0000B3490000}"/>
    <cellStyle name="Normal 3 2 7 3 3 3 3 2" xfId="18900" xr:uid="{00000000-0005-0000-0000-0000B4490000}"/>
    <cellStyle name="Normal 3 2 7 3 3 3 3 2 2" xfId="18901" xr:uid="{00000000-0005-0000-0000-0000B5490000}"/>
    <cellStyle name="Normal 3 2 7 3 3 3 3 3" xfId="18902" xr:uid="{00000000-0005-0000-0000-0000B6490000}"/>
    <cellStyle name="Normal 3 2 7 3 3 3 4" xfId="18903" xr:uid="{00000000-0005-0000-0000-0000B7490000}"/>
    <cellStyle name="Normal 3 2 7 3 3 3 4 2" xfId="18904" xr:uid="{00000000-0005-0000-0000-0000B8490000}"/>
    <cellStyle name="Normal 3 2 7 3 3 3 5" xfId="18905" xr:uid="{00000000-0005-0000-0000-0000B9490000}"/>
    <cellStyle name="Normal 3 2 7 3 3 4" xfId="18906" xr:uid="{00000000-0005-0000-0000-0000BA490000}"/>
    <cellStyle name="Normal 3 2 7 3 3 4 2" xfId="18907" xr:uid="{00000000-0005-0000-0000-0000BB490000}"/>
    <cellStyle name="Normal 3 2 7 3 3 4 2 2" xfId="18908" xr:uid="{00000000-0005-0000-0000-0000BC490000}"/>
    <cellStyle name="Normal 3 2 7 3 3 4 2 2 2" xfId="18909" xr:uid="{00000000-0005-0000-0000-0000BD490000}"/>
    <cellStyle name="Normal 3 2 7 3 3 4 2 3" xfId="18910" xr:uid="{00000000-0005-0000-0000-0000BE490000}"/>
    <cellStyle name="Normal 3 2 7 3 3 4 3" xfId="18911" xr:uid="{00000000-0005-0000-0000-0000BF490000}"/>
    <cellStyle name="Normal 3 2 7 3 3 4 3 2" xfId="18912" xr:uid="{00000000-0005-0000-0000-0000C0490000}"/>
    <cellStyle name="Normal 3 2 7 3 3 4 4" xfId="18913" xr:uid="{00000000-0005-0000-0000-0000C1490000}"/>
    <cellStyle name="Normal 3 2 7 3 3 5" xfId="18914" xr:uid="{00000000-0005-0000-0000-0000C2490000}"/>
    <cellStyle name="Normal 3 2 7 3 3 5 2" xfId="18915" xr:uid="{00000000-0005-0000-0000-0000C3490000}"/>
    <cellStyle name="Normal 3 2 7 3 3 5 2 2" xfId="18916" xr:uid="{00000000-0005-0000-0000-0000C4490000}"/>
    <cellStyle name="Normal 3 2 7 3 3 5 2 2 2" xfId="18917" xr:uid="{00000000-0005-0000-0000-0000C5490000}"/>
    <cellStyle name="Normal 3 2 7 3 3 5 2 3" xfId="18918" xr:uid="{00000000-0005-0000-0000-0000C6490000}"/>
    <cellStyle name="Normal 3 2 7 3 3 5 3" xfId="18919" xr:uid="{00000000-0005-0000-0000-0000C7490000}"/>
    <cellStyle name="Normal 3 2 7 3 3 5 3 2" xfId="18920" xr:uid="{00000000-0005-0000-0000-0000C8490000}"/>
    <cellStyle name="Normal 3 2 7 3 3 5 4" xfId="18921" xr:uid="{00000000-0005-0000-0000-0000C9490000}"/>
    <cellStyle name="Normal 3 2 7 3 3 6" xfId="18922" xr:uid="{00000000-0005-0000-0000-0000CA490000}"/>
    <cellStyle name="Normal 3 2 7 3 3 6 2" xfId="18923" xr:uid="{00000000-0005-0000-0000-0000CB490000}"/>
    <cellStyle name="Normal 3 2 7 3 3 6 2 2" xfId="18924" xr:uid="{00000000-0005-0000-0000-0000CC490000}"/>
    <cellStyle name="Normal 3 2 7 3 3 6 3" xfId="18925" xr:uid="{00000000-0005-0000-0000-0000CD490000}"/>
    <cellStyle name="Normal 3 2 7 3 3 7" xfId="18926" xr:uid="{00000000-0005-0000-0000-0000CE490000}"/>
    <cellStyle name="Normal 3 2 7 3 3 7 2" xfId="18927" xr:uid="{00000000-0005-0000-0000-0000CF490000}"/>
    <cellStyle name="Normal 3 2 7 3 3 8" xfId="18928" xr:uid="{00000000-0005-0000-0000-0000D0490000}"/>
    <cellStyle name="Normal 3 2 7 3 4" xfId="18929" xr:uid="{00000000-0005-0000-0000-0000D1490000}"/>
    <cellStyle name="Normal 3 2 7 3 4 2" xfId="18930" xr:uid="{00000000-0005-0000-0000-0000D2490000}"/>
    <cellStyle name="Normal 3 2 7 3 4 2 2" xfId="18931" xr:uid="{00000000-0005-0000-0000-0000D3490000}"/>
    <cellStyle name="Normal 3 2 7 3 4 2 2 2" xfId="18932" xr:uid="{00000000-0005-0000-0000-0000D4490000}"/>
    <cellStyle name="Normal 3 2 7 3 4 2 2 2 2" xfId="18933" xr:uid="{00000000-0005-0000-0000-0000D5490000}"/>
    <cellStyle name="Normal 3 2 7 3 4 2 2 2 2 2" xfId="18934" xr:uid="{00000000-0005-0000-0000-0000D6490000}"/>
    <cellStyle name="Normal 3 2 7 3 4 2 2 2 2 2 2" xfId="18935" xr:uid="{00000000-0005-0000-0000-0000D7490000}"/>
    <cellStyle name="Normal 3 2 7 3 4 2 2 2 2 3" xfId="18936" xr:uid="{00000000-0005-0000-0000-0000D8490000}"/>
    <cellStyle name="Normal 3 2 7 3 4 2 2 2 3" xfId="18937" xr:uid="{00000000-0005-0000-0000-0000D9490000}"/>
    <cellStyle name="Normal 3 2 7 3 4 2 2 2 3 2" xfId="18938" xr:uid="{00000000-0005-0000-0000-0000DA490000}"/>
    <cellStyle name="Normal 3 2 7 3 4 2 2 2 4" xfId="18939" xr:uid="{00000000-0005-0000-0000-0000DB490000}"/>
    <cellStyle name="Normal 3 2 7 3 4 2 2 3" xfId="18940" xr:uid="{00000000-0005-0000-0000-0000DC490000}"/>
    <cellStyle name="Normal 3 2 7 3 4 2 2 3 2" xfId="18941" xr:uid="{00000000-0005-0000-0000-0000DD490000}"/>
    <cellStyle name="Normal 3 2 7 3 4 2 2 3 2 2" xfId="18942" xr:uid="{00000000-0005-0000-0000-0000DE490000}"/>
    <cellStyle name="Normal 3 2 7 3 4 2 2 3 3" xfId="18943" xr:uid="{00000000-0005-0000-0000-0000DF490000}"/>
    <cellStyle name="Normal 3 2 7 3 4 2 2 4" xfId="18944" xr:uid="{00000000-0005-0000-0000-0000E0490000}"/>
    <cellStyle name="Normal 3 2 7 3 4 2 2 4 2" xfId="18945" xr:uid="{00000000-0005-0000-0000-0000E1490000}"/>
    <cellStyle name="Normal 3 2 7 3 4 2 2 5" xfId="18946" xr:uid="{00000000-0005-0000-0000-0000E2490000}"/>
    <cellStyle name="Normal 3 2 7 3 4 2 3" xfId="18947" xr:uid="{00000000-0005-0000-0000-0000E3490000}"/>
    <cellStyle name="Normal 3 2 7 3 4 2 3 2" xfId="18948" xr:uid="{00000000-0005-0000-0000-0000E4490000}"/>
    <cellStyle name="Normal 3 2 7 3 4 2 3 2 2" xfId="18949" xr:uid="{00000000-0005-0000-0000-0000E5490000}"/>
    <cellStyle name="Normal 3 2 7 3 4 2 3 2 2 2" xfId="18950" xr:uid="{00000000-0005-0000-0000-0000E6490000}"/>
    <cellStyle name="Normal 3 2 7 3 4 2 3 2 3" xfId="18951" xr:uid="{00000000-0005-0000-0000-0000E7490000}"/>
    <cellStyle name="Normal 3 2 7 3 4 2 3 3" xfId="18952" xr:uid="{00000000-0005-0000-0000-0000E8490000}"/>
    <cellStyle name="Normal 3 2 7 3 4 2 3 3 2" xfId="18953" xr:uid="{00000000-0005-0000-0000-0000E9490000}"/>
    <cellStyle name="Normal 3 2 7 3 4 2 3 4" xfId="18954" xr:uid="{00000000-0005-0000-0000-0000EA490000}"/>
    <cellStyle name="Normal 3 2 7 3 4 2 4" xfId="18955" xr:uid="{00000000-0005-0000-0000-0000EB490000}"/>
    <cellStyle name="Normal 3 2 7 3 4 2 4 2" xfId="18956" xr:uid="{00000000-0005-0000-0000-0000EC490000}"/>
    <cellStyle name="Normal 3 2 7 3 4 2 4 2 2" xfId="18957" xr:uid="{00000000-0005-0000-0000-0000ED490000}"/>
    <cellStyle name="Normal 3 2 7 3 4 2 4 3" xfId="18958" xr:uid="{00000000-0005-0000-0000-0000EE490000}"/>
    <cellStyle name="Normal 3 2 7 3 4 2 5" xfId="18959" xr:uid="{00000000-0005-0000-0000-0000EF490000}"/>
    <cellStyle name="Normal 3 2 7 3 4 2 5 2" xfId="18960" xr:uid="{00000000-0005-0000-0000-0000F0490000}"/>
    <cellStyle name="Normal 3 2 7 3 4 2 6" xfId="18961" xr:uid="{00000000-0005-0000-0000-0000F1490000}"/>
    <cellStyle name="Normal 3 2 7 3 4 3" xfId="18962" xr:uid="{00000000-0005-0000-0000-0000F2490000}"/>
    <cellStyle name="Normal 3 2 7 3 4 3 2" xfId="18963" xr:uid="{00000000-0005-0000-0000-0000F3490000}"/>
    <cellStyle name="Normal 3 2 7 3 4 3 2 2" xfId="18964" xr:uid="{00000000-0005-0000-0000-0000F4490000}"/>
    <cellStyle name="Normal 3 2 7 3 4 3 2 2 2" xfId="18965" xr:uid="{00000000-0005-0000-0000-0000F5490000}"/>
    <cellStyle name="Normal 3 2 7 3 4 3 2 2 2 2" xfId="18966" xr:uid="{00000000-0005-0000-0000-0000F6490000}"/>
    <cellStyle name="Normal 3 2 7 3 4 3 2 2 3" xfId="18967" xr:uid="{00000000-0005-0000-0000-0000F7490000}"/>
    <cellStyle name="Normal 3 2 7 3 4 3 2 3" xfId="18968" xr:uid="{00000000-0005-0000-0000-0000F8490000}"/>
    <cellStyle name="Normal 3 2 7 3 4 3 2 3 2" xfId="18969" xr:uid="{00000000-0005-0000-0000-0000F9490000}"/>
    <cellStyle name="Normal 3 2 7 3 4 3 2 4" xfId="18970" xr:uid="{00000000-0005-0000-0000-0000FA490000}"/>
    <cellStyle name="Normal 3 2 7 3 4 3 3" xfId="18971" xr:uid="{00000000-0005-0000-0000-0000FB490000}"/>
    <cellStyle name="Normal 3 2 7 3 4 3 3 2" xfId="18972" xr:uid="{00000000-0005-0000-0000-0000FC490000}"/>
    <cellStyle name="Normal 3 2 7 3 4 3 3 2 2" xfId="18973" xr:uid="{00000000-0005-0000-0000-0000FD490000}"/>
    <cellStyle name="Normal 3 2 7 3 4 3 3 3" xfId="18974" xr:uid="{00000000-0005-0000-0000-0000FE490000}"/>
    <cellStyle name="Normal 3 2 7 3 4 3 4" xfId="18975" xr:uid="{00000000-0005-0000-0000-0000FF490000}"/>
    <cellStyle name="Normal 3 2 7 3 4 3 4 2" xfId="18976" xr:uid="{00000000-0005-0000-0000-0000004A0000}"/>
    <cellStyle name="Normal 3 2 7 3 4 3 5" xfId="18977" xr:uid="{00000000-0005-0000-0000-0000014A0000}"/>
    <cellStyle name="Normal 3 2 7 3 4 4" xfId="18978" xr:uid="{00000000-0005-0000-0000-0000024A0000}"/>
    <cellStyle name="Normal 3 2 7 3 4 4 2" xfId="18979" xr:uid="{00000000-0005-0000-0000-0000034A0000}"/>
    <cellStyle name="Normal 3 2 7 3 4 4 2 2" xfId="18980" xr:uid="{00000000-0005-0000-0000-0000044A0000}"/>
    <cellStyle name="Normal 3 2 7 3 4 4 2 2 2" xfId="18981" xr:uid="{00000000-0005-0000-0000-0000054A0000}"/>
    <cellStyle name="Normal 3 2 7 3 4 4 2 3" xfId="18982" xr:uid="{00000000-0005-0000-0000-0000064A0000}"/>
    <cellStyle name="Normal 3 2 7 3 4 4 3" xfId="18983" xr:uid="{00000000-0005-0000-0000-0000074A0000}"/>
    <cellStyle name="Normal 3 2 7 3 4 4 3 2" xfId="18984" xr:uid="{00000000-0005-0000-0000-0000084A0000}"/>
    <cellStyle name="Normal 3 2 7 3 4 4 4" xfId="18985" xr:uid="{00000000-0005-0000-0000-0000094A0000}"/>
    <cellStyle name="Normal 3 2 7 3 4 5" xfId="18986" xr:uid="{00000000-0005-0000-0000-00000A4A0000}"/>
    <cellStyle name="Normal 3 2 7 3 4 5 2" xfId="18987" xr:uid="{00000000-0005-0000-0000-00000B4A0000}"/>
    <cellStyle name="Normal 3 2 7 3 4 5 2 2" xfId="18988" xr:uid="{00000000-0005-0000-0000-00000C4A0000}"/>
    <cellStyle name="Normal 3 2 7 3 4 5 2 2 2" xfId="18989" xr:uid="{00000000-0005-0000-0000-00000D4A0000}"/>
    <cellStyle name="Normal 3 2 7 3 4 5 2 3" xfId="18990" xr:uid="{00000000-0005-0000-0000-00000E4A0000}"/>
    <cellStyle name="Normal 3 2 7 3 4 5 3" xfId="18991" xr:uid="{00000000-0005-0000-0000-00000F4A0000}"/>
    <cellStyle name="Normal 3 2 7 3 4 5 3 2" xfId="18992" xr:uid="{00000000-0005-0000-0000-0000104A0000}"/>
    <cellStyle name="Normal 3 2 7 3 4 5 4" xfId="18993" xr:uid="{00000000-0005-0000-0000-0000114A0000}"/>
    <cellStyle name="Normal 3 2 7 3 4 6" xfId="18994" xr:uid="{00000000-0005-0000-0000-0000124A0000}"/>
    <cellStyle name="Normal 3 2 7 3 4 6 2" xfId="18995" xr:uid="{00000000-0005-0000-0000-0000134A0000}"/>
    <cellStyle name="Normal 3 2 7 3 4 6 2 2" xfId="18996" xr:uid="{00000000-0005-0000-0000-0000144A0000}"/>
    <cellStyle name="Normal 3 2 7 3 4 6 3" xfId="18997" xr:uid="{00000000-0005-0000-0000-0000154A0000}"/>
    <cellStyle name="Normal 3 2 7 3 4 7" xfId="18998" xr:uid="{00000000-0005-0000-0000-0000164A0000}"/>
    <cellStyle name="Normal 3 2 7 3 4 7 2" xfId="18999" xr:uid="{00000000-0005-0000-0000-0000174A0000}"/>
    <cellStyle name="Normal 3 2 7 3 4 8" xfId="19000" xr:uid="{00000000-0005-0000-0000-0000184A0000}"/>
    <cellStyle name="Normal 3 2 7 3 5" xfId="19001" xr:uid="{00000000-0005-0000-0000-0000194A0000}"/>
    <cellStyle name="Normal 3 2 7 3 5 2" xfId="19002" xr:uid="{00000000-0005-0000-0000-00001A4A0000}"/>
    <cellStyle name="Normal 3 2 7 3 5 2 2" xfId="19003" xr:uid="{00000000-0005-0000-0000-00001B4A0000}"/>
    <cellStyle name="Normal 3 2 7 3 5 2 2 2" xfId="19004" xr:uid="{00000000-0005-0000-0000-00001C4A0000}"/>
    <cellStyle name="Normal 3 2 7 3 5 2 2 2 2" xfId="19005" xr:uid="{00000000-0005-0000-0000-00001D4A0000}"/>
    <cellStyle name="Normal 3 2 7 3 5 2 2 2 2 2" xfId="19006" xr:uid="{00000000-0005-0000-0000-00001E4A0000}"/>
    <cellStyle name="Normal 3 2 7 3 5 2 2 2 2 2 2" xfId="19007" xr:uid="{00000000-0005-0000-0000-00001F4A0000}"/>
    <cellStyle name="Normal 3 2 7 3 5 2 2 2 2 3" xfId="19008" xr:uid="{00000000-0005-0000-0000-0000204A0000}"/>
    <cellStyle name="Normal 3 2 7 3 5 2 2 2 3" xfId="19009" xr:uid="{00000000-0005-0000-0000-0000214A0000}"/>
    <cellStyle name="Normal 3 2 7 3 5 2 2 2 3 2" xfId="19010" xr:uid="{00000000-0005-0000-0000-0000224A0000}"/>
    <cellStyle name="Normal 3 2 7 3 5 2 2 2 4" xfId="19011" xr:uid="{00000000-0005-0000-0000-0000234A0000}"/>
    <cellStyle name="Normal 3 2 7 3 5 2 2 3" xfId="19012" xr:uid="{00000000-0005-0000-0000-0000244A0000}"/>
    <cellStyle name="Normal 3 2 7 3 5 2 2 3 2" xfId="19013" xr:uid="{00000000-0005-0000-0000-0000254A0000}"/>
    <cellStyle name="Normal 3 2 7 3 5 2 2 3 2 2" xfId="19014" xr:uid="{00000000-0005-0000-0000-0000264A0000}"/>
    <cellStyle name="Normal 3 2 7 3 5 2 2 3 3" xfId="19015" xr:uid="{00000000-0005-0000-0000-0000274A0000}"/>
    <cellStyle name="Normal 3 2 7 3 5 2 2 4" xfId="19016" xr:uid="{00000000-0005-0000-0000-0000284A0000}"/>
    <cellStyle name="Normal 3 2 7 3 5 2 2 4 2" xfId="19017" xr:uid="{00000000-0005-0000-0000-0000294A0000}"/>
    <cellStyle name="Normal 3 2 7 3 5 2 2 5" xfId="19018" xr:uid="{00000000-0005-0000-0000-00002A4A0000}"/>
    <cellStyle name="Normal 3 2 7 3 5 2 3" xfId="19019" xr:uid="{00000000-0005-0000-0000-00002B4A0000}"/>
    <cellStyle name="Normal 3 2 7 3 5 2 3 2" xfId="19020" xr:uid="{00000000-0005-0000-0000-00002C4A0000}"/>
    <cellStyle name="Normal 3 2 7 3 5 2 3 2 2" xfId="19021" xr:uid="{00000000-0005-0000-0000-00002D4A0000}"/>
    <cellStyle name="Normal 3 2 7 3 5 2 3 2 2 2" xfId="19022" xr:uid="{00000000-0005-0000-0000-00002E4A0000}"/>
    <cellStyle name="Normal 3 2 7 3 5 2 3 2 3" xfId="19023" xr:uid="{00000000-0005-0000-0000-00002F4A0000}"/>
    <cellStyle name="Normal 3 2 7 3 5 2 3 3" xfId="19024" xr:uid="{00000000-0005-0000-0000-0000304A0000}"/>
    <cellStyle name="Normal 3 2 7 3 5 2 3 3 2" xfId="19025" xr:uid="{00000000-0005-0000-0000-0000314A0000}"/>
    <cellStyle name="Normal 3 2 7 3 5 2 3 4" xfId="19026" xr:uid="{00000000-0005-0000-0000-0000324A0000}"/>
    <cellStyle name="Normal 3 2 7 3 5 2 4" xfId="19027" xr:uid="{00000000-0005-0000-0000-0000334A0000}"/>
    <cellStyle name="Normal 3 2 7 3 5 2 4 2" xfId="19028" xr:uid="{00000000-0005-0000-0000-0000344A0000}"/>
    <cellStyle name="Normal 3 2 7 3 5 2 4 2 2" xfId="19029" xr:uid="{00000000-0005-0000-0000-0000354A0000}"/>
    <cellStyle name="Normal 3 2 7 3 5 2 4 3" xfId="19030" xr:uid="{00000000-0005-0000-0000-0000364A0000}"/>
    <cellStyle name="Normal 3 2 7 3 5 2 5" xfId="19031" xr:uid="{00000000-0005-0000-0000-0000374A0000}"/>
    <cellStyle name="Normal 3 2 7 3 5 2 5 2" xfId="19032" xr:uid="{00000000-0005-0000-0000-0000384A0000}"/>
    <cellStyle name="Normal 3 2 7 3 5 2 6" xfId="19033" xr:uid="{00000000-0005-0000-0000-0000394A0000}"/>
    <cellStyle name="Normal 3 2 7 3 5 3" xfId="19034" xr:uid="{00000000-0005-0000-0000-00003A4A0000}"/>
    <cellStyle name="Normal 3 2 7 3 5 3 2" xfId="19035" xr:uid="{00000000-0005-0000-0000-00003B4A0000}"/>
    <cellStyle name="Normal 3 2 7 3 5 3 2 2" xfId="19036" xr:uid="{00000000-0005-0000-0000-00003C4A0000}"/>
    <cellStyle name="Normal 3 2 7 3 5 3 2 2 2" xfId="19037" xr:uid="{00000000-0005-0000-0000-00003D4A0000}"/>
    <cellStyle name="Normal 3 2 7 3 5 3 2 2 2 2" xfId="19038" xr:uid="{00000000-0005-0000-0000-00003E4A0000}"/>
    <cellStyle name="Normal 3 2 7 3 5 3 2 2 3" xfId="19039" xr:uid="{00000000-0005-0000-0000-00003F4A0000}"/>
    <cellStyle name="Normal 3 2 7 3 5 3 2 3" xfId="19040" xr:uid="{00000000-0005-0000-0000-0000404A0000}"/>
    <cellStyle name="Normal 3 2 7 3 5 3 2 3 2" xfId="19041" xr:uid="{00000000-0005-0000-0000-0000414A0000}"/>
    <cellStyle name="Normal 3 2 7 3 5 3 2 4" xfId="19042" xr:uid="{00000000-0005-0000-0000-0000424A0000}"/>
    <cellStyle name="Normal 3 2 7 3 5 3 3" xfId="19043" xr:uid="{00000000-0005-0000-0000-0000434A0000}"/>
    <cellStyle name="Normal 3 2 7 3 5 3 3 2" xfId="19044" xr:uid="{00000000-0005-0000-0000-0000444A0000}"/>
    <cellStyle name="Normal 3 2 7 3 5 3 3 2 2" xfId="19045" xr:uid="{00000000-0005-0000-0000-0000454A0000}"/>
    <cellStyle name="Normal 3 2 7 3 5 3 3 3" xfId="19046" xr:uid="{00000000-0005-0000-0000-0000464A0000}"/>
    <cellStyle name="Normal 3 2 7 3 5 3 4" xfId="19047" xr:uid="{00000000-0005-0000-0000-0000474A0000}"/>
    <cellStyle name="Normal 3 2 7 3 5 3 4 2" xfId="19048" xr:uid="{00000000-0005-0000-0000-0000484A0000}"/>
    <cellStyle name="Normal 3 2 7 3 5 3 5" xfId="19049" xr:uid="{00000000-0005-0000-0000-0000494A0000}"/>
    <cellStyle name="Normal 3 2 7 3 5 4" xfId="19050" xr:uid="{00000000-0005-0000-0000-00004A4A0000}"/>
    <cellStyle name="Normal 3 2 7 3 5 4 2" xfId="19051" xr:uid="{00000000-0005-0000-0000-00004B4A0000}"/>
    <cellStyle name="Normal 3 2 7 3 5 4 2 2" xfId="19052" xr:uid="{00000000-0005-0000-0000-00004C4A0000}"/>
    <cellStyle name="Normal 3 2 7 3 5 4 2 2 2" xfId="19053" xr:uid="{00000000-0005-0000-0000-00004D4A0000}"/>
    <cellStyle name="Normal 3 2 7 3 5 4 2 3" xfId="19054" xr:uid="{00000000-0005-0000-0000-00004E4A0000}"/>
    <cellStyle name="Normal 3 2 7 3 5 4 3" xfId="19055" xr:uid="{00000000-0005-0000-0000-00004F4A0000}"/>
    <cellStyle name="Normal 3 2 7 3 5 4 3 2" xfId="19056" xr:uid="{00000000-0005-0000-0000-0000504A0000}"/>
    <cellStyle name="Normal 3 2 7 3 5 4 4" xfId="19057" xr:uid="{00000000-0005-0000-0000-0000514A0000}"/>
    <cellStyle name="Normal 3 2 7 3 5 5" xfId="19058" xr:uid="{00000000-0005-0000-0000-0000524A0000}"/>
    <cellStyle name="Normal 3 2 7 3 5 5 2" xfId="19059" xr:uid="{00000000-0005-0000-0000-0000534A0000}"/>
    <cellStyle name="Normal 3 2 7 3 5 5 2 2" xfId="19060" xr:uid="{00000000-0005-0000-0000-0000544A0000}"/>
    <cellStyle name="Normal 3 2 7 3 5 5 3" xfId="19061" xr:uid="{00000000-0005-0000-0000-0000554A0000}"/>
    <cellStyle name="Normal 3 2 7 3 5 6" xfId="19062" xr:uid="{00000000-0005-0000-0000-0000564A0000}"/>
    <cellStyle name="Normal 3 2 7 3 5 6 2" xfId="19063" xr:uid="{00000000-0005-0000-0000-0000574A0000}"/>
    <cellStyle name="Normal 3 2 7 3 5 7" xfId="19064" xr:uid="{00000000-0005-0000-0000-0000584A0000}"/>
    <cellStyle name="Normal 3 2 7 3 6" xfId="19065" xr:uid="{00000000-0005-0000-0000-0000594A0000}"/>
    <cellStyle name="Normal 3 2 7 3 6 2" xfId="19066" xr:uid="{00000000-0005-0000-0000-00005A4A0000}"/>
    <cellStyle name="Normal 3 2 7 3 6 2 2" xfId="19067" xr:uid="{00000000-0005-0000-0000-00005B4A0000}"/>
    <cellStyle name="Normal 3 2 7 3 6 2 2 2" xfId="19068" xr:uid="{00000000-0005-0000-0000-00005C4A0000}"/>
    <cellStyle name="Normal 3 2 7 3 6 2 2 2 2" xfId="19069" xr:uid="{00000000-0005-0000-0000-00005D4A0000}"/>
    <cellStyle name="Normal 3 2 7 3 6 2 2 2 2 2" xfId="19070" xr:uid="{00000000-0005-0000-0000-00005E4A0000}"/>
    <cellStyle name="Normal 3 2 7 3 6 2 2 2 3" xfId="19071" xr:uid="{00000000-0005-0000-0000-00005F4A0000}"/>
    <cellStyle name="Normal 3 2 7 3 6 2 2 3" xfId="19072" xr:uid="{00000000-0005-0000-0000-0000604A0000}"/>
    <cellStyle name="Normal 3 2 7 3 6 2 2 3 2" xfId="19073" xr:uid="{00000000-0005-0000-0000-0000614A0000}"/>
    <cellStyle name="Normal 3 2 7 3 6 2 2 4" xfId="19074" xr:uid="{00000000-0005-0000-0000-0000624A0000}"/>
    <cellStyle name="Normal 3 2 7 3 6 2 3" xfId="19075" xr:uid="{00000000-0005-0000-0000-0000634A0000}"/>
    <cellStyle name="Normal 3 2 7 3 6 2 3 2" xfId="19076" xr:uid="{00000000-0005-0000-0000-0000644A0000}"/>
    <cellStyle name="Normal 3 2 7 3 6 2 3 2 2" xfId="19077" xr:uid="{00000000-0005-0000-0000-0000654A0000}"/>
    <cellStyle name="Normal 3 2 7 3 6 2 3 3" xfId="19078" xr:uid="{00000000-0005-0000-0000-0000664A0000}"/>
    <cellStyle name="Normal 3 2 7 3 6 2 4" xfId="19079" xr:uid="{00000000-0005-0000-0000-0000674A0000}"/>
    <cellStyle name="Normal 3 2 7 3 6 2 4 2" xfId="19080" xr:uid="{00000000-0005-0000-0000-0000684A0000}"/>
    <cellStyle name="Normal 3 2 7 3 6 2 5" xfId="19081" xr:uid="{00000000-0005-0000-0000-0000694A0000}"/>
    <cellStyle name="Normal 3 2 7 3 6 3" xfId="19082" xr:uid="{00000000-0005-0000-0000-00006A4A0000}"/>
    <cellStyle name="Normal 3 2 7 3 6 3 2" xfId="19083" xr:uid="{00000000-0005-0000-0000-00006B4A0000}"/>
    <cellStyle name="Normal 3 2 7 3 6 3 2 2" xfId="19084" xr:uid="{00000000-0005-0000-0000-00006C4A0000}"/>
    <cellStyle name="Normal 3 2 7 3 6 3 2 2 2" xfId="19085" xr:uid="{00000000-0005-0000-0000-00006D4A0000}"/>
    <cellStyle name="Normal 3 2 7 3 6 3 2 3" xfId="19086" xr:uid="{00000000-0005-0000-0000-00006E4A0000}"/>
    <cellStyle name="Normal 3 2 7 3 6 3 3" xfId="19087" xr:uid="{00000000-0005-0000-0000-00006F4A0000}"/>
    <cellStyle name="Normal 3 2 7 3 6 3 3 2" xfId="19088" xr:uid="{00000000-0005-0000-0000-0000704A0000}"/>
    <cellStyle name="Normal 3 2 7 3 6 3 4" xfId="19089" xr:uid="{00000000-0005-0000-0000-0000714A0000}"/>
    <cellStyle name="Normal 3 2 7 3 6 4" xfId="19090" xr:uid="{00000000-0005-0000-0000-0000724A0000}"/>
    <cellStyle name="Normal 3 2 7 3 6 4 2" xfId="19091" xr:uid="{00000000-0005-0000-0000-0000734A0000}"/>
    <cellStyle name="Normal 3 2 7 3 6 4 2 2" xfId="19092" xr:uid="{00000000-0005-0000-0000-0000744A0000}"/>
    <cellStyle name="Normal 3 2 7 3 6 4 3" xfId="19093" xr:uid="{00000000-0005-0000-0000-0000754A0000}"/>
    <cellStyle name="Normal 3 2 7 3 6 5" xfId="19094" xr:uid="{00000000-0005-0000-0000-0000764A0000}"/>
    <cellStyle name="Normal 3 2 7 3 6 5 2" xfId="19095" xr:uid="{00000000-0005-0000-0000-0000774A0000}"/>
    <cellStyle name="Normal 3 2 7 3 6 6" xfId="19096" xr:uid="{00000000-0005-0000-0000-0000784A0000}"/>
    <cellStyle name="Normal 3 2 7 3 7" xfId="19097" xr:uid="{00000000-0005-0000-0000-0000794A0000}"/>
    <cellStyle name="Normal 3 2 7 3 7 2" xfId="19098" xr:uid="{00000000-0005-0000-0000-00007A4A0000}"/>
    <cellStyle name="Normal 3 2 7 3 7 2 2" xfId="19099" xr:uid="{00000000-0005-0000-0000-00007B4A0000}"/>
    <cellStyle name="Normal 3 2 7 3 7 2 2 2" xfId="19100" xr:uid="{00000000-0005-0000-0000-00007C4A0000}"/>
    <cellStyle name="Normal 3 2 7 3 7 2 2 2 2" xfId="19101" xr:uid="{00000000-0005-0000-0000-00007D4A0000}"/>
    <cellStyle name="Normal 3 2 7 3 7 2 2 3" xfId="19102" xr:uid="{00000000-0005-0000-0000-00007E4A0000}"/>
    <cellStyle name="Normal 3 2 7 3 7 2 3" xfId="19103" xr:uid="{00000000-0005-0000-0000-00007F4A0000}"/>
    <cellStyle name="Normal 3 2 7 3 7 2 3 2" xfId="19104" xr:uid="{00000000-0005-0000-0000-0000804A0000}"/>
    <cellStyle name="Normal 3 2 7 3 7 2 4" xfId="19105" xr:uid="{00000000-0005-0000-0000-0000814A0000}"/>
    <cellStyle name="Normal 3 2 7 3 7 3" xfId="19106" xr:uid="{00000000-0005-0000-0000-0000824A0000}"/>
    <cellStyle name="Normal 3 2 7 3 7 3 2" xfId="19107" xr:uid="{00000000-0005-0000-0000-0000834A0000}"/>
    <cellStyle name="Normal 3 2 7 3 7 3 2 2" xfId="19108" xr:uid="{00000000-0005-0000-0000-0000844A0000}"/>
    <cellStyle name="Normal 3 2 7 3 7 3 3" xfId="19109" xr:uid="{00000000-0005-0000-0000-0000854A0000}"/>
    <cellStyle name="Normal 3 2 7 3 7 4" xfId="19110" xr:uid="{00000000-0005-0000-0000-0000864A0000}"/>
    <cellStyle name="Normal 3 2 7 3 7 4 2" xfId="19111" xr:uid="{00000000-0005-0000-0000-0000874A0000}"/>
    <cellStyle name="Normal 3 2 7 3 7 5" xfId="19112" xr:uid="{00000000-0005-0000-0000-0000884A0000}"/>
    <cellStyle name="Normal 3 2 7 3 8" xfId="19113" xr:uid="{00000000-0005-0000-0000-0000894A0000}"/>
    <cellStyle name="Normal 3 2 7 3 8 2" xfId="19114" xr:uid="{00000000-0005-0000-0000-00008A4A0000}"/>
    <cellStyle name="Normal 3 2 7 3 8 2 2" xfId="19115" xr:uid="{00000000-0005-0000-0000-00008B4A0000}"/>
    <cellStyle name="Normal 3 2 7 3 8 2 2 2" xfId="19116" xr:uid="{00000000-0005-0000-0000-00008C4A0000}"/>
    <cellStyle name="Normal 3 2 7 3 8 2 3" xfId="19117" xr:uid="{00000000-0005-0000-0000-00008D4A0000}"/>
    <cellStyle name="Normal 3 2 7 3 8 3" xfId="19118" xr:uid="{00000000-0005-0000-0000-00008E4A0000}"/>
    <cellStyle name="Normal 3 2 7 3 8 3 2" xfId="19119" xr:uid="{00000000-0005-0000-0000-00008F4A0000}"/>
    <cellStyle name="Normal 3 2 7 3 8 4" xfId="19120" xr:uid="{00000000-0005-0000-0000-0000904A0000}"/>
    <cellStyle name="Normal 3 2 7 3 9" xfId="19121" xr:uid="{00000000-0005-0000-0000-0000914A0000}"/>
    <cellStyle name="Normal 3 2 7 3 9 2" xfId="19122" xr:uid="{00000000-0005-0000-0000-0000924A0000}"/>
    <cellStyle name="Normal 3 2 7 3 9 2 2" xfId="19123" xr:uid="{00000000-0005-0000-0000-0000934A0000}"/>
    <cellStyle name="Normal 3 2 7 3 9 2 2 2" xfId="19124" xr:uid="{00000000-0005-0000-0000-0000944A0000}"/>
    <cellStyle name="Normal 3 2 7 3 9 2 3" xfId="19125" xr:uid="{00000000-0005-0000-0000-0000954A0000}"/>
    <cellStyle name="Normal 3 2 7 3 9 3" xfId="19126" xr:uid="{00000000-0005-0000-0000-0000964A0000}"/>
    <cellStyle name="Normal 3 2 7 3 9 3 2" xfId="19127" xr:uid="{00000000-0005-0000-0000-0000974A0000}"/>
    <cellStyle name="Normal 3 2 7 3 9 4" xfId="19128" xr:uid="{00000000-0005-0000-0000-0000984A0000}"/>
    <cellStyle name="Normal 3 2 7 4" xfId="19129" xr:uid="{00000000-0005-0000-0000-0000994A0000}"/>
    <cellStyle name="Normal 3 2 7 4 10" xfId="19130" xr:uid="{00000000-0005-0000-0000-00009A4A0000}"/>
    <cellStyle name="Normal 3 2 7 4 10 2" xfId="19131" xr:uid="{00000000-0005-0000-0000-00009B4A0000}"/>
    <cellStyle name="Normal 3 2 7 4 10 2 2" xfId="19132" xr:uid="{00000000-0005-0000-0000-00009C4A0000}"/>
    <cellStyle name="Normal 3 2 7 4 10 3" xfId="19133" xr:uid="{00000000-0005-0000-0000-00009D4A0000}"/>
    <cellStyle name="Normal 3 2 7 4 11" xfId="19134" xr:uid="{00000000-0005-0000-0000-00009E4A0000}"/>
    <cellStyle name="Normal 3 2 7 4 11 2" xfId="19135" xr:uid="{00000000-0005-0000-0000-00009F4A0000}"/>
    <cellStyle name="Normal 3 2 7 4 12" xfId="19136" xr:uid="{00000000-0005-0000-0000-0000A04A0000}"/>
    <cellStyle name="Normal 3 2 7 4 2" xfId="19137" xr:uid="{00000000-0005-0000-0000-0000A14A0000}"/>
    <cellStyle name="Normal 3 2 7 4 2 2" xfId="19138" xr:uid="{00000000-0005-0000-0000-0000A24A0000}"/>
    <cellStyle name="Normal 3 2 7 4 2 2 2" xfId="19139" xr:uid="{00000000-0005-0000-0000-0000A34A0000}"/>
    <cellStyle name="Normal 3 2 7 4 2 2 2 2" xfId="19140" xr:uid="{00000000-0005-0000-0000-0000A44A0000}"/>
    <cellStyle name="Normal 3 2 7 4 2 2 2 2 2" xfId="19141" xr:uid="{00000000-0005-0000-0000-0000A54A0000}"/>
    <cellStyle name="Normal 3 2 7 4 2 2 2 2 2 2" xfId="19142" xr:uid="{00000000-0005-0000-0000-0000A64A0000}"/>
    <cellStyle name="Normal 3 2 7 4 2 2 2 2 2 2 2" xfId="19143" xr:uid="{00000000-0005-0000-0000-0000A74A0000}"/>
    <cellStyle name="Normal 3 2 7 4 2 2 2 2 2 3" xfId="19144" xr:uid="{00000000-0005-0000-0000-0000A84A0000}"/>
    <cellStyle name="Normal 3 2 7 4 2 2 2 2 3" xfId="19145" xr:uid="{00000000-0005-0000-0000-0000A94A0000}"/>
    <cellStyle name="Normal 3 2 7 4 2 2 2 2 3 2" xfId="19146" xr:uid="{00000000-0005-0000-0000-0000AA4A0000}"/>
    <cellStyle name="Normal 3 2 7 4 2 2 2 2 4" xfId="19147" xr:uid="{00000000-0005-0000-0000-0000AB4A0000}"/>
    <cellStyle name="Normal 3 2 7 4 2 2 2 3" xfId="19148" xr:uid="{00000000-0005-0000-0000-0000AC4A0000}"/>
    <cellStyle name="Normal 3 2 7 4 2 2 2 3 2" xfId="19149" xr:uid="{00000000-0005-0000-0000-0000AD4A0000}"/>
    <cellStyle name="Normal 3 2 7 4 2 2 2 3 2 2" xfId="19150" xr:uid="{00000000-0005-0000-0000-0000AE4A0000}"/>
    <cellStyle name="Normal 3 2 7 4 2 2 2 3 3" xfId="19151" xr:uid="{00000000-0005-0000-0000-0000AF4A0000}"/>
    <cellStyle name="Normal 3 2 7 4 2 2 2 4" xfId="19152" xr:uid="{00000000-0005-0000-0000-0000B04A0000}"/>
    <cellStyle name="Normal 3 2 7 4 2 2 2 4 2" xfId="19153" xr:uid="{00000000-0005-0000-0000-0000B14A0000}"/>
    <cellStyle name="Normal 3 2 7 4 2 2 2 5" xfId="19154" xr:uid="{00000000-0005-0000-0000-0000B24A0000}"/>
    <cellStyle name="Normal 3 2 7 4 2 2 3" xfId="19155" xr:uid="{00000000-0005-0000-0000-0000B34A0000}"/>
    <cellStyle name="Normal 3 2 7 4 2 2 3 2" xfId="19156" xr:uid="{00000000-0005-0000-0000-0000B44A0000}"/>
    <cellStyle name="Normal 3 2 7 4 2 2 3 2 2" xfId="19157" xr:uid="{00000000-0005-0000-0000-0000B54A0000}"/>
    <cellStyle name="Normal 3 2 7 4 2 2 3 2 2 2" xfId="19158" xr:uid="{00000000-0005-0000-0000-0000B64A0000}"/>
    <cellStyle name="Normal 3 2 7 4 2 2 3 2 3" xfId="19159" xr:uid="{00000000-0005-0000-0000-0000B74A0000}"/>
    <cellStyle name="Normal 3 2 7 4 2 2 3 3" xfId="19160" xr:uid="{00000000-0005-0000-0000-0000B84A0000}"/>
    <cellStyle name="Normal 3 2 7 4 2 2 3 3 2" xfId="19161" xr:uid="{00000000-0005-0000-0000-0000B94A0000}"/>
    <cellStyle name="Normal 3 2 7 4 2 2 3 4" xfId="19162" xr:uid="{00000000-0005-0000-0000-0000BA4A0000}"/>
    <cellStyle name="Normal 3 2 7 4 2 2 4" xfId="19163" xr:uid="{00000000-0005-0000-0000-0000BB4A0000}"/>
    <cellStyle name="Normal 3 2 7 4 2 2 4 2" xfId="19164" xr:uid="{00000000-0005-0000-0000-0000BC4A0000}"/>
    <cellStyle name="Normal 3 2 7 4 2 2 4 2 2" xfId="19165" xr:uid="{00000000-0005-0000-0000-0000BD4A0000}"/>
    <cellStyle name="Normal 3 2 7 4 2 2 4 3" xfId="19166" xr:uid="{00000000-0005-0000-0000-0000BE4A0000}"/>
    <cellStyle name="Normal 3 2 7 4 2 2 5" xfId="19167" xr:uid="{00000000-0005-0000-0000-0000BF4A0000}"/>
    <cellStyle name="Normal 3 2 7 4 2 2 5 2" xfId="19168" xr:uid="{00000000-0005-0000-0000-0000C04A0000}"/>
    <cellStyle name="Normal 3 2 7 4 2 2 6" xfId="19169" xr:uid="{00000000-0005-0000-0000-0000C14A0000}"/>
    <cellStyle name="Normal 3 2 7 4 2 3" xfId="19170" xr:uid="{00000000-0005-0000-0000-0000C24A0000}"/>
    <cellStyle name="Normal 3 2 7 4 2 3 2" xfId="19171" xr:uid="{00000000-0005-0000-0000-0000C34A0000}"/>
    <cellStyle name="Normal 3 2 7 4 2 3 2 2" xfId="19172" xr:uid="{00000000-0005-0000-0000-0000C44A0000}"/>
    <cellStyle name="Normal 3 2 7 4 2 3 2 2 2" xfId="19173" xr:uid="{00000000-0005-0000-0000-0000C54A0000}"/>
    <cellStyle name="Normal 3 2 7 4 2 3 2 2 2 2" xfId="19174" xr:uid="{00000000-0005-0000-0000-0000C64A0000}"/>
    <cellStyle name="Normal 3 2 7 4 2 3 2 2 3" xfId="19175" xr:uid="{00000000-0005-0000-0000-0000C74A0000}"/>
    <cellStyle name="Normal 3 2 7 4 2 3 2 3" xfId="19176" xr:uid="{00000000-0005-0000-0000-0000C84A0000}"/>
    <cellStyle name="Normal 3 2 7 4 2 3 2 3 2" xfId="19177" xr:uid="{00000000-0005-0000-0000-0000C94A0000}"/>
    <cellStyle name="Normal 3 2 7 4 2 3 2 4" xfId="19178" xr:uid="{00000000-0005-0000-0000-0000CA4A0000}"/>
    <cellStyle name="Normal 3 2 7 4 2 3 3" xfId="19179" xr:uid="{00000000-0005-0000-0000-0000CB4A0000}"/>
    <cellStyle name="Normal 3 2 7 4 2 3 3 2" xfId="19180" xr:uid="{00000000-0005-0000-0000-0000CC4A0000}"/>
    <cellStyle name="Normal 3 2 7 4 2 3 3 2 2" xfId="19181" xr:uid="{00000000-0005-0000-0000-0000CD4A0000}"/>
    <cellStyle name="Normal 3 2 7 4 2 3 3 3" xfId="19182" xr:uid="{00000000-0005-0000-0000-0000CE4A0000}"/>
    <cellStyle name="Normal 3 2 7 4 2 3 4" xfId="19183" xr:uid="{00000000-0005-0000-0000-0000CF4A0000}"/>
    <cellStyle name="Normal 3 2 7 4 2 3 4 2" xfId="19184" xr:uid="{00000000-0005-0000-0000-0000D04A0000}"/>
    <cellStyle name="Normal 3 2 7 4 2 3 5" xfId="19185" xr:uid="{00000000-0005-0000-0000-0000D14A0000}"/>
    <cellStyle name="Normal 3 2 7 4 2 4" xfId="19186" xr:uid="{00000000-0005-0000-0000-0000D24A0000}"/>
    <cellStyle name="Normal 3 2 7 4 2 4 2" xfId="19187" xr:uid="{00000000-0005-0000-0000-0000D34A0000}"/>
    <cellStyle name="Normal 3 2 7 4 2 4 2 2" xfId="19188" xr:uid="{00000000-0005-0000-0000-0000D44A0000}"/>
    <cellStyle name="Normal 3 2 7 4 2 4 2 2 2" xfId="19189" xr:uid="{00000000-0005-0000-0000-0000D54A0000}"/>
    <cellStyle name="Normal 3 2 7 4 2 4 2 3" xfId="19190" xr:uid="{00000000-0005-0000-0000-0000D64A0000}"/>
    <cellStyle name="Normal 3 2 7 4 2 4 3" xfId="19191" xr:uid="{00000000-0005-0000-0000-0000D74A0000}"/>
    <cellStyle name="Normal 3 2 7 4 2 4 3 2" xfId="19192" xr:uid="{00000000-0005-0000-0000-0000D84A0000}"/>
    <cellStyle name="Normal 3 2 7 4 2 4 4" xfId="19193" xr:uid="{00000000-0005-0000-0000-0000D94A0000}"/>
    <cellStyle name="Normal 3 2 7 4 2 5" xfId="19194" xr:uid="{00000000-0005-0000-0000-0000DA4A0000}"/>
    <cellStyle name="Normal 3 2 7 4 2 5 2" xfId="19195" xr:uid="{00000000-0005-0000-0000-0000DB4A0000}"/>
    <cellStyle name="Normal 3 2 7 4 2 5 2 2" xfId="19196" xr:uid="{00000000-0005-0000-0000-0000DC4A0000}"/>
    <cellStyle name="Normal 3 2 7 4 2 5 2 2 2" xfId="19197" xr:uid="{00000000-0005-0000-0000-0000DD4A0000}"/>
    <cellStyle name="Normal 3 2 7 4 2 5 2 3" xfId="19198" xr:uid="{00000000-0005-0000-0000-0000DE4A0000}"/>
    <cellStyle name="Normal 3 2 7 4 2 5 3" xfId="19199" xr:uid="{00000000-0005-0000-0000-0000DF4A0000}"/>
    <cellStyle name="Normal 3 2 7 4 2 5 3 2" xfId="19200" xr:uid="{00000000-0005-0000-0000-0000E04A0000}"/>
    <cellStyle name="Normal 3 2 7 4 2 5 4" xfId="19201" xr:uid="{00000000-0005-0000-0000-0000E14A0000}"/>
    <cellStyle name="Normal 3 2 7 4 2 6" xfId="19202" xr:uid="{00000000-0005-0000-0000-0000E24A0000}"/>
    <cellStyle name="Normal 3 2 7 4 2 6 2" xfId="19203" xr:uid="{00000000-0005-0000-0000-0000E34A0000}"/>
    <cellStyle name="Normal 3 2 7 4 2 6 2 2" xfId="19204" xr:uid="{00000000-0005-0000-0000-0000E44A0000}"/>
    <cellStyle name="Normal 3 2 7 4 2 6 3" xfId="19205" xr:uid="{00000000-0005-0000-0000-0000E54A0000}"/>
    <cellStyle name="Normal 3 2 7 4 2 7" xfId="19206" xr:uid="{00000000-0005-0000-0000-0000E64A0000}"/>
    <cellStyle name="Normal 3 2 7 4 2 7 2" xfId="19207" xr:uid="{00000000-0005-0000-0000-0000E74A0000}"/>
    <cellStyle name="Normal 3 2 7 4 2 8" xfId="19208" xr:uid="{00000000-0005-0000-0000-0000E84A0000}"/>
    <cellStyle name="Normal 3 2 7 4 3" xfId="19209" xr:uid="{00000000-0005-0000-0000-0000E94A0000}"/>
    <cellStyle name="Normal 3 2 7 4 3 2" xfId="19210" xr:uid="{00000000-0005-0000-0000-0000EA4A0000}"/>
    <cellStyle name="Normal 3 2 7 4 3 2 2" xfId="19211" xr:uid="{00000000-0005-0000-0000-0000EB4A0000}"/>
    <cellStyle name="Normal 3 2 7 4 3 2 2 2" xfId="19212" xr:uid="{00000000-0005-0000-0000-0000EC4A0000}"/>
    <cellStyle name="Normal 3 2 7 4 3 2 2 2 2" xfId="19213" xr:uid="{00000000-0005-0000-0000-0000ED4A0000}"/>
    <cellStyle name="Normal 3 2 7 4 3 2 2 2 2 2" xfId="19214" xr:uid="{00000000-0005-0000-0000-0000EE4A0000}"/>
    <cellStyle name="Normal 3 2 7 4 3 2 2 2 2 2 2" xfId="19215" xr:uid="{00000000-0005-0000-0000-0000EF4A0000}"/>
    <cellStyle name="Normal 3 2 7 4 3 2 2 2 2 3" xfId="19216" xr:uid="{00000000-0005-0000-0000-0000F04A0000}"/>
    <cellStyle name="Normal 3 2 7 4 3 2 2 2 3" xfId="19217" xr:uid="{00000000-0005-0000-0000-0000F14A0000}"/>
    <cellStyle name="Normal 3 2 7 4 3 2 2 2 3 2" xfId="19218" xr:uid="{00000000-0005-0000-0000-0000F24A0000}"/>
    <cellStyle name="Normal 3 2 7 4 3 2 2 2 4" xfId="19219" xr:uid="{00000000-0005-0000-0000-0000F34A0000}"/>
    <cellStyle name="Normal 3 2 7 4 3 2 2 3" xfId="19220" xr:uid="{00000000-0005-0000-0000-0000F44A0000}"/>
    <cellStyle name="Normal 3 2 7 4 3 2 2 3 2" xfId="19221" xr:uid="{00000000-0005-0000-0000-0000F54A0000}"/>
    <cellStyle name="Normal 3 2 7 4 3 2 2 3 2 2" xfId="19222" xr:uid="{00000000-0005-0000-0000-0000F64A0000}"/>
    <cellStyle name="Normal 3 2 7 4 3 2 2 3 3" xfId="19223" xr:uid="{00000000-0005-0000-0000-0000F74A0000}"/>
    <cellStyle name="Normal 3 2 7 4 3 2 2 4" xfId="19224" xr:uid="{00000000-0005-0000-0000-0000F84A0000}"/>
    <cellStyle name="Normal 3 2 7 4 3 2 2 4 2" xfId="19225" xr:uid="{00000000-0005-0000-0000-0000F94A0000}"/>
    <cellStyle name="Normal 3 2 7 4 3 2 2 5" xfId="19226" xr:uid="{00000000-0005-0000-0000-0000FA4A0000}"/>
    <cellStyle name="Normal 3 2 7 4 3 2 3" xfId="19227" xr:uid="{00000000-0005-0000-0000-0000FB4A0000}"/>
    <cellStyle name="Normal 3 2 7 4 3 2 3 2" xfId="19228" xr:uid="{00000000-0005-0000-0000-0000FC4A0000}"/>
    <cellStyle name="Normal 3 2 7 4 3 2 3 2 2" xfId="19229" xr:uid="{00000000-0005-0000-0000-0000FD4A0000}"/>
    <cellStyle name="Normal 3 2 7 4 3 2 3 2 2 2" xfId="19230" xr:uid="{00000000-0005-0000-0000-0000FE4A0000}"/>
    <cellStyle name="Normal 3 2 7 4 3 2 3 2 3" xfId="19231" xr:uid="{00000000-0005-0000-0000-0000FF4A0000}"/>
    <cellStyle name="Normal 3 2 7 4 3 2 3 3" xfId="19232" xr:uid="{00000000-0005-0000-0000-0000004B0000}"/>
    <cellStyle name="Normal 3 2 7 4 3 2 3 3 2" xfId="19233" xr:uid="{00000000-0005-0000-0000-0000014B0000}"/>
    <cellStyle name="Normal 3 2 7 4 3 2 3 4" xfId="19234" xr:uid="{00000000-0005-0000-0000-0000024B0000}"/>
    <cellStyle name="Normal 3 2 7 4 3 2 4" xfId="19235" xr:uid="{00000000-0005-0000-0000-0000034B0000}"/>
    <cellStyle name="Normal 3 2 7 4 3 2 4 2" xfId="19236" xr:uid="{00000000-0005-0000-0000-0000044B0000}"/>
    <cellStyle name="Normal 3 2 7 4 3 2 4 2 2" xfId="19237" xr:uid="{00000000-0005-0000-0000-0000054B0000}"/>
    <cellStyle name="Normal 3 2 7 4 3 2 4 3" xfId="19238" xr:uid="{00000000-0005-0000-0000-0000064B0000}"/>
    <cellStyle name="Normal 3 2 7 4 3 2 5" xfId="19239" xr:uid="{00000000-0005-0000-0000-0000074B0000}"/>
    <cellStyle name="Normal 3 2 7 4 3 2 5 2" xfId="19240" xr:uid="{00000000-0005-0000-0000-0000084B0000}"/>
    <cellStyle name="Normal 3 2 7 4 3 2 6" xfId="19241" xr:uid="{00000000-0005-0000-0000-0000094B0000}"/>
    <cellStyle name="Normal 3 2 7 4 3 3" xfId="19242" xr:uid="{00000000-0005-0000-0000-00000A4B0000}"/>
    <cellStyle name="Normal 3 2 7 4 3 3 2" xfId="19243" xr:uid="{00000000-0005-0000-0000-00000B4B0000}"/>
    <cellStyle name="Normal 3 2 7 4 3 3 2 2" xfId="19244" xr:uid="{00000000-0005-0000-0000-00000C4B0000}"/>
    <cellStyle name="Normal 3 2 7 4 3 3 2 2 2" xfId="19245" xr:uid="{00000000-0005-0000-0000-00000D4B0000}"/>
    <cellStyle name="Normal 3 2 7 4 3 3 2 2 2 2" xfId="19246" xr:uid="{00000000-0005-0000-0000-00000E4B0000}"/>
    <cellStyle name="Normal 3 2 7 4 3 3 2 2 3" xfId="19247" xr:uid="{00000000-0005-0000-0000-00000F4B0000}"/>
    <cellStyle name="Normal 3 2 7 4 3 3 2 3" xfId="19248" xr:uid="{00000000-0005-0000-0000-0000104B0000}"/>
    <cellStyle name="Normal 3 2 7 4 3 3 2 3 2" xfId="19249" xr:uid="{00000000-0005-0000-0000-0000114B0000}"/>
    <cellStyle name="Normal 3 2 7 4 3 3 2 4" xfId="19250" xr:uid="{00000000-0005-0000-0000-0000124B0000}"/>
    <cellStyle name="Normal 3 2 7 4 3 3 3" xfId="19251" xr:uid="{00000000-0005-0000-0000-0000134B0000}"/>
    <cellStyle name="Normal 3 2 7 4 3 3 3 2" xfId="19252" xr:uid="{00000000-0005-0000-0000-0000144B0000}"/>
    <cellStyle name="Normal 3 2 7 4 3 3 3 2 2" xfId="19253" xr:uid="{00000000-0005-0000-0000-0000154B0000}"/>
    <cellStyle name="Normal 3 2 7 4 3 3 3 3" xfId="19254" xr:uid="{00000000-0005-0000-0000-0000164B0000}"/>
    <cellStyle name="Normal 3 2 7 4 3 3 4" xfId="19255" xr:uid="{00000000-0005-0000-0000-0000174B0000}"/>
    <cellStyle name="Normal 3 2 7 4 3 3 4 2" xfId="19256" xr:uid="{00000000-0005-0000-0000-0000184B0000}"/>
    <cellStyle name="Normal 3 2 7 4 3 3 5" xfId="19257" xr:uid="{00000000-0005-0000-0000-0000194B0000}"/>
    <cellStyle name="Normal 3 2 7 4 3 4" xfId="19258" xr:uid="{00000000-0005-0000-0000-00001A4B0000}"/>
    <cellStyle name="Normal 3 2 7 4 3 4 2" xfId="19259" xr:uid="{00000000-0005-0000-0000-00001B4B0000}"/>
    <cellStyle name="Normal 3 2 7 4 3 4 2 2" xfId="19260" xr:uid="{00000000-0005-0000-0000-00001C4B0000}"/>
    <cellStyle name="Normal 3 2 7 4 3 4 2 2 2" xfId="19261" xr:uid="{00000000-0005-0000-0000-00001D4B0000}"/>
    <cellStyle name="Normal 3 2 7 4 3 4 2 3" xfId="19262" xr:uid="{00000000-0005-0000-0000-00001E4B0000}"/>
    <cellStyle name="Normal 3 2 7 4 3 4 3" xfId="19263" xr:uid="{00000000-0005-0000-0000-00001F4B0000}"/>
    <cellStyle name="Normal 3 2 7 4 3 4 3 2" xfId="19264" xr:uid="{00000000-0005-0000-0000-0000204B0000}"/>
    <cellStyle name="Normal 3 2 7 4 3 4 4" xfId="19265" xr:uid="{00000000-0005-0000-0000-0000214B0000}"/>
    <cellStyle name="Normal 3 2 7 4 3 5" xfId="19266" xr:uid="{00000000-0005-0000-0000-0000224B0000}"/>
    <cellStyle name="Normal 3 2 7 4 3 5 2" xfId="19267" xr:uid="{00000000-0005-0000-0000-0000234B0000}"/>
    <cellStyle name="Normal 3 2 7 4 3 5 2 2" xfId="19268" xr:uid="{00000000-0005-0000-0000-0000244B0000}"/>
    <cellStyle name="Normal 3 2 7 4 3 5 2 2 2" xfId="19269" xr:uid="{00000000-0005-0000-0000-0000254B0000}"/>
    <cellStyle name="Normal 3 2 7 4 3 5 2 3" xfId="19270" xr:uid="{00000000-0005-0000-0000-0000264B0000}"/>
    <cellStyle name="Normal 3 2 7 4 3 5 3" xfId="19271" xr:uid="{00000000-0005-0000-0000-0000274B0000}"/>
    <cellStyle name="Normal 3 2 7 4 3 5 3 2" xfId="19272" xr:uid="{00000000-0005-0000-0000-0000284B0000}"/>
    <cellStyle name="Normal 3 2 7 4 3 5 4" xfId="19273" xr:uid="{00000000-0005-0000-0000-0000294B0000}"/>
    <cellStyle name="Normal 3 2 7 4 3 6" xfId="19274" xr:uid="{00000000-0005-0000-0000-00002A4B0000}"/>
    <cellStyle name="Normal 3 2 7 4 3 6 2" xfId="19275" xr:uid="{00000000-0005-0000-0000-00002B4B0000}"/>
    <cellStyle name="Normal 3 2 7 4 3 6 2 2" xfId="19276" xr:uid="{00000000-0005-0000-0000-00002C4B0000}"/>
    <cellStyle name="Normal 3 2 7 4 3 6 3" xfId="19277" xr:uid="{00000000-0005-0000-0000-00002D4B0000}"/>
    <cellStyle name="Normal 3 2 7 4 3 7" xfId="19278" xr:uid="{00000000-0005-0000-0000-00002E4B0000}"/>
    <cellStyle name="Normal 3 2 7 4 3 7 2" xfId="19279" xr:uid="{00000000-0005-0000-0000-00002F4B0000}"/>
    <cellStyle name="Normal 3 2 7 4 3 8" xfId="19280" xr:uid="{00000000-0005-0000-0000-0000304B0000}"/>
    <cellStyle name="Normal 3 2 7 4 4" xfId="19281" xr:uid="{00000000-0005-0000-0000-0000314B0000}"/>
    <cellStyle name="Normal 3 2 7 4 4 2" xfId="19282" xr:uid="{00000000-0005-0000-0000-0000324B0000}"/>
    <cellStyle name="Normal 3 2 7 4 4 2 2" xfId="19283" xr:uid="{00000000-0005-0000-0000-0000334B0000}"/>
    <cellStyle name="Normal 3 2 7 4 4 2 2 2" xfId="19284" xr:uid="{00000000-0005-0000-0000-0000344B0000}"/>
    <cellStyle name="Normal 3 2 7 4 4 2 2 2 2" xfId="19285" xr:uid="{00000000-0005-0000-0000-0000354B0000}"/>
    <cellStyle name="Normal 3 2 7 4 4 2 2 2 2 2" xfId="19286" xr:uid="{00000000-0005-0000-0000-0000364B0000}"/>
    <cellStyle name="Normal 3 2 7 4 4 2 2 2 2 2 2" xfId="19287" xr:uid="{00000000-0005-0000-0000-0000374B0000}"/>
    <cellStyle name="Normal 3 2 7 4 4 2 2 2 2 3" xfId="19288" xr:uid="{00000000-0005-0000-0000-0000384B0000}"/>
    <cellStyle name="Normal 3 2 7 4 4 2 2 2 3" xfId="19289" xr:uid="{00000000-0005-0000-0000-0000394B0000}"/>
    <cellStyle name="Normal 3 2 7 4 4 2 2 2 3 2" xfId="19290" xr:uid="{00000000-0005-0000-0000-00003A4B0000}"/>
    <cellStyle name="Normal 3 2 7 4 4 2 2 2 4" xfId="19291" xr:uid="{00000000-0005-0000-0000-00003B4B0000}"/>
    <cellStyle name="Normal 3 2 7 4 4 2 2 3" xfId="19292" xr:uid="{00000000-0005-0000-0000-00003C4B0000}"/>
    <cellStyle name="Normal 3 2 7 4 4 2 2 3 2" xfId="19293" xr:uid="{00000000-0005-0000-0000-00003D4B0000}"/>
    <cellStyle name="Normal 3 2 7 4 4 2 2 3 2 2" xfId="19294" xr:uid="{00000000-0005-0000-0000-00003E4B0000}"/>
    <cellStyle name="Normal 3 2 7 4 4 2 2 3 3" xfId="19295" xr:uid="{00000000-0005-0000-0000-00003F4B0000}"/>
    <cellStyle name="Normal 3 2 7 4 4 2 2 4" xfId="19296" xr:uid="{00000000-0005-0000-0000-0000404B0000}"/>
    <cellStyle name="Normal 3 2 7 4 4 2 2 4 2" xfId="19297" xr:uid="{00000000-0005-0000-0000-0000414B0000}"/>
    <cellStyle name="Normal 3 2 7 4 4 2 2 5" xfId="19298" xr:uid="{00000000-0005-0000-0000-0000424B0000}"/>
    <cellStyle name="Normal 3 2 7 4 4 2 3" xfId="19299" xr:uid="{00000000-0005-0000-0000-0000434B0000}"/>
    <cellStyle name="Normal 3 2 7 4 4 2 3 2" xfId="19300" xr:uid="{00000000-0005-0000-0000-0000444B0000}"/>
    <cellStyle name="Normal 3 2 7 4 4 2 3 2 2" xfId="19301" xr:uid="{00000000-0005-0000-0000-0000454B0000}"/>
    <cellStyle name="Normal 3 2 7 4 4 2 3 2 2 2" xfId="19302" xr:uid="{00000000-0005-0000-0000-0000464B0000}"/>
    <cellStyle name="Normal 3 2 7 4 4 2 3 2 3" xfId="19303" xr:uid="{00000000-0005-0000-0000-0000474B0000}"/>
    <cellStyle name="Normal 3 2 7 4 4 2 3 3" xfId="19304" xr:uid="{00000000-0005-0000-0000-0000484B0000}"/>
    <cellStyle name="Normal 3 2 7 4 4 2 3 3 2" xfId="19305" xr:uid="{00000000-0005-0000-0000-0000494B0000}"/>
    <cellStyle name="Normal 3 2 7 4 4 2 3 4" xfId="19306" xr:uid="{00000000-0005-0000-0000-00004A4B0000}"/>
    <cellStyle name="Normal 3 2 7 4 4 2 4" xfId="19307" xr:uid="{00000000-0005-0000-0000-00004B4B0000}"/>
    <cellStyle name="Normal 3 2 7 4 4 2 4 2" xfId="19308" xr:uid="{00000000-0005-0000-0000-00004C4B0000}"/>
    <cellStyle name="Normal 3 2 7 4 4 2 4 2 2" xfId="19309" xr:uid="{00000000-0005-0000-0000-00004D4B0000}"/>
    <cellStyle name="Normal 3 2 7 4 4 2 4 3" xfId="19310" xr:uid="{00000000-0005-0000-0000-00004E4B0000}"/>
    <cellStyle name="Normal 3 2 7 4 4 2 5" xfId="19311" xr:uid="{00000000-0005-0000-0000-00004F4B0000}"/>
    <cellStyle name="Normal 3 2 7 4 4 2 5 2" xfId="19312" xr:uid="{00000000-0005-0000-0000-0000504B0000}"/>
    <cellStyle name="Normal 3 2 7 4 4 2 6" xfId="19313" xr:uid="{00000000-0005-0000-0000-0000514B0000}"/>
    <cellStyle name="Normal 3 2 7 4 4 3" xfId="19314" xr:uid="{00000000-0005-0000-0000-0000524B0000}"/>
    <cellStyle name="Normal 3 2 7 4 4 3 2" xfId="19315" xr:uid="{00000000-0005-0000-0000-0000534B0000}"/>
    <cellStyle name="Normal 3 2 7 4 4 3 2 2" xfId="19316" xr:uid="{00000000-0005-0000-0000-0000544B0000}"/>
    <cellStyle name="Normal 3 2 7 4 4 3 2 2 2" xfId="19317" xr:uid="{00000000-0005-0000-0000-0000554B0000}"/>
    <cellStyle name="Normal 3 2 7 4 4 3 2 2 2 2" xfId="19318" xr:uid="{00000000-0005-0000-0000-0000564B0000}"/>
    <cellStyle name="Normal 3 2 7 4 4 3 2 2 3" xfId="19319" xr:uid="{00000000-0005-0000-0000-0000574B0000}"/>
    <cellStyle name="Normal 3 2 7 4 4 3 2 3" xfId="19320" xr:uid="{00000000-0005-0000-0000-0000584B0000}"/>
    <cellStyle name="Normal 3 2 7 4 4 3 2 3 2" xfId="19321" xr:uid="{00000000-0005-0000-0000-0000594B0000}"/>
    <cellStyle name="Normal 3 2 7 4 4 3 2 4" xfId="19322" xr:uid="{00000000-0005-0000-0000-00005A4B0000}"/>
    <cellStyle name="Normal 3 2 7 4 4 3 3" xfId="19323" xr:uid="{00000000-0005-0000-0000-00005B4B0000}"/>
    <cellStyle name="Normal 3 2 7 4 4 3 3 2" xfId="19324" xr:uid="{00000000-0005-0000-0000-00005C4B0000}"/>
    <cellStyle name="Normal 3 2 7 4 4 3 3 2 2" xfId="19325" xr:uid="{00000000-0005-0000-0000-00005D4B0000}"/>
    <cellStyle name="Normal 3 2 7 4 4 3 3 3" xfId="19326" xr:uid="{00000000-0005-0000-0000-00005E4B0000}"/>
    <cellStyle name="Normal 3 2 7 4 4 3 4" xfId="19327" xr:uid="{00000000-0005-0000-0000-00005F4B0000}"/>
    <cellStyle name="Normal 3 2 7 4 4 3 4 2" xfId="19328" xr:uid="{00000000-0005-0000-0000-0000604B0000}"/>
    <cellStyle name="Normal 3 2 7 4 4 3 5" xfId="19329" xr:uid="{00000000-0005-0000-0000-0000614B0000}"/>
    <cellStyle name="Normal 3 2 7 4 4 4" xfId="19330" xr:uid="{00000000-0005-0000-0000-0000624B0000}"/>
    <cellStyle name="Normal 3 2 7 4 4 4 2" xfId="19331" xr:uid="{00000000-0005-0000-0000-0000634B0000}"/>
    <cellStyle name="Normal 3 2 7 4 4 4 2 2" xfId="19332" xr:uid="{00000000-0005-0000-0000-0000644B0000}"/>
    <cellStyle name="Normal 3 2 7 4 4 4 2 2 2" xfId="19333" xr:uid="{00000000-0005-0000-0000-0000654B0000}"/>
    <cellStyle name="Normal 3 2 7 4 4 4 2 3" xfId="19334" xr:uid="{00000000-0005-0000-0000-0000664B0000}"/>
    <cellStyle name="Normal 3 2 7 4 4 4 3" xfId="19335" xr:uid="{00000000-0005-0000-0000-0000674B0000}"/>
    <cellStyle name="Normal 3 2 7 4 4 4 3 2" xfId="19336" xr:uid="{00000000-0005-0000-0000-0000684B0000}"/>
    <cellStyle name="Normal 3 2 7 4 4 4 4" xfId="19337" xr:uid="{00000000-0005-0000-0000-0000694B0000}"/>
    <cellStyle name="Normal 3 2 7 4 4 5" xfId="19338" xr:uid="{00000000-0005-0000-0000-00006A4B0000}"/>
    <cellStyle name="Normal 3 2 7 4 4 5 2" xfId="19339" xr:uid="{00000000-0005-0000-0000-00006B4B0000}"/>
    <cellStyle name="Normal 3 2 7 4 4 5 2 2" xfId="19340" xr:uid="{00000000-0005-0000-0000-00006C4B0000}"/>
    <cellStyle name="Normal 3 2 7 4 4 5 2 2 2" xfId="19341" xr:uid="{00000000-0005-0000-0000-00006D4B0000}"/>
    <cellStyle name="Normal 3 2 7 4 4 5 2 3" xfId="19342" xr:uid="{00000000-0005-0000-0000-00006E4B0000}"/>
    <cellStyle name="Normal 3 2 7 4 4 5 3" xfId="19343" xr:uid="{00000000-0005-0000-0000-00006F4B0000}"/>
    <cellStyle name="Normal 3 2 7 4 4 5 3 2" xfId="19344" xr:uid="{00000000-0005-0000-0000-0000704B0000}"/>
    <cellStyle name="Normal 3 2 7 4 4 5 4" xfId="19345" xr:uid="{00000000-0005-0000-0000-0000714B0000}"/>
    <cellStyle name="Normal 3 2 7 4 4 6" xfId="19346" xr:uid="{00000000-0005-0000-0000-0000724B0000}"/>
    <cellStyle name="Normal 3 2 7 4 4 6 2" xfId="19347" xr:uid="{00000000-0005-0000-0000-0000734B0000}"/>
    <cellStyle name="Normal 3 2 7 4 4 6 2 2" xfId="19348" xr:uid="{00000000-0005-0000-0000-0000744B0000}"/>
    <cellStyle name="Normal 3 2 7 4 4 6 3" xfId="19349" xr:uid="{00000000-0005-0000-0000-0000754B0000}"/>
    <cellStyle name="Normal 3 2 7 4 4 7" xfId="19350" xr:uid="{00000000-0005-0000-0000-0000764B0000}"/>
    <cellStyle name="Normal 3 2 7 4 4 7 2" xfId="19351" xr:uid="{00000000-0005-0000-0000-0000774B0000}"/>
    <cellStyle name="Normal 3 2 7 4 4 8" xfId="19352" xr:uid="{00000000-0005-0000-0000-0000784B0000}"/>
    <cellStyle name="Normal 3 2 7 4 5" xfId="19353" xr:uid="{00000000-0005-0000-0000-0000794B0000}"/>
    <cellStyle name="Normal 3 2 7 4 5 2" xfId="19354" xr:uid="{00000000-0005-0000-0000-00007A4B0000}"/>
    <cellStyle name="Normal 3 2 7 4 5 2 2" xfId="19355" xr:uid="{00000000-0005-0000-0000-00007B4B0000}"/>
    <cellStyle name="Normal 3 2 7 4 5 2 2 2" xfId="19356" xr:uid="{00000000-0005-0000-0000-00007C4B0000}"/>
    <cellStyle name="Normal 3 2 7 4 5 2 2 2 2" xfId="19357" xr:uid="{00000000-0005-0000-0000-00007D4B0000}"/>
    <cellStyle name="Normal 3 2 7 4 5 2 2 2 2 2" xfId="19358" xr:uid="{00000000-0005-0000-0000-00007E4B0000}"/>
    <cellStyle name="Normal 3 2 7 4 5 2 2 2 2 2 2" xfId="19359" xr:uid="{00000000-0005-0000-0000-00007F4B0000}"/>
    <cellStyle name="Normal 3 2 7 4 5 2 2 2 2 3" xfId="19360" xr:uid="{00000000-0005-0000-0000-0000804B0000}"/>
    <cellStyle name="Normal 3 2 7 4 5 2 2 2 3" xfId="19361" xr:uid="{00000000-0005-0000-0000-0000814B0000}"/>
    <cellStyle name="Normal 3 2 7 4 5 2 2 2 3 2" xfId="19362" xr:uid="{00000000-0005-0000-0000-0000824B0000}"/>
    <cellStyle name="Normal 3 2 7 4 5 2 2 2 4" xfId="19363" xr:uid="{00000000-0005-0000-0000-0000834B0000}"/>
    <cellStyle name="Normal 3 2 7 4 5 2 2 3" xfId="19364" xr:uid="{00000000-0005-0000-0000-0000844B0000}"/>
    <cellStyle name="Normal 3 2 7 4 5 2 2 3 2" xfId="19365" xr:uid="{00000000-0005-0000-0000-0000854B0000}"/>
    <cellStyle name="Normal 3 2 7 4 5 2 2 3 2 2" xfId="19366" xr:uid="{00000000-0005-0000-0000-0000864B0000}"/>
    <cellStyle name="Normal 3 2 7 4 5 2 2 3 3" xfId="19367" xr:uid="{00000000-0005-0000-0000-0000874B0000}"/>
    <cellStyle name="Normal 3 2 7 4 5 2 2 4" xfId="19368" xr:uid="{00000000-0005-0000-0000-0000884B0000}"/>
    <cellStyle name="Normal 3 2 7 4 5 2 2 4 2" xfId="19369" xr:uid="{00000000-0005-0000-0000-0000894B0000}"/>
    <cellStyle name="Normal 3 2 7 4 5 2 2 5" xfId="19370" xr:uid="{00000000-0005-0000-0000-00008A4B0000}"/>
    <cellStyle name="Normal 3 2 7 4 5 2 3" xfId="19371" xr:uid="{00000000-0005-0000-0000-00008B4B0000}"/>
    <cellStyle name="Normal 3 2 7 4 5 2 3 2" xfId="19372" xr:uid="{00000000-0005-0000-0000-00008C4B0000}"/>
    <cellStyle name="Normal 3 2 7 4 5 2 3 2 2" xfId="19373" xr:uid="{00000000-0005-0000-0000-00008D4B0000}"/>
    <cellStyle name="Normal 3 2 7 4 5 2 3 2 2 2" xfId="19374" xr:uid="{00000000-0005-0000-0000-00008E4B0000}"/>
    <cellStyle name="Normal 3 2 7 4 5 2 3 2 3" xfId="19375" xr:uid="{00000000-0005-0000-0000-00008F4B0000}"/>
    <cellStyle name="Normal 3 2 7 4 5 2 3 3" xfId="19376" xr:uid="{00000000-0005-0000-0000-0000904B0000}"/>
    <cellStyle name="Normal 3 2 7 4 5 2 3 3 2" xfId="19377" xr:uid="{00000000-0005-0000-0000-0000914B0000}"/>
    <cellStyle name="Normal 3 2 7 4 5 2 3 4" xfId="19378" xr:uid="{00000000-0005-0000-0000-0000924B0000}"/>
    <cellStyle name="Normal 3 2 7 4 5 2 4" xfId="19379" xr:uid="{00000000-0005-0000-0000-0000934B0000}"/>
    <cellStyle name="Normal 3 2 7 4 5 2 4 2" xfId="19380" xr:uid="{00000000-0005-0000-0000-0000944B0000}"/>
    <cellStyle name="Normal 3 2 7 4 5 2 4 2 2" xfId="19381" xr:uid="{00000000-0005-0000-0000-0000954B0000}"/>
    <cellStyle name="Normal 3 2 7 4 5 2 4 3" xfId="19382" xr:uid="{00000000-0005-0000-0000-0000964B0000}"/>
    <cellStyle name="Normal 3 2 7 4 5 2 5" xfId="19383" xr:uid="{00000000-0005-0000-0000-0000974B0000}"/>
    <cellStyle name="Normal 3 2 7 4 5 2 5 2" xfId="19384" xr:uid="{00000000-0005-0000-0000-0000984B0000}"/>
    <cellStyle name="Normal 3 2 7 4 5 2 6" xfId="19385" xr:uid="{00000000-0005-0000-0000-0000994B0000}"/>
    <cellStyle name="Normal 3 2 7 4 5 3" xfId="19386" xr:uid="{00000000-0005-0000-0000-00009A4B0000}"/>
    <cellStyle name="Normal 3 2 7 4 5 3 2" xfId="19387" xr:uid="{00000000-0005-0000-0000-00009B4B0000}"/>
    <cellStyle name="Normal 3 2 7 4 5 3 2 2" xfId="19388" xr:uid="{00000000-0005-0000-0000-00009C4B0000}"/>
    <cellStyle name="Normal 3 2 7 4 5 3 2 2 2" xfId="19389" xr:uid="{00000000-0005-0000-0000-00009D4B0000}"/>
    <cellStyle name="Normal 3 2 7 4 5 3 2 2 2 2" xfId="19390" xr:uid="{00000000-0005-0000-0000-00009E4B0000}"/>
    <cellStyle name="Normal 3 2 7 4 5 3 2 2 3" xfId="19391" xr:uid="{00000000-0005-0000-0000-00009F4B0000}"/>
    <cellStyle name="Normal 3 2 7 4 5 3 2 3" xfId="19392" xr:uid="{00000000-0005-0000-0000-0000A04B0000}"/>
    <cellStyle name="Normal 3 2 7 4 5 3 2 3 2" xfId="19393" xr:uid="{00000000-0005-0000-0000-0000A14B0000}"/>
    <cellStyle name="Normal 3 2 7 4 5 3 2 4" xfId="19394" xr:uid="{00000000-0005-0000-0000-0000A24B0000}"/>
    <cellStyle name="Normal 3 2 7 4 5 3 3" xfId="19395" xr:uid="{00000000-0005-0000-0000-0000A34B0000}"/>
    <cellStyle name="Normal 3 2 7 4 5 3 3 2" xfId="19396" xr:uid="{00000000-0005-0000-0000-0000A44B0000}"/>
    <cellStyle name="Normal 3 2 7 4 5 3 3 2 2" xfId="19397" xr:uid="{00000000-0005-0000-0000-0000A54B0000}"/>
    <cellStyle name="Normal 3 2 7 4 5 3 3 3" xfId="19398" xr:uid="{00000000-0005-0000-0000-0000A64B0000}"/>
    <cellStyle name="Normal 3 2 7 4 5 3 4" xfId="19399" xr:uid="{00000000-0005-0000-0000-0000A74B0000}"/>
    <cellStyle name="Normal 3 2 7 4 5 3 4 2" xfId="19400" xr:uid="{00000000-0005-0000-0000-0000A84B0000}"/>
    <cellStyle name="Normal 3 2 7 4 5 3 5" xfId="19401" xr:uid="{00000000-0005-0000-0000-0000A94B0000}"/>
    <cellStyle name="Normal 3 2 7 4 5 4" xfId="19402" xr:uid="{00000000-0005-0000-0000-0000AA4B0000}"/>
    <cellStyle name="Normal 3 2 7 4 5 4 2" xfId="19403" xr:uid="{00000000-0005-0000-0000-0000AB4B0000}"/>
    <cellStyle name="Normal 3 2 7 4 5 4 2 2" xfId="19404" xr:uid="{00000000-0005-0000-0000-0000AC4B0000}"/>
    <cellStyle name="Normal 3 2 7 4 5 4 2 2 2" xfId="19405" xr:uid="{00000000-0005-0000-0000-0000AD4B0000}"/>
    <cellStyle name="Normal 3 2 7 4 5 4 2 3" xfId="19406" xr:uid="{00000000-0005-0000-0000-0000AE4B0000}"/>
    <cellStyle name="Normal 3 2 7 4 5 4 3" xfId="19407" xr:uid="{00000000-0005-0000-0000-0000AF4B0000}"/>
    <cellStyle name="Normal 3 2 7 4 5 4 3 2" xfId="19408" xr:uid="{00000000-0005-0000-0000-0000B04B0000}"/>
    <cellStyle name="Normal 3 2 7 4 5 4 4" xfId="19409" xr:uid="{00000000-0005-0000-0000-0000B14B0000}"/>
    <cellStyle name="Normal 3 2 7 4 5 5" xfId="19410" xr:uid="{00000000-0005-0000-0000-0000B24B0000}"/>
    <cellStyle name="Normal 3 2 7 4 5 5 2" xfId="19411" xr:uid="{00000000-0005-0000-0000-0000B34B0000}"/>
    <cellStyle name="Normal 3 2 7 4 5 5 2 2" xfId="19412" xr:uid="{00000000-0005-0000-0000-0000B44B0000}"/>
    <cellStyle name="Normal 3 2 7 4 5 5 3" xfId="19413" xr:uid="{00000000-0005-0000-0000-0000B54B0000}"/>
    <cellStyle name="Normal 3 2 7 4 5 6" xfId="19414" xr:uid="{00000000-0005-0000-0000-0000B64B0000}"/>
    <cellStyle name="Normal 3 2 7 4 5 6 2" xfId="19415" xr:uid="{00000000-0005-0000-0000-0000B74B0000}"/>
    <cellStyle name="Normal 3 2 7 4 5 7" xfId="19416" xr:uid="{00000000-0005-0000-0000-0000B84B0000}"/>
    <cellStyle name="Normal 3 2 7 4 6" xfId="19417" xr:uid="{00000000-0005-0000-0000-0000B94B0000}"/>
    <cellStyle name="Normal 3 2 7 4 6 2" xfId="19418" xr:uid="{00000000-0005-0000-0000-0000BA4B0000}"/>
    <cellStyle name="Normal 3 2 7 4 6 2 2" xfId="19419" xr:uid="{00000000-0005-0000-0000-0000BB4B0000}"/>
    <cellStyle name="Normal 3 2 7 4 6 2 2 2" xfId="19420" xr:uid="{00000000-0005-0000-0000-0000BC4B0000}"/>
    <cellStyle name="Normal 3 2 7 4 6 2 2 2 2" xfId="19421" xr:uid="{00000000-0005-0000-0000-0000BD4B0000}"/>
    <cellStyle name="Normal 3 2 7 4 6 2 2 2 2 2" xfId="19422" xr:uid="{00000000-0005-0000-0000-0000BE4B0000}"/>
    <cellStyle name="Normal 3 2 7 4 6 2 2 2 3" xfId="19423" xr:uid="{00000000-0005-0000-0000-0000BF4B0000}"/>
    <cellStyle name="Normal 3 2 7 4 6 2 2 3" xfId="19424" xr:uid="{00000000-0005-0000-0000-0000C04B0000}"/>
    <cellStyle name="Normal 3 2 7 4 6 2 2 3 2" xfId="19425" xr:uid="{00000000-0005-0000-0000-0000C14B0000}"/>
    <cellStyle name="Normal 3 2 7 4 6 2 2 4" xfId="19426" xr:uid="{00000000-0005-0000-0000-0000C24B0000}"/>
    <cellStyle name="Normal 3 2 7 4 6 2 3" xfId="19427" xr:uid="{00000000-0005-0000-0000-0000C34B0000}"/>
    <cellStyle name="Normal 3 2 7 4 6 2 3 2" xfId="19428" xr:uid="{00000000-0005-0000-0000-0000C44B0000}"/>
    <cellStyle name="Normal 3 2 7 4 6 2 3 2 2" xfId="19429" xr:uid="{00000000-0005-0000-0000-0000C54B0000}"/>
    <cellStyle name="Normal 3 2 7 4 6 2 3 3" xfId="19430" xr:uid="{00000000-0005-0000-0000-0000C64B0000}"/>
    <cellStyle name="Normal 3 2 7 4 6 2 4" xfId="19431" xr:uid="{00000000-0005-0000-0000-0000C74B0000}"/>
    <cellStyle name="Normal 3 2 7 4 6 2 4 2" xfId="19432" xr:uid="{00000000-0005-0000-0000-0000C84B0000}"/>
    <cellStyle name="Normal 3 2 7 4 6 2 5" xfId="19433" xr:uid="{00000000-0005-0000-0000-0000C94B0000}"/>
    <cellStyle name="Normal 3 2 7 4 6 3" xfId="19434" xr:uid="{00000000-0005-0000-0000-0000CA4B0000}"/>
    <cellStyle name="Normal 3 2 7 4 6 3 2" xfId="19435" xr:uid="{00000000-0005-0000-0000-0000CB4B0000}"/>
    <cellStyle name="Normal 3 2 7 4 6 3 2 2" xfId="19436" xr:uid="{00000000-0005-0000-0000-0000CC4B0000}"/>
    <cellStyle name="Normal 3 2 7 4 6 3 2 2 2" xfId="19437" xr:uid="{00000000-0005-0000-0000-0000CD4B0000}"/>
    <cellStyle name="Normal 3 2 7 4 6 3 2 3" xfId="19438" xr:uid="{00000000-0005-0000-0000-0000CE4B0000}"/>
    <cellStyle name="Normal 3 2 7 4 6 3 3" xfId="19439" xr:uid="{00000000-0005-0000-0000-0000CF4B0000}"/>
    <cellStyle name="Normal 3 2 7 4 6 3 3 2" xfId="19440" xr:uid="{00000000-0005-0000-0000-0000D04B0000}"/>
    <cellStyle name="Normal 3 2 7 4 6 3 4" xfId="19441" xr:uid="{00000000-0005-0000-0000-0000D14B0000}"/>
    <cellStyle name="Normal 3 2 7 4 6 4" xfId="19442" xr:uid="{00000000-0005-0000-0000-0000D24B0000}"/>
    <cellStyle name="Normal 3 2 7 4 6 4 2" xfId="19443" xr:uid="{00000000-0005-0000-0000-0000D34B0000}"/>
    <cellStyle name="Normal 3 2 7 4 6 4 2 2" xfId="19444" xr:uid="{00000000-0005-0000-0000-0000D44B0000}"/>
    <cellStyle name="Normal 3 2 7 4 6 4 3" xfId="19445" xr:uid="{00000000-0005-0000-0000-0000D54B0000}"/>
    <cellStyle name="Normal 3 2 7 4 6 5" xfId="19446" xr:uid="{00000000-0005-0000-0000-0000D64B0000}"/>
    <cellStyle name="Normal 3 2 7 4 6 5 2" xfId="19447" xr:uid="{00000000-0005-0000-0000-0000D74B0000}"/>
    <cellStyle name="Normal 3 2 7 4 6 6" xfId="19448" xr:uid="{00000000-0005-0000-0000-0000D84B0000}"/>
    <cellStyle name="Normal 3 2 7 4 7" xfId="19449" xr:uid="{00000000-0005-0000-0000-0000D94B0000}"/>
    <cellStyle name="Normal 3 2 7 4 7 2" xfId="19450" xr:uid="{00000000-0005-0000-0000-0000DA4B0000}"/>
    <cellStyle name="Normal 3 2 7 4 7 2 2" xfId="19451" xr:uid="{00000000-0005-0000-0000-0000DB4B0000}"/>
    <cellStyle name="Normal 3 2 7 4 7 2 2 2" xfId="19452" xr:uid="{00000000-0005-0000-0000-0000DC4B0000}"/>
    <cellStyle name="Normal 3 2 7 4 7 2 2 2 2" xfId="19453" xr:uid="{00000000-0005-0000-0000-0000DD4B0000}"/>
    <cellStyle name="Normal 3 2 7 4 7 2 2 3" xfId="19454" xr:uid="{00000000-0005-0000-0000-0000DE4B0000}"/>
    <cellStyle name="Normal 3 2 7 4 7 2 3" xfId="19455" xr:uid="{00000000-0005-0000-0000-0000DF4B0000}"/>
    <cellStyle name="Normal 3 2 7 4 7 2 3 2" xfId="19456" xr:uid="{00000000-0005-0000-0000-0000E04B0000}"/>
    <cellStyle name="Normal 3 2 7 4 7 2 4" xfId="19457" xr:uid="{00000000-0005-0000-0000-0000E14B0000}"/>
    <cellStyle name="Normal 3 2 7 4 7 3" xfId="19458" xr:uid="{00000000-0005-0000-0000-0000E24B0000}"/>
    <cellStyle name="Normal 3 2 7 4 7 3 2" xfId="19459" xr:uid="{00000000-0005-0000-0000-0000E34B0000}"/>
    <cellStyle name="Normal 3 2 7 4 7 3 2 2" xfId="19460" xr:uid="{00000000-0005-0000-0000-0000E44B0000}"/>
    <cellStyle name="Normal 3 2 7 4 7 3 3" xfId="19461" xr:uid="{00000000-0005-0000-0000-0000E54B0000}"/>
    <cellStyle name="Normal 3 2 7 4 7 4" xfId="19462" xr:uid="{00000000-0005-0000-0000-0000E64B0000}"/>
    <cellStyle name="Normal 3 2 7 4 7 4 2" xfId="19463" xr:uid="{00000000-0005-0000-0000-0000E74B0000}"/>
    <cellStyle name="Normal 3 2 7 4 7 5" xfId="19464" xr:uid="{00000000-0005-0000-0000-0000E84B0000}"/>
    <cellStyle name="Normal 3 2 7 4 8" xfId="19465" xr:uid="{00000000-0005-0000-0000-0000E94B0000}"/>
    <cellStyle name="Normal 3 2 7 4 8 2" xfId="19466" xr:uid="{00000000-0005-0000-0000-0000EA4B0000}"/>
    <cellStyle name="Normal 3 2 7 4 8 2 2" xfId="19467" xr:uid="{00000000-0005-0000-0000-0000EB4B0000}"/>
    <cellStyle name="Normal 3 2 7 4 8 2 2 2" xfId="19468" xr:uid="{00000000-0005-0000-0000-0000EC4B0000}"/>
    <cellStyle name="Normal 3 2 7 4 8 2 3" xfId="19469" xr:uid="{00000000-0005-0000-0000-0000ED4B0000}"/>
    <cellStyle name="Normal 3 2 7 4 8 3" xfId="19470" xr:uid="{00000000-0005-0000-0000-0000EE4B0000}"/>
    <cellStyle name="Normal 3 2 7 4 8 3 2" xfId="19471" xr:uid="{00000000-0005-0000-0000-0000EF4B0000}"/>
    <cellStyle name="Normal 3 2 7 4 8 4" xfId="19472" xr:uid="{00000000-0005-0000-0000-0000F04B0000}"/>
    <cellStyle name="Normal 3 2 7 4 9" xfId="19473" xr:uid="{00000000-0005-0000-0000-0000F14B0000}"/>
    <cellStyle name="Normal 3 2 7 4 9 2" xfId="19474" xr:uid="{00000000-0005-0000-0000-0000F24B0000}"/>
    <cellStyle name="Normal 3 2 7 4 9 2 2" xfId="19475" xr:uid="{00000000-0005-0000-0000-0000F34B0000}"/>
    <cellStyle name="Normal 3 2 7 4 9 2 2 2" xfId="19476" xr:uid="{00000000-0005-0000-0000-0000F44B0000}"/>
    <cellStyle name="Normal 3 2 7 4 9 2 3" xfId="19477" xr:uid="{00000000-0005-0000-0000-0000F54B0000}"/>
    <cellStyle name="Normal 3 2 7 4 9 3" xfId="19478" xr:uid="{00000000-0005-0000-0000-0000F64B0000}"/>
    <cellStyle name="Normal 3 2 7 4 9 3 2" xfId="19479" xr:uid="{00000000-0005-0000-0000-0000F74B0000}"/>
    <cellStyle name="Normal 3 2 7 4 9 4" xfId="19480" xr:uid="{00000000-0005-0000-0000-0000F84B0000}"/>
    <cellStyle name="Normal 3 2 7 5" xfId="19481" xr:uid="{00000000-0005-0000-0000-0000F94B0000}"/>
    <cellStyle name="Normal 3 2 7 5 10" xfId="19482" xr:uid="{00000000-0005-0000-0000-0000FA4B0000}"/>
    <cellStyle name="Normal 3 2 7 5 10 2" xfId="19483" xr:uid="{00000000-0005-0000-0000-0000FB4B0000}"/>
    <cellStyle name="Normal 3 2 7 5 11" xfId="19484" xr:uid="{00000000-0005-0000-0000-0000FC4B0000}"/>
    <cellStyle name="Normal 3 2 7 5 2" xfId="19485" xr:uid="{00000000-0005-0000-0000-0000FD4B0000}"/>
    <cellStyle name="Normal 3 2 7 5 2 2" xfId="19486" xr:uid="{00000000-0005-0000-0000-0000FE4B0000}"/>
    <cellStyle name="Normal 3 2 7 5 2 2 2" xfId="19487" xr:uid="{00000000-0005-0000-0000-0000FF4B0000}"/>
    <cellStyle name="Normal 3 2 7 5 2 2 2 2" xfId="19488" xr:uid="{00000000-0005-0000-0000-0000004C0000}"/>
    <cellStyle name="Normal 3 2 7 5 2 2 2 2 2" xfId="19489" xr:uid="{00000000-0005-0000-0000-0000014C0000}"/>
    <cellStyle name="Normal 3 2 7 5 2 2 2 2 2 2" xfId="19490" xr:uid="{00000000-0005-0000-0000-0000024C0000}"/>
    <cellStyle name="Normal 3 2 7 5 2 2 2 2 2 2 2" xfId="19491" xr:uid="{00000000-0005-0000-0000-0000034C0000}"/>
    <cellStyle name="Normal 3 2 7 5 2 2 2 2 2 3" xfId="19492" xr:uid="{00000000-0005-0000-0000-0000044C0000}"/>
    <cellStyle name="Normal 3 2 7 5 2 2 2 2 3" xfId="19493" xr:uid="{00000000-0005-0000-0000-0000054C0000}"/>
    <cellStyle name="Normal 3 2 7 5 2 2 2 2 3 2" xfId="19494" xr:uid="{00000000-0005-0000-0000-0000064C0000}"/>
    <cellStyle name="Normal 3 2 7 5 2 2 2 2 4" xfId="19495" xr:uid="{00000000-0005-0000-0000-0000074C0000}"/>
    <cellStyle name="Normal 3 2 7 5 2 2 2 3" xfId="19496" xr:uid="{00000000-0005-0000-0000-0000084C0000}"/>
    <cellStyle name="Normal 3 2 7 5 2 2 2 3 2" xfId="19497" xr:uid="{00000000-0005-0000-0000-0000094C0000}"/>
    <cellStyle name="Normal 3 2 7 5 2 2 2 3 2 2" xfId="19498" xr:uid="{00000000-0005-0000-0000-00000A4C0000}"/>
    <cellStyle name="Normal 3 2 7 5 2 2 2 3 3" xfId="19499" xr:uid="{00000000-0005-0000-0000-00000B4C0000}"/>
    <cellStyle name="Normal 3 2 7 5 2 2 2 4" xfId="19500" xr:uid="{00000000-0005-0000-0000-00000C4C0000}"/>
    <cellStyle name="Normal 3 2 7 5 2 2 2 4 2" xfId="19501" xr:uid="{00000000-0005-0000-0000-00000D4C0000}"/>
    <cellStyle name="Normal 3 2 7 5 2 2 2 5" xfId="19502" xr:uid="{00000000-0005-0000-0000-00000E4C0000}"/>
    <cellStyle name="Normal 3 2 7 5 2 2 3" xfId="19503" xr:uid="{00000000-0005-0000-0000-00000F4C0000}"/>
    <cellStyle name="Normal 3 2 7 5 2 2 3 2" xfId="19504" xr:uid="{00000000-0005-0000-0000-0000104C0000}"/>
    <cellStyle name="Normal 3 2 7 5 2 2 3 2 2" xfId="19505" xr:uid="{00000000-0005-0000-0000-0000114C0000}"/>
    <cellStyle name="Normal 3 2 7 5 2 2 3 2 2 2" xfId="19506" xr:uid="{00000000-0005-0000-0000-0000124C0000}"/>
    <cellStyle name="Normal 3 2 7 5 2 2 3 2 3" xfId="19507" xr:uid="{00000000-0005-0000-0000-0000134C0000}"/>
    <cellStyle name="Normal 3 2 7 5 2 2 3 3" xfId="19508" xr:uid="{00000000-0005-0000-0000-0000144C0000}"/>
    <cellStyle name="Normal 3 2 7 5 2 2 3 3 2" xfId="19509" xr:uid="{00000000-0005-0000-0000-0000154C0000}"/>
    <cellStyle name="Normal 3 2 7 5 2 2 3 4" xfId="19510" xr:uid="{00000000-0005-0000-0000-0000164C0000}"/>
    <cellStyle name="Normal 3 2 7 5 2 2 4" xfId="19511" xr:uid="{00000000-0005-0000-0000-0000174C0000}"/>
    <cellStyle name="Normal 3 2 7 5 2 2 4 2" xfId="19512" xr:uid="{00000000-0005-0000-0000-0000184C0000}"/>
    <cellStyle name="Normal 3 2 7 5 2 2 4 2 2" xfId="19513" xr:uid="{00000000-0005-0000-0000-0000194C0000}"/>
    <cellStyle name="Normal 3 2 7 5 2 2 4 3" xfId="19514" xr:uid="{00000000-0005-0000-0000-00001A4C0000}"/>
    <cellStyle name="Normal 3 2 7 5 2 2 5" xfId="19515" xr:uid="{00000000-0005-0000-0000-00001B4C0000}"/>
    <cellStyle name="Normal 3 2 7 5 2 2 5 2" xfId="19516" xr:uid="{00000000-0005-0000-0000-00001C4C0000}"/>
    <cellStyle name="Normal 3 2 7 5 2 2 6" xfId="19517" xr:uid="{00000000-0005-0000-0000-00001D4C0000}"/>
    <cellStyle name="Normal 3 2 7 5 2 3" xfId="19518" xr:uid="{00000000-0005-0000-0000-00001E4C0000}"/>
    <cellStyle name="Normal 3 2 7 5 2 3 2" xfId="19519" xr:uid="{00000000-0005-0000-0000-00001F4C0000}"/>
    <cellStyle name="Normal 3 2 7 5 2 3 2 2" xfId="19520" xr:uid="{00000000-0005-0000-0000-0000204C0000}"/>
    <cellStyle name="Normal 3 2 7 5 2 3 2 2 2" xfId="19521" xr:uid="{00000000-0005-0000-0000-0000214C0000}"/>
    <cellStyle name="Normal 3 2 7 5 2 3 2 2 2 2" xfId="19522" xr:uid="{00000000-0005-0000-0000-0000224C0000}"/>
    <cellStyle name="Normal 3 2 7 5 2 3 2 2 3" xfId="19523" xr:uid="{00000000-0005-0000-0000-0000234C0000}"/>
    <cellStyle name="Normal 3 2 7 5 2 3 2 3" xfId="19524" xr:uid="{00000000-0005-0000-0000-0000244C0000}"/>
    <cellStyle name="Normal 3 2 7 5 2 3 2 3 2" xfId="19525" xr:uid="{00000000-0005-0000-0000-0000254C0000}"/>
    <cellStyle name="Normal 3 2 7 5 2 3 2 4" xfId="19526" xr:uid="{00000000-0005-0000-0000-0000264C0000}"/>
    <cellStyle name="Normal 3 2 7 5 2 3 3" xfId="19527" xr:uid="{00000000-0005-0000-0000-0000274C0000}"/>
    <cellStyle name="Normal 3 2 7 5 2 3 3 2" xfId="19528" xr:uid="{00000000-0005-0000-0000-0000284C0000}"/>
    <cellStyle name="Normal 3 2 7 5 2 3 3 2 2" xfId="19529" xr:uid="{00000000-0005-0000-0000-0000294C0000}"/>
    <cellStyle name="Normal 3 2 7 5 2 3 3 3" xfId="19530" xr:uid="{00000000-0005-0000-0000-00002A4C0000}"/>
    <cellStyle name="Normal 3 2 7 5 2 3 4" xfId="19531" xr:uid="{00000000-0005-0000-0000-00002B4C0000}"/>
    <cellStyle name="Normal 3 2 7 5 2 3 4 2" xfId="19532" xr:uid="{00000000-0005-0000-0000-00002C4C0000}"/>
    <cellStyle name="Normal 3 2 7 5 2 3 5" xfId="19533" xr:uid="{00000000-0005-0000-0000-00002D4C0000}"/>
    <cellStyle name="Normal 3 2 7 5 2 4" xfId="19534" xr:uid="{00000000-0005-0000-0000-00002E4C0000}"/>
    <cellStyle name="Normal 3 2 7 5 2 4 2" xfId="19535" xr:uid="{00000000-0005-0000-0000-00002F4C0000}"/>
    <cellStyle name="Normal 3 2 7 5 2 4 2 2" xfId="19536" xr:uid="{00000000-0005-0000-0000-0000304C0000}"/>
    <cellStyle name="Normal 3 2 7 5 2 4 2 2 2" xfId="19537" xr:uid="{00000000-0005-0000-0000-0000314C0000}"/>
    <cellStyle name="Normal 3 2 7 5 2 4 2 3" xfId="19538" xr:uid="{00000000-0005-0000-0000-0000324C0000}"/>
    <cellStyle name="Normal 3 2 7 5 2 4 3" xfId="19539" xr:uid="{00000000-0005-0000-0000-0000334C0000}"/>
    <cellStyle name="Normal 3 2 7 5 2 4 3 2" xfId="19540" xr:uid="{00000000-0005-0000-0000-0000344C0000}"/>
    <cellStyle name="Normal 3 2 7 5 2 4 4" xfId="19541" xr:uid="{00000000-0005-0000-0000-0000354C0000}"/>
    <cellStyle name="Normal 3 2 7 5 2 5" xfId="19542" xr:uid="{00000000-0005-0000-0000-0000364C0000}"/>
    <cellStyle name="Normal 3 2 7 5 2 5 2" xfId="19543" xr:uid="{00000000-0005-0000-0000-0000374C0000}"/>
    <cellStyle name="Normal 3 2 7 5 2 5 2 2" xfId="19544" xr:uid="{00000000-0005-0000-0000-0000384C0000}"/>
    <cellStyle name="Normal 3 2 7 5 2 5 2 2 2" xfId="19545" xr:uid="{00000000-0005-0000-0000-0000394C0000}"/>
    <cellStyle name="Normal 3 2 7 5 2 5 2 3" xfId="19546" xr:uid="{00000000-0005-0000-0000-00003A4C0000}"/>
    <cellStyle name="Normal 3 2 7 5 2 5 3" xfId="19547" xr:uid="{00000000-0005-0000-0000-00003B4C0000}"/>
    <cellStyle name="Normal 3 2 7 5 2 5 3 2" xfId="19548" xr:uid="{00000000-0005-0000-0000-00003C4C0000}"/>
    <cellStyle name="Normal 3 2 7 5 2 5 4" xfId="19549" xr:uid="{00000000-0005-0000-0000-00003D4C0000}"/>
    <cellStyle name="Normal 3 2 7 5 2 6" xfId="19550" xr:uid="{00000000-0005-0000-0000-00003E4C0000}"/>
    <cellStyle name="Normal 3 2 7 5 2 6 2" xfId="19551" xr:uid="{00000000-0005-0000-0000-00003F4C0000}"/>
    <cellStyle name="Normal 3 2 7 5 2 6 2 2" xfId="19552" xr:uid="{00000000-0005-0000-0000-0000404C0000}"/>
    <cellStyle name="Normal 3 2 7 5 2 6 3" xfId="19553" xr:uid="{00000000-0005-0000-0000-0000414C0000}"/>
    <cellStyle name="Normal 3 2 7 5 2 7" xfId="19554" xr:uid="{00000000-0005-0000-0000-0000424C0000}"/>
    <cellStyle name="Normal 3 2 7 5 2 7 2" xfId="19555" xr:uid="{00000000-0005-0000-0000-0000434C0000}"/>
    <cellStyle name="Normal 3 2 7 5 2 8" xfId="19556" xr:uid="{00000000-0005-0000-0000-0000444C0000}"/>
    <cellStyle name="Normal 3 2 7 5 3" xfId="19557" xr:uid="{00000000-0005-0000-0000-0000454C0000}"/>
    <cellStyle name="Normal 3 2 7 5 3 2" xfId="19558" xr:uid="{00000000-0005-0000-0000-0000464C0000}"/>
    <cellStyle name="Normal 3 2 7 5 3 2 2" xfId="19559" xr:uid="{00000000-0005-0000-0000-0000474C0000}"/>
    <cellStyle name="Normal 3 2 7 5 3 2 2 2" xfId="19560" xr:uid="{00000000-0005-0000-0000-0000484C0000}"/>
    <cellStyle name="Normal 3 2 7 5 3 2 2 2 2" xfId="19561" xr:uid="{00000000-0005-0000-0000-0000494C0000}"/>
    <cellStyle name="Normal 3 2 7 5 3 2 2 2 2 2" xfId="19562" xr:uid="{00000000-0005-0000-0000-00004A4C0000}"/>
    <cellStyle name="Normal 3 2 7 5 3 2 2 2 2 2 2" xfId="19563" xr:uid="{00000000-0005-0000-0000-00004B4C0000}"/>
    <cellStyle name="Normal 3 2 7 5 3 2 2 2 2 3" xfId="19564" xr:uid="{00000000-0005-0000-0000-00004C4C0000}"/>
    <cellStyle name="Normal 3 2 7 5 3 2 2 2 3" xfId="19565" xr:uid="{00000000-0005-0000-0000-00004D4C0000}"/>
    <cellStyle name="Normal 3 2 7 5 3 2 2 2 3 2" xfId="19566" xr:uid="{00000000-0005-0000-0000-00004E4C0000}"/>
    <cellStyle name="Normal 3 2 7 5 3 2 2 2 4" xfId="19567" xr:uid="{00000000-0005-0000-0000-00004F4C0000}"/>
    <cellStyle name="Normal 3 2 7 5 3 2 2 3" xfId="19568" xr:uid="{00000000-0005-0000-0000-0000504C0000}"/>
    <cellStyle name="Normal 3 2 7 5 3 2 2 3 2" xfId="19569" xr:uid="{00000000-0005-0000-0000-0000514C0000}"/>
    <cellStyle name="Normal 3 2 7 5 3 2 2 3 2 2" xfId="19570" xr:uid="{00000000-0005-0000-0000-0000524C0000}"/>
    <cellStyle name="Normal 3 2 7 5 3 2 2 3 3" xfId="19571" xr:uid="{00000000-0005-0000-0000-0000534C0000}"/>
    <cellStyle name="Normal 3 2 7 5 3 2 2 4" xfId="19572" xr:uid="{00000000-0005-0000-0000-0000544C0000}"/>
    <cellStyle name="Normal 3 2 7 5 3 2 2 4 2" xfId="19573" xr:uid="{00000000-0005-0000-0000-0000554C0000}"/>
    <cellStyle name="Normal 3 2 7 5 3 2 2 5" xfId="19574" xr:uid="{00000000-0005-0000-0000-0000564C0000}"/>
    <cellStyle name="Normal 3 2 7 5 3 2 3" xfId="19575" xr:uid="{00000000-0005-0000-0000-0000574C0000}"/>
    <cellStyle name="Normal 3 2 7 5 3 2 3 2" xfId="19576" xr:uid="{00000000-0005-0000-0000-0000584C0000}"/>
    <cellStyle name="Normal 3 2 7 5 3 2 3 2 2" xfId="19577" xr:uid="{00000000-0005-0000-0000-0000594C0000}"/>
    <cellStyle name="Normal 3 2 7 5 3 2 3 2 2 2" xfId="19578" xr:uid="{00000000-0005-0000-0000-00005A4C0000}"/>
    <cellStyle name="Normal 3 2 7 5 3 2 3 2 3" xfId="19579" xr:uid="{00000000-0005-0000-0000-00005B4C0000}"/>
    <cellStyle name="Normal 3 2 7 5 3 2 3 3" xfId="19580" xr:uid="{00000000-0005-0000-0000-00005C4C0000}"/>
    <cellStyle name="Normal 3 2 7 5 3 2 3 3 2" xfId="19581" xr:uid="{00000000-0005-0000-0000-00005D4C0000}"/>
    <cellStyle name="Normal 3 2 7 5 3 2 3 4" xfId="19582" xr:uid="{00000000-0005-0000-0000-00005E4C0000}"/>
    <cellStyle name="Normal 3 2 7 5 3 2 4" xfId="19583" xr:uid="{00000000-0005-0000-0000-00005F4C0000}"/>
    <cellStyle name="Normal 3 2 7 5 3 2 4 2" xfId="19584" xr:uid="{00000000-0005-0000-0000-0000604C0000}"/>
    <cellStyle name="Normal 3 2 7 5 3 2 4 2 2" xfId="19585" xr:uid="{00000000-0005-0000-0000-0000614C0000}"/>
    <cellStyle name="Normal 3 2 7 5 3 2 4 3" xfId="19586" xr:uid="{00000000-0005-0000-0000-0000624C0000}"/>
    <cellStyle name="Normal 3 2 7 5 3 2 5" xfId="19587" xr:uid="{00000000-0005-0000-0000-0000634C0000}"/>
    <cellStyle name="Normal 3 2 7 5 3 2 5 2" xfId="19588" xr:uid="{00000000-0005-0000-0000-0000644C0000}"/>
    <cellStyle name="Normal 3 2 7 5 3 2 6" xfId="19589" xr:uid="{00000000-0005-0000-0000-0000654C0000}"/>
    <cellStyle name="Normal 3 2 7 5 3 3" xfId="19590" xr:uid="{00000000-0005-0000-0000-0000664C0000}"/>
    <cellStyle name="Normal 3 2 7 5 3 3 2" xfId="19591" xr:uid="{00000000-0005-0000-0000-0000674C0000}"/>
    <cellStyle name="Normal 3 2 7 5 3 3 2 2" xfId="19592" xr:uid="{00000000-0005-0000-0000-0000684C0000}"/>
    <cellStyle name="Normal 3 2 7 5 3 3 2 2 2" xfId="19593" xr:uid="{00000000-0005-0000-0000-0000694C0000}"/>
    <cellStyle name="Normal 3 2 7 5 3 3 2 2 2 2" xfId="19594" xr:uid="{00000000-0005-0000-0000-00006A4C0000}"/>
    <cellStyle name="Normal 3 2 7 5 3 3 2 2 3" xfId="19595" xr:uid="{00000000-0005-0000-0000-00006B4C0000}"/>
    <cellStyle name="Normal 3 2 7 5 3 3 2 3" xfId="19596" xr:uid="{00000000-0005-0000-0000-00006C4C0000}"/>
    <cellStyle name="Normal 3 2 7 5 3 3 2 3 2" xfId="19597" xr:uid="{00000000-0005-0000-0000-00006D4C0000}"/>
    <cellStyle name="Normal 3 2 7 5 3 3 2 4" xfId="19598" xr:uid="{00000000-0005-0000-0000-00006E4C0000}"/>
    <cellStyle name="Normal 3 2 7 5 3 3 3" xfId="19599" xr:uid="{00000000-0005-0000-0000-00006F4C0000}"/>
    <cellStyle name="Normal 3 2 7 5 3 3 3 2" xfId="19600" xr:uid="{00000000-0005-0000-0000-0000704C0000}"/>
    <cellStyle name="Normal 3 2 7 5 3 3 3 2 2" xfId="19601" xr:uid="{00000000-0005-0000-0000-0000714C0000}"/>
    <cellStyle name="Normal 3 2 7 5 3 3 3 3" xfId="19602" xr:uid="{00000000-0005-0000-0000-0000724C0000}"/>
    <cellStyle name="Normal 3 2 7 5 3 3 4" xfId="19603" xr:uid="{00000000-0005-0000-0000-0000734C0000}"/>
    <cellStyle name="Normal 3 2 7 5 3 3 4 2" xfId="19604" xr:uid="{00000000-0005-0000-0000-0000744C0000}"/>
    <cellStyle name="Normal 3 2 7 5 3 3 5" xfId="19605" xr:uid="{00000000-0005-0000-0000-0000754C0000}"/>
    <cellStyle name="Normal 3 2 7 5 3 4" xfId="19606" xr:uid="{00000000-0005-0000-0000-0000764C0000}"/>
    <cellStyle name="Normal 3 2 7 5 3 4 2" xfId="19607" xr:uid="{00000000-0005-0000-0000-0000774C0000}"/>
    <cellStyle name="Normal 3 2 7 5 3 4 2 2" xfId="19608" xr:uid="{00000000-0005-0000-0000-0000784C0000}"/>
    <cellStyle name="Normal 3 2 7 5 3 4 2 2 2" xfId="19609" xr:uid="{00000000-0005-0000-0000-0000794C0000}"/>
    <cellStyle name="Normal 3 2 7 5 3 4 2 3" xfId="19610" xr:uid="{00000000-0005-0000-0000-00007A4C0000}"/>
    <cellStyle name="Normal 3 2 7 5 3 4 3" xfId="19611" xr:uid="{00000000-0005-0000-0000-00007B4C0000}"/>
    <cellStyle name="Normal 3 2 7 5 3 4 3 2" xfId="19612" xr:uid="{00000000-0005-0000-0000-00007C4C0000}"/>
    <cellStyle name="Normal 3 2 7 5 3 4 4" xfId="19613" xr:uid="{00000000-0005-0000-0000-00007D4C0000}"/>
    <cellStyle name="Normal 3 2 7 5 3 5" xfId="19614" xr:uid="{00000000-0005-0000-0000-00007E4C0000}"/>
    <cellStyle name="Normal 3 2 7 5 3 5 2" xfId="19615" xr:uid="{00000000-0005-0000-0000-00007F4C0000}"/>
    <cellStyle name="Normal 3 2 7 5 3 5 2 2" xfId="19616" xr:uid="{00000000-0005-0000-0000-0000804C0000}"/>
    <cellStyle name="Normal 3 2 7 5 3 5 2 2 2" xfId="19617" xr:uid="{00000000-0005-0000-0000-0000814C0000}"/>
    <cellStyle name="Normal 3 2 7 5 3 5 2 3" xfId="19618" xr:uid="{00000000-0005-0000-0000-0000824C0000}"/>
    <cellStyle name="Normal 3 2 7 5 3 5 3" xfId="19619" xr:uid="{00000000-0005-0000-0000-0000834C0000}"/>
    <cellStyle name="Normal 3 2 7 5 3 5 3 2" xfId="19620" xr:uid="{00000000-0005-0000-0000-0000844C0000}"/>
    <cellStyle name="Normal 3 2 7 5 3 5 4" xfId="19621" xr:uid="{00000000-0005-0000-0000-0000854C0000}"/>
    <cellStyle name="Normal 3 2 7 5 3 6" xfId="19622" xr:uid="{00000000-0005-0000-0000-0000864C0000}"/>
    <cellStyle name="Normal 3 2 7 5 3 6 2" xfId="19623" xr:uid="{00000000-0005-0000-0000-0000874C0000}"/>
    <cellStyle name="Normal 3 2 7 5 3 6 2 2" xfId="19624" xr:uid="{00000000-0005-0000-0000-0000884C0000}"/>
    <cellStyle name="Normal 3 2 7 5 3 6 3" xfId="19625" xr:uid="{00000000-0005-0000-0000-0000894C0000}"/>
    <cellStyle name="Normal 3 2 7 5 3 7" xfId="19626" xr:uid="{00000000-0005-0000-0000-00008A4C0000}"/>
    <cellStyle name="Normal 3 2 7 5 3 7 2" xfId="19627" xr:uid="{00000000-0005-0000-0000-00008B4C0000}"/>
    <cellStyle name="Normal 3 2 7 5 3 8" xfId="19628" xr:uid="{00000000-0005-0000-0000-00008C4C0000}"/>
    <cellStyle name="Normal 3 2 7 5 4" xfId="19629" xr:uid="{00000000-0005-0000-0000-00008D4C0000}"/>
    <cellStyle name="Normal 3 2 7 5 4 2" xfId="19630" xr:uid="{00000000-0005-0000-0000-00008E4C0000}"/>
    <cellStyle name="Normal 3 2 7 5 4 2 2" xfId="19631" xr:uid="{00000000-0005-0000-0000-00008F4C0000}"/>
    <cellStyle name="Normal 3 2 7 5 4 2 2 2" xfId="19632" xr:uid="{00000000-0005-0000-0000-0000904C0000}"/>
    <cellStyle name="Normal 3 2 7 5 4 2 2 2 2" xfId="19633" xr:uid="{00000000-0005-0000-0000-0000914C0000}"/>
    <cellStyle name="Normal 3 2 7 5 4 2 2 2 2 2" xfId="19634" xr:uid="{00000000-0005-0000-0000-0000924C0000}"/>
    <cellStyle name="Normal 3 2 7 5 4 2 2 2 2 2 2" xfId="19635" xr:uid="{00000000-0005-0000-0000-0000934C0000}"/>
    <cellStyle name="Normal 3 2 7 5 4 2 2 2 2 3" xfId="19636" xr:uid="{00000000-0005-0000-0000-0000944C0000}"/>
    <cellStyle name="Normal 3 2 7 5 4 2 2 2 3" xfId="19637" xr:uid="{00000000-0005-0000-0000-0000954C0000}"/>
    <cellStyle name="Normal 3 2 7 5 4 2 2 2 3 2" xfId="19638" xr:uid="{00000000-0005-0000-0000-0000964C0000}"/>
    <cellStyle name="Normal 3 2 7 5 4 2 2 2 4" xfId="19639" xr:uid="{00000000-0005-0000-0000-0000974C0000}"/>
    <cellStyle name="Normal 3 2 7 5 4 2 2 3" xfId="19640" xr:uid="{00000000-0005-0000-0000-0000984C0000}"/>
    <cellStyle name="Normal 3 2 7 5 4 2 2 3 2" xfId="19641" xr:uid="{00000000-0005-0000-0000-0000994C0000}"/>
    <cellStyle name="Normal 3 2 7 5 4 2 2 3 2 2" xfId="19642" xr:uid="{00000000-0005-0000-0000-00009A4C0000}"/>
    <cellStyle name="Normal 3 2 7 5 4 2 2 3 3" xfId="19643" xr:uid="{00000000-0005-0000-0000-00009B4C0000}"/>
    <cellStyle name="Normal 3 2 7 5 4 2 2 4" xfId="19644" xr:uid="{00000000-0005-0000-0000-00009C4C0000}"/>
    <cellStyle name="Normal 3 2 7 5 4 2 2 4 2" xfId="19645" xr:uid="{00000000-0005-0000-0000-00009D4C0000}"/>
    <cellStyle name="Normal 3 2 7 5 4 2 2 5" xfId="19646" xr:uid="{00000000-0005-0000-0000-00009E4C0000}"/>
    <cellStyle name="Normal 3 2 7 5 4 2 3" xfId="19647" xr:uid="{00000000-0005-0000-0000-00009F4C0000}"/>
    <cellStyle name="Normal 3 2 7 5 4 2 3 2" xfId="19648" xr:uid="{00000000-0005-0000-0000-0000A04C0000}"/>
    <cellStyle name="Normal 3 2 7 5 4 2 3 2 2" xfId="19649" xr:uid="{00000000-0005-0000-0000-0000A14C0000}"/>
    <cellStyle name="Normal 3 2 7 5 4 2 3 2 2 2" xfId="19650" xr:uid="{00000000-0005-0000-0000-0000A24C0000}"/>
    <cellStyle name="Normal 3 2 7 5 4 2 3 2 3" xfId="19651" xr:uid="{00000000-0005-0000-0000-0000A34C0000}"/>
    <cellStyle name="Normal 3 2 7 5 4 2 3 3" xfId="19652" xr:uid="{00000000-0005-0000-0000-0000A44C0000}"/>
    <cellStyle name="Normal 3 2 7 5 4 2 3 3 2" xfId="19653" xr:uid="{00000000-0005-0000-0000-0000A54C0000}"/>
    <cellStyle name="Normal 3 2 7 5 4 2 3 4" xfId="19654" xr:uid="{00000000-0005-0000-0000-0000A64C0000}"/>
    <cellStyle name="Normal 3 2 7 5 4 2 4" xfId="19655" xr:uid="{00000000-0005-0000-0000-0000A74C0000}"/>
    <cellStyle name="Normal 3 2 7 5 4 2 4 2" xfId="19656" xr:uid="{00000000-0005-0000-0000-0000A84C0000}"/>
    <cellStyle name="Normal 3 2 7 5 4 2 4 2 2" xfId="19657" xr:uid="{00000000-0005-0000-0000-0000A94C0000}"/>
    <cellStyle name="Normal 3 2 7 5 4 2 4 3" xfId="19658" xr:uid="{00000000-0005-0000-0000-0000AA4C0000}"/>
    <cellStyle name="Normal 3 2 7 5 4 2 5" xfId="19659" xr:uid="{00000000-0005-0000-0000-0000AB4C0000}"/>
    <cellStyle name="Normal 3 2 7 5 4 2 5 2" xfId="19660" xr:uid="{00000000-0005-0000-0000-0000AC4C0000}"/>
    <cellStyle name="Normal 3 2 7 5 4 2 6" xfId="19661" xr:uid="{00000000-0005-0000-0000-0000AD4C0000}"/>
    <cellStyle name="Normal 3 2 7 5 4 3" xfId="19662" xr:uid="{00000000-0005-0000-0000-0000AE4C0000}"/>
    <cellStyle name="Normal 3 2 7 5 4 3 2" xfId="19663" xr:uid="{00000000-0005-0000-0000-0000AF4C0000}"/>
    <cellStyle name="Normal 3 2 7 5 4 3 2 2" xfId="19664" xr:uid="{00000000-0005-0000-0000-0000B04C0000}"/>
    <cellStyle name="Normal 3 2 7 5 4 3 2 2 2" xfId="19665" xr:uid="{00000000-0005-0000-0000-0000B14C0000}"/>
    <cellStyle name="Normal 3 2 7 5 4 3 2 2 2 2" xfId="19666" xr:uid="{00000000-0005-0000-0000-0000B24C0000}"/>
    <cellStyle name="Normal 3 2 7 5 4 3 2 2 3" xfId="19667" xr:uid="{00000000-0005-0000-0000-0000B34C0000}"/>
    <cellStyle name="Normal 3 2 7 5 4 3 2 3" xfId="19668" xr:uid="{00000000-0005-0000-0000-0000B44C0000}"/>
    <cellStyle name="Normal 3 2 7 5 4 3 2 3 2" xfId="19669" xr:uid="{00000000-0005-0000-0000-0000B54C0000}"/>
    <cellStyle name="Normal 3 2 7 5 4 3 2 4" xfId="19670" xr:uid="{00000000-0005-0000-0000-0000B64C0000}"/>
    <cellStyle name="Normal 3 2 7 5 4 3 3" xfId="19671" xr:uid="{00000000-0005-0000-0000-0000B74C0000}"/>
    <cellStyle name="Normal 3 2 7 5 4 3 3 2" xfId="19672" xr:uid="{00000000-0005-0000-0000-0000B84C0000}"/>
    <cellStyle name="Normal 3 2 7 5 4 3 3 2 2" xfId="19673" xr:uid="{00000000-0005-0000-0000-0000B94C0000}"/>
    <cellStyle name="Normal 3 2 7 5 4 3 3 3" xfId="19674" xr:uid="{00000000-0005-0000-0000-0000BA4C0000}"/>
    <cellStyle name="Normal 3 2 7 5 4 3 4" xfId="19675" xr:uid="{00000000-0005-0000-0000-0000BB4C0000}"/>
    <cellStyle name="Normal 3 2 7 5 4 3 4 2" xfId="19676" xr:uid="{00000000-0005-0000-0000-0000BC4C0000}"/>
    <cellStyle name="Normal 3 2 7 5 4 3 5" xfId="19677" xr:uid="{00000000-0005-0000-0000-0000BD4C0000}"/>
    <cellStyle name="Normal 3 2 7 5 4 4" xfId="19678" xr:uid="{00000000-0005-0000-0000-0000BE4C0000}"/>
    <cellStyle name="Normal 3 2 7 5 4 4 2" xfId="19679" xr:uid="{00000000-0005-0000-0000-0000BF4C0000}"/>
    <cellStyle name="Normal 3 2 7 5 4 4 2 2" xfId="19680" xr:uid="{00000000-0005-0000-0000-0000C04C0000}"/>
    <cellStyle name="Normal 3 2 7 5 4 4 2 2 2" xfId="19681" xr:uid="{00000000-0005-0000-0000-0000C14C0000}"/>
    <cellStyle name="Normal 3 2 7 5 4 4 2 3" xfId="19682" xr:uid="{00000000-0005-0000-0000-0000C24C0000}"/>
    <cellStyle name="Normal 3 2 7 5 4 4 3" xfId="19683" xr:uid="{00000000-0005-0000-0000-0000C34C0000}"/>
    <cellStyle name="Normal 3 2 7 5 4 4 3 2" xfId="19684" xr:uid="{00000000-0005-0000-0000-0000C44C0000}"/>
    <cellStyle name="Normal 3 2 7 5 4 4 4" xfId="19685" xr:uid="{00000000-0005-0000-0000-0000C54C0000}"/>
    <cellStyle name="Normal 3 2 7 5 4 5" xfId="19686" xr:uid="{00000000-0005-0000-0000-0000C64C0000}"/>
    <cellStyle name="Normal 3 2 7 5 4 5 2" xfId="19687" xr:uid="{00000000-0005-0000-0000-0000C74C0000}"/>
    <cellStyle name="Normal 3 2 7 5 4 5 2 2" xfId="19688" xr:uid="{00000000-0005-0000-0000-0000C84C0000}"/>
    <cellStyle name="Normal 3 2 7 5 4 5 3" xfId="19689" xr:uid="{00000000-0005-0000-0000-0000C94C0000}"/>
    <cellStyle name="Normal 3 2 7 5 4 6" xfId="19690" xr:uid="{00000000-0005-0000-0000-0000CA4C0000}"/>
    <cellStyle name="Normal 3 2 7 5 4 6 2" xfId="19691" xr:uid="{00000000-0005-0000-0000-0000CB4C0000}"/>
    <cellStyle name="Normal 3 2 7 5 4 7" xfId="19692" xr:uid="{00000000-0005-0000-0000-0000CC4C0000}"/>
    <cellStyle name="Normal 3 2 7 5 5" xfId="19693" xr:uid="{00000000-0005-0000-0000-0000CD4C0000}"/>
    <cellStyle name="Normal 3 2 7 5 5 2" xfId="19694" xr:uid="{00000000-0005-0000-0000-0000CE4C0000}"/>
    <cellStyle name="Normal 3 2 7 5 5 2 2" xfId="19695" xr:uid="{00000000-0005-0000-0000-0000CF4C0000}"/>
    <cellStyle name="Normal 3 2 7 5 5 2 2 2" xfId="19696" xr:uid="{00000000-0005-0000-0000-0000D04C0000}"/>
    <cellStyle name="Normal 3 2 7 5 5 2 2 2 2" xfId="19697" xr:uid="{00000000-0005-0000-0000-0000D14C0000}"/>
    <cellStyle name="Normal 3 2 7 5 5 2 2 2 2 2" xfId="19698" xr:uid="{00000000-0005-0000-0000-0000D24C0000}"/>
    <cellStyle name="Normal 3 2 7 5 5 2 2 2 3" xfId="19699" xr:uid="{00000000-0005-0000-0000-0000D34C0000}"/>
    <cellStyle name="Normal 3 2 7 5 5 2 2 3" xfId="19700" xr:uid="{00000000-0005-0000-0000-0000D44C0000}"/>
    <cellStyle name="Normal 3 2 7 5 5 2 2 3 2" xfId="19701" xr:uid="{00000000-0005-0000-0000-0000D54C0000}"/>
    <cellStyle name="Normal 3 2 7 5 5 2 2 4" xfId="19702" xr:uid="{00000000-0005-0000-0000-0000D64C0000}"/>
    <cellStyle name="Normal 3 2 7 5 5 2 3" xfId="19703" xr:uid="{00000000-0005-0000-0000-0000D74C0000}"/>
    <cellStyle name="Normal 3 2 7 5 5 2 3 2" xfId="19704" xr:uid="{00000000-0005-0000-0000-0000D84C0000}"/>
    <cellStyle name="Normal 3 2 7 5 5 2 3 2 2" xfId="19705" xr:uid="{00000000-0005-0000-0000-0000D94C0000}"/>
    <cellStyle name="Normal 3 2 7 5 5 2 3 3" xfId="19706" xr:uid="{00000000-0005-0000-0000-0000DA4C0000}"/>
    <cellStyle name="Normal 3 2 7 5 5 2 4" xfId="19707" xr:uid="{00000000-0005-0000-0000-0000DB4C0000}"/>
    <cellStyle name="Normal 3 2 7 5 5 2 4 2" xfId="19708" xr:uid="{00000000-0005-0000-0000-0000DC4C0000}"/>
    <cellStyle name="Normal 3 2 7 5 5 2 5" xfId="19709" xr:uid="{00000000-0005-0000-0000-0000DD4C0000}"/>
    <cellStyle name="Normal 3 2 7 5 5 3" xfId="19710" xr:uid="{00000000-0005-0000-0000-0000DE4C0000}"/>
    <cellStyle name="Normal 3 2 7 5 5 3 2" xfId="19711" xr:uid="{00000000-0005-0000-0000-0000DF4C0000}"/>
    <cellStyle name="Normal 3 2 7 5 5 3 2 2" xfId="19712" xr:uid="{00000000-0005-0000-0000-0000E04C0000}"/>
    <cellStyle name="Normal 3 2 7 5 5 3 2 2 2" xfId="19713" xr:uid="{00000000-0005-0000-0000-0000E14C0000}"/>
    <cellStyle name="Normal 3 2 7 5 5 3 2 3" xfId="19714" xr:uid="{00000000-0005-0000-0000-0000E24C0000}"/>
    <cellStyle name="Normal 3 2 7 5 5 3 3" xfId="19715" xr:uid="{00000000-0005-0000-0000-0000E34C0000}"/>
    <cellStyle name="Normal 3 2 7 5 5 3 3 2" xfId="19716" xr:uid="{00000000-0005-0000-0000-0000E44C0000}"/>
    <cellStyle name="Normal 3 2 7 5 5 3 4" xfId="19717" xr:uid="{00000000-0005-0000-0000-0000E54C0000}"/>
    <cellStyle name="Normal 3 2 7 5 5 4" xfId="19718" xr:uid="{00000000-0005-0000-0000-0000E64C0000}"/>
    <cellStyle name="Normal 3 2 7 5 5 4 2" xfId="19719" xr:uid="{00000000-0005-0000-0000-0000E74C0000}"/>
    <cellStyle name="Normal 3 2 7 5 5 4 2 2" xfId="19720" xr:uid="{00000000-0005-0000-0000-0000E84C0000}"/>
    <cellStyle name="Normal 3 2 7 5 5 4 3" xfId="19721" xr:uid="{00000000-0005-0000-0000-0000E94C0000}"/>
    <cellStyle name="Normal 3 2 7 5 5 5" xfId="19722" xr:uid="{00000000-0005-0000-0000-0000EA4C0000}"/>
    <cellStyle name="Normal 3 2 7 5 5 5 2" xfId="19723" xr:uid="{00000000-0005-0000-0000-0000EB4C0000}"/>
    <cellStyle name="Normal 3 2 7 5 5 6" xfId="19724" xr:uid="{00000000-0005-0000-0000-0000EC4C0000}"/>
    <cellStyle name="Normal 3 2 7 5 6" xfId="19725" xr:uid="{00000000-0005-0000-0000-0000ED4C0000}"/>
    <cellStyle name="Normal 3 2 7 5 6 2" xfId="19726" xr:uid="{00000000-0005-0000-0000-0000EE4C0000}"/>
    <cellStyle name="Normal 3 2 7 5 6 2 2" xfId="19727" xr:uid="{00000000-0005-0000-0000-0000EF4C0000}"/>
    <cellStyle name="Normal 3 2 7 5 6 2 2 2" xfId="19728" xr:uid="{00000000-0005-0000-0000-0000F04C0000}"/>
    <cellStyle name="Normal 3 2 7 5 6 2 2 2 2" xfId="19729" xr:uid="{00000000-0005-0000-0000-0000F14C0000}"/>
    <cellStyle name="Normal 3 2 7 5 6 2 2 3" xfId="19730" xr:uid="{00000000-0005-0000-0000-0000F24C0000}"/>
    <cellStyle name="Normal 3 2 7 5 6 2 3" xfId="19731" xr:uid="{00000000-0005-0000-0000-0000F34C0000}"/>
    <cellStyle name="Normal 3 2 7 5 6 2 3 2" xfId="19732" xr:uid="{00000000-0005-0000-0000-0000F44C0000}"/>
    <cellStyle name="Normal 3 2 7 5 6 2 4" xfId="19733" xr:uid="{00000000-0005-0000-0000-0000F54C0000}"/>
    <cellStyle name="Normal 3 2 7 5 6 3" xfId="19734" xr:uid="{00000000-0005-0000-0000-0000F64C0000}"/>
    <cellStyle name="Normal 3 2 7 5 6 3 2" xfId="19735" xr:uid="{00000000-0005-0000-0000-0000F74C0000}"/>
    <cellStyle name="Normal 3 2 7 5 6 3 2 2" xfId="19736" xr:uid="{00000000-0005-0000-0000-0000F84C0000}"/>
    <cellStyle name="Normal 3 2 7 5 6 3 3" xfId="19737" xr:uid="{00000000-0005-0000-0000-0000F94C0000}"/>
    <cellStyle name="Normal 3 2 7 5 6 4" xfId="19738" xr:uid="{00000000-0005-0000-0000-0000FA4C0000}"/>
    <cellStyle name="Normal 3 2 7 5 6 4 2" xfId="19739" xr:uid="{00000000-0005-0000-0000-0000FB4C0000}"/>
    <cellStyle name="Normal 3 2 7 5 6 5" xfId="19740" xr:uid="{00000000-0005-0000-0000-0000FC4C0000}"/>
    <cellStyle name="Normal 3 2 7 5 7" xfId="19741" xr:uid="{00000000-0005-0000-0000-0000FD4C0000}"/>
    <cellStyle name="Normal 3 2 7 5 7 2" xfId="19742" xr:uid="{00000000-0005-0000-0000-0000FE4C0000}"/>
    <cellStyle name="Normal 3 2 7 5 7 2 2" xfId="19743" xr:uid="{00000000-0005-0000-0000-0000FF4C0000}"/>
    <cellStyle name="Normal 3 2 7 5 7 2 2 2" xfId="19744" xr:uid="{00000000-0005-0000-0000-0000004D0000}"/>
    <cellStyle name="Normal 3 2 7 5 7 2 3" xfId="19745" xr:uid="{00000000-0005-0000-0000-0000014D0000}"/>
    <cellStyle name="Normal 3 2 7 5 7 3" xfId="19746" xr:uid="{00000000-0005-0000-0000-0000024D0000}"/>
    <cellStyle name="Normal 3 2 7 5 7 3 2" xfId="19747" xr:uid="{00000000-0005-0000-0000-0000034D0000}"/>
    <cellStyle name="Normal 3 2 7 5 7 4" xfId="19748" xr:uid="{00000000-0005-0000-0000-0000044D0000}"/>
    <cellStyle name="Normal 3 2 7 5 8" xfId="19749" xr:uid="{00000000-0005-0000-0000-0000054D0000}"/>
    <cellStyle name="Normal 3 2 7 5 8 2" xfId="19750" xr:uid="{00000000-0005-0000-0000-0000064D0000}"/>
    <cellStyle name="Normal 3 2 7 5 8 2 2" xfId="19751" xr:uid="{00000000-0005-0000-0000-0000074D0000}"/>
    <cellStyle name="Normal 3 2 7 5 8 2 2 2" xfId="19752" xr:uid="{00000000-0005-0000-0000-0000084D0000}"/>
    <cellStyle name="Normal 3 2 7 5 8 2 3" xfId="19753" xr:uid="{00000000-0005-0000-0000-0000094D0000}"/>
    <cellStyle name="Normal 3 2 7 5 8 3" xfId="19754" xr:uid="{00000000-0005-0000-0000-00000A4D0000}"/>
    <cellStyle name="Normal 3 2 7 5 8 3 2" xfId="19755" xr:uid="{00000000-0005-0000-0000-00000B4D0000}"/>
    <cellStyle name="Normal 3 2 7 5 8 4" xfId="19756" xr:uid="{00000000-0005-0000-0000-00000C4D0000}"/>
    <cellStyle name="Normal 3 2 7 5 9" xfId="19757" xr:uid="{00000000-0005-0000-0000-00000D4D0000}"/>
    <cellStyle name="Normal 3 2 7 5 9 2" xfId="19758" xr:uid="{00000000-0005-0000-0000-00000E4D0000}"/>
    <cellStyle name="Normal 3 2 7 5 9 2 2" xfId="19759" xr:uid="{00000000-0005-0000-0000-00000F4D0000}"/>
    <cellStyle name="Normal 3 2 7 5 9 3" xfId="19760" xr:uid="{00000000-0005-0000-0000-0000104D0000}"/>
    <cellStyle name="Normal 3 2 7 6" xfId="19761" xr:uid="{00000000-0005-0000-0000-0000114D0000}"/>
    <cellStyle name="Normal 3 2 7 6 2" xfId="19762" xr:uid="{00000000-0005-0000-0000-0000124D0000}"/>
    <cellStyle name="Normal 3 2 7 6 2 2" xfId="19763" xr:uid="{00000000-0005-0000-0000-0000134D0000}"/>
    <cellStyle name="Normal 3 2 7 6 2 2 2" xfId="19764" xr:uid="{00000000-0005-0000-0000-0000144D0000}"/>
    <cellStyle name="Normal 3 2 7 6 2 2 2 2" xfId="19765" xr:uid="{00000000-0005-0000-0000-0000154D0000}"/>
    <cellStyle name="Normal 3 2 7 6 2 2 2 2 2" xfId="19766" xr:uid="{00000000-0005-0000-0000-0000164D0000}"/>
    <cellStyle name="Normal 3 2 7 6 2 2 2 2 2 2" xfId="19767" xr:uid="{00000000-0005-0000-0000-0000174D0000}"/>
    <cellStyle name="Normal 3 2 7 6 2 2 2 2 3" xfId="19768" xr:uid="{00000000-0005-0000-0000-0000184D0000}"/>
    <cellStyle name="Normal 3 2 7 6 2 2 2 3" xfId="19769" xr:uid="{00000000-0005-0000-0000-0000194D0000}"/>
    <cellStyle name="Normal 3 2 7 6 2 2 2 3 2" xfId="19770" xr:uid="{00000000-0005-0000-0000-00001A4D0000}"/>
    <cellStyle name="Normal 3 2 7 6 2 2 2 4" xfId="19771" xr:uid="{00000000-0005-0000-0000-00001B4D0000}"/>
    <cellStyle name="Normal 3 2 7 6 2 2 3" xfId="19772" xr:uid="{00000000-0005-0000-0000-00001C4D0000}"/>
    <cellStyle name="Normal 3 2 7 6 2 2 3 2" xfId="19773" xr:uid="{00000000-0005-0000-0000-00001D4D0000}"/>
    <cellStyle name="Normal 3 2 7 6 2 2 3 2 2" xfId="19774" xr:uid="{00000000-0005-0000-0000-00001E4D0000}"/>
    <cellStyle name="Normal 3 2 7 6 2 2 3 3" xfId="19775" xr:uid="{00000000-0005-0000-0000-00001F4D0000}"/>
    <cellStyle name="Normal 3 2 7 6 2 2 4" xfId="19776" xr:uid="{00000000-0005-0000-0000-0000204D0000}"/>
    <cellStyle name="Normal 3 2 7 6 2 2 4 2" xfId="19777" xr:uid="{00000000-0005-0000-0000-0000214D0000}"/>
    <cellStyle name="Normal 3 2 7 6 2 2 5" xfId="19778" xr:uid="{00000000-0005-0000-0000-0000224D0000}"/>
    <cellStyle name="Normal 3 2 7 6 2 3" xfId="19779" xr:uid="{00000000-0005-0000-0000-0000234D0000}"/>
    <cellStyle name="Normal 3 2 7 6 2 3 2" xfId="19780" xr:uid="{00000000-0005-0000-0000-0000244D0000}"/>
    <cellStyle name="Normal 3 2 7 6 2 3 2 2" xfId="19781" xr:uid="{00000000-0005-0000-0000-0000254D0000}"/>
    <cellStyle name="Normal 3 2 7 6 2 3 2 2 2" xfId="19782" xr:uid="{00000000-0005-0000-0000-0000264D0000}"/>
    <cellStyle name="Normal 3 2 7 6 2 3 2 3" xfId="19783" xr:uid="{00000000-0005-0000-0000-0000274D0000}"/>
    <cellStyle name="Normal 3 2 7 6 2 3 3" xfId="19784" xr:uid="{00000000-0005-0000-0000-0000284D0000}"/>
    <cellStyle name="Normal 3 2 7 6 2 3 3 2" xfId="19785" xr:uid="{00000000-0005-0000-0000-0000294D0000}"/>
    <cellStyle name="Normal 3 2 7 6 2 3 4" xfId="19786" xr:uid="{00000000-0005-0000-0000-00002A4D0000}"/>
    <cellStyle name="Normal 3 2 7 6 2 4" xfId="19787" xr:uid="{00000000-0005-0000-0000-00002B4D0000}"/>
    <cellStyle name="Normal 3 2 7 6 2 4 2" xfId="19788" xr:uid="{00000000-0005-0000-0000-00002C4D0000}"/>
    <cellStyle name="Normal 3 2 7 6 2 4 2 2" xfId="19789" xr:uid="{00000000-0005-0000-0000-00002D4D0000}"/>
    <cellStyle name="Normal 3 2 7 6 2 4 3" xfId="19790" xr:uid="{00000000-0005-0000-0000-00002E4D0000}"/>
    <cellStyle name="Normal 3 2 7 6 2 5" xfId="19791" xr:uid="{00000000-0005-0000-0000-00002F4D0000}"/>
    <cellStyle name="Normal 3 2 7 6 2 5 2" xfId="19792" xr:uid="{00000000-0005-0000-0000-0000304D0000}"/>
    <cellStyle name="Normal 3 2 7 6 2 6" xfId="19793" xr:uid="{00000000-0005-0000-0000-0000314D0000}"/>
    <cellStyle name="Normal 3 2 7 6 3" xfId="19794" xr:uid="{00000000-0005-0000-0000-0000324D0000}"/>
    <cellStyle name="Normal 3 2 7 6 3 2" xfId="19795" xr:uid="{00000000-0005-0000-0000-0000334D0000}"/>
    <cellStyle name="Normal 3 2 7 6 3 2 2" xfId="19796" xr:uid="{00000000-0005-0000-0000-0000344D0000}"/>
    <cellStyle name="Normal 3 2 7 6 3 2 2 2" xfId="19797" xr:uid="{00000000-0005-0000-0000-0000354D0000}"/>
    <cellStyle name="Normal 3 2 7 6 3 2 2 2 2" xfId="19798" xr:uid="{00000000-0005-0000-0000-0000364D0000}"/>
    <cellStyle name="Normal 3 2 7 6 3 2 2 3" xfId="19799" xr:uid="{00000000-0005-0000-0000-0000374D0000}"/>
    <cellStyle name="Normal 3 2 7 6 3 2 3" xfId="19800" xr:uid="{00000000-0005-0000-0000-0000384D0000}"/>
    <cellStyle name="Normal 3 2 7 6 3 2 3 2" xfId="19801" xr:uid="{00000000-0005-0000-0000-0000394D0000}"/>
    <cellStyle name="Normal 3 2 7 6 3 2 4" xfId="19802" xr:uid="{00000000-0005-0000-0000-00003A4D0000}"/>
    <cellStyle name="Normal 3 2 7 6 3 3" xfId="19803" xr:uid="{00000000-0005-0000-0000-00003B4D0000}"/>
    <cellStyle name="Normal 3 2 7 6 3 3 2" xfId="19804" xr:uid="{00000000-0005-0000-0000-00003C4D0000}"/>
    <cellStyle name="Normal 3 2 7 6 3 3 2 2" xfId="19805" xr:uid="{00000000-0005-0000-0000-00003D4D0000}"/>
    <cellStyle name="Normal 3 2 7 6 3 3 3" xfId="19806" xr:uid="{00000000-0005-0000-0000-00003E4D0000}"/>
    <cellStyle name="Normal 3 2 7 6 3 4" xfId="19807" xr:uid="{00000000-0005-0000-0000-00003F4D0000}"/>
    <cellStyle name="Normal 3 2 7 6 3 4 2" xfId="19808" xr:uid="{00000000-0005-0000-0000-0000404D0000}"/>
    <cellStyle name="Normal 3 2 7 6 3 5" xfId="19809" xr:uid="{00000000-0005-0000-0000-0000414D0000}"/>
    <cellStyle name="Normal 3 2 7 6 4" xfId="19810" xr:uid="{00000000-0005-0000-0000-0000424D0000}"/>
    <cellStyle name="Normal 3 2 7 6 4 2" xfId="19811" xr:uid="{00000000-0005-0000-0000-0000434D0000}"/>
    <cellStyle name="Normal 3 2 7 6 4 2 2" xfId="19812" xr:uid="{00000000-0005-0000-0000-0000444D0000}"/>
    <cellStyle name="Normal 3 2 7 6 4 2 2 2" xfId="19813" xr:uid="{00000000-0005-0000-0000-0000454D0000}"/>
    <cellStyle name="Normal 3 2 7 6 4 2 3" xfId="19814" xr:uid="{00000000-0005-0000-0000-0000464D0000}"/>
    <cellStyle name="Normal 3 2 7 6 4 3" xfId="19815" xr:uid="{00000000-0005-0000-0000-0000474D0000}"/>
    <cellStyle name="Normal 3 2 7 6 4 3 2" xfId="19816" xr:uid="{00000000-0005-0000-0000-0000484D0000}"/>
    <cellStyle name="Normal 3 2 7 6 4 4" xfId="19817" xr:uid="{00000000-0005-0000-0000-0000494D0000}"/>
    <cellStyle name="Normal 3 2 7 6 5" xfId="19818" xr:uid="{00000000-0005-0000-0000-00004A4D0000}"/>
    <cellStyle name="Normal 3 2 7 6 5 2" xfId="19819" xr:uid="{00000000-0005-0000-0000-00004B4D0000}"/>
    <cellStyle name="Normal 3 2 7 6 5 2 2" xfId="19820" xr:uid="{00000000-0005-0000-0000-00004C4D0000}"/>
    <cellStyle name="Normal 3 2 7 6 5 2 2 2" xfId="19821" xr:uid="{00000000-0005-0000-0000-00004D4D0000}"/>
    <cellStyle name="Normal 3 2 7 6 5 2 3" xfId="19822" xr:uid="{00000000-0005-0000-0000-00004E4D0000}"/>
    <cellStyle name="Normal 3 2 7 6 5 3" xfId="19823" xr:uid="{00000000-0005-0000-0000-00004F4D0000}"/>
    <cellStyle name="Normal 3 2 7 6 5 3 2" xfId="19824" xr:uid="{00000000-0005-0000-0000-0000504D0000}"/>
    <cellStyle name="Normal 3 2 7 6 5 4" xfId="19825" xr:uid="{00000000-0005-0000-0000-0000514D0000}"/>
    <cellStyle name="Normal 3 2 7 6 6" xfId="19826" xr:uid="{00000000-0005-0000-0000-0000524D0000}"/>
    <cellStyle name="Normal 3 2 7 6 6 2" xfId="19827" xr:uid="{00000000-0005-0000-0000-0000534D0000}"/>
    <cellStyle name="Normal 3 2 7 6 6 2 2" xfId="19828" xr:uid="{00000000-0005-0000-0000-0000544D0000}"/>
    <cellStyle name="Normal 3 2 7 6 6 3" xfId="19829" xr:uid="{00000000-0005-0000-0000-0000554D0000}"/>
    <cellStyle name="Normal 3 2 7 6 7" xfId="19830" xr:uid="{00000000-0005-0000-0000-0000564D0000}"/>
    <cellStyle name="Normal 3 2 7 6 7 2" xfId="19831" xr:uid="{00000000-0005-0000-0000-0000574D0000}"/>
    <cellStyle name="Normal 3 2 7 6 8" xfId="19832" xr:uid="{00000000-0005-0000-0000-0000584D0000}"/>
    <cellStyle name="Normal 3 2 7 7" xfId="19833" xr:uid="{00000000-0005-0000-0000-0000594D0000}"/>
    <cellStyle name="Normal 3 2 7 7 2" xfId="19834" xr:uid="{00000000-0005-0000-0000-00005A4D0000}"/>
    <cellStyle name="Normal 3 2 7 7 2 2" xfId="19835" xr:uid="{00000000-0005-0000-0000-00005B4D0000}"/>
    <cellStyle name="Normal 3 2 7 7 2 2 2" xfId="19836" xr:uid="{00000000-0005-0000-0000-00005C4D0000}"/>
    <cellStyle name="Normal 3 2 7 7 2 2 2 2" xfId="19837" xr:uid="{00000000-0005-0000-0000-00005D4D0000}"/>
    <cellStyle name="Normal 3 2 7 7 2 2 2 2 2" xfId="19838" xr:uid="{00000000-0005-0000-0000-00005E4D0000}"/>
    <cellStyle name="Normal 3 2 7 7 2 2 2 2 2 2" xfId="19839" xr:uid="{00000000-0005-0000-0000-00005F4D0000}"/>
    <cellStyle name="Normal 3 2 7 7 2 2 2 2 3" xfId="19840" xr:uid="{00000000-0005-0000-0000-0000604D0000}"/>
    <cellStyle name="Normal 3 2 7 7 2 2 2 3" xfId="19841" xr:uid="{00000000-0005-0000-0000-0000614D0000}"/>
    <cellStyle name="Normal 3 2 7 7 2 2 2 3 2" xfId="19842" xr:uid="{00000000-0005-0000-0000-0000624D0000}"/>
    <cellStyle name="Normal 3 2 7 7 2 2 2 4" xfId="19843" xr:uid="{00000000-0005-0000-0000-0000634D0000}"/>
    <cellStyle name="Normal 3 2 7 7 2 2 3" xfId="19844" xr:uid="{00000000-0005-0000-0000-0000644D0000}"/>
    <cellStyle name="Normal 3 2 7 7 2 2 3 2" xfId="19845" xr:uid="{00000000-0005-0000-0000-0000654D0000}"/>
    <cellStyle name="Normal 3 2 7 7 2 2 3 2 2" xfId="19846" xr:uid="{00000000-0005-0000-0000-0000664D0000}"/>
    <cellStyle name="Normal 3 2 7 7 2 2 3 3" xfId="19847" xr:uid="{00000000-0005-0000-0000-0000674D0000}"/>
    <cellStyle name="Normal 3 2 7 7 2 2 4" xfId="19848" xr:uid="{00000000-0005-0000-0000-0000684D0000}"/>
    <cellStyle name="Normal 3 2 7 7 2 2 4 2" xfId="19849" xr:uid="{00000000-0005-0000-0000-0000694D0000}"/>
    <cellStyle name="Normal 3 2 7 7 2 2 5" xfId="19850" xr:uid="{00000000-0005-0000-0000-00006A4D0000}"/>
    <cellStyle name="Normal 3 2 7 7 2 3" xfId="19851" xr:uid="{00000000-0005-0000-0000-00006B4D0000}"/>
    <cellStyle name="Normal 3 2 7 7 2 3 2" xfId="19852" xr:uid="{00000000-0005-0000-0000-00006C4D0000}"/>
    <cellStyle name="Normal 3 2 7 7 2 3 2 2" xfId="19853" xr:uid="{00000000-0005-0000-0000-00006D4D0000}"/>
    <cellStyle name="Normal 3 2 7 7 2 3 2 2 2" xfId="19854" xr:uid="{00000000-0005-0000-0000-00006E4D0000}"/>
    <cellStyle name="Normal 3 2 7 7 2 3 2 3" xfId="19855" xr:uid="{00000000-0005-0000-0000-00006F4D0000}"/>
    <cellStyle name="Normal 3 2 7 7 2 3 3" xfId="19856" xr:uid="{00000000-0005-0000-0000-0000704D0000}"/>
    <cellStyle name="Normal 3 2 7 7 2 3 3 2" xfId="19857" xr:uid="{00000000-0005-0000-0000-0000714D0000}"/>
    <cellStyle name="Normal 3 2 7 7 2 3 4" xfId="19858" xr:uid="{00000000-0005-0000-0000-0000724D0000}"/>
    <cellStyle name="Normal 3 2 7 7 2 4" xfId="19859" xr:uid="{00000000-0005-0000-0000-0000734D0000}"/>
    <cellStyle name="Normal 3 2 7 7 2 4 2" xfId="19860" xr:uid="{00000000-0005-0000-0000-0000744D0000}"/>
    <cellStyle name="Normal 3 2 7 7 2 4 2 2" xfId="19861" xr:uid="{00000000-0005-0000-0000-0000754D0000}"/>
    <cellStyle name="Normal 3 2 7 7 2 4 3" xfId="19862" xr:uid="{00000000-0005-0000-0000-0000764D0000}"/>
    <cellStyle name="Normal 3 2 7 7 2 5" xfId="19863" xr:uid="{00000000-0005-0000-0000-0000774D0000}"/>
    <cellStyle name="Normal 3 2 7 7 2 5 2" xfId="19864" xr:uid="{00000000-0005-0000-0000-0000784D0000}"/>
    <cellStyle name="Normal 3 2 7 7 2 6" xfId="19865" xr:uid="{00000000-0005-0000-0000-0000794D0000}"/>
    <cellStyle name="Normal 3 2 7 7 3" xfId="19866" xr:uid="{00000000-0005-0000-0000-00007A4D0000}"/>
    <cellStyle name="Normal 3 2 7 7 3 2" xfId="19867" xr:uid="{00000000-0005-0000-0000-00007B4D0000}"/>
    <cellStyle name="Normal 3 2 7 7 3 2 2" xfId="19868" xr:uid="{00000000-0005-0000-0000-00007C4D0000}"/>
    <cellStyle name="Normal 3 2 7 7 3 2 2 2" xfId="19869" xr:uid="{00000000-0005-0000-0000-00007D4D0000}"/>
    <cellStyle name="Normal 3 2 7 7 3 2 2 2 2" xfId="19870" xr:uid="{00000000-0005-0000-0000-00007E4D0000}"/>
    <cellStyle name="Normal 3 2 7 7 3 2 2 3" xfId="19871" xr:uid="{00000000-0005-0000-0000-00007F4D0000}"/>
    <cellStyle name="Normal 3 2 7 7 3 2 3" xfId="19872" xr:uid="{00000000-0005-0000-0000-0000804D0000}"/>
    <cellStyle name="Normal 3 2 7 7 3 2 3 2" xfId="19873" xr:uid="{00000000-0005-0000-0000-0000814D0000}"/>
    <cellStyle name="Normal 3 2 7 7 3 2 4" xfId="19874" xr:uid="{00000000-0005-0000-0000-0000824D0000}"/>
    <cellStyle name="Normal 3 2 7 7 3 3" xfId="19875" xr:uid="{00000000-0005-0000-0000-0000834D0000}"/>
    <cellStyle name="Normal 3 2 7 7 3 3 2" xfId="19876" xr:uid="{00000000-0005-0000-0000-0000844D0000}"/>
    <cellStyle name="Normal 3 2 7 7 3 3 2 2" xfId="19877" xr:uid="{00000000-0005-0000-0000-0000854D0000}"/>
    <cellStyle name="Normal 3 2 7 7 3 3 3" xfId="19878" xr:uid="{00000000-0005-0000-0000-0000864D0000}"/>
    <cellStyle name="Normal 3 2 7 7 3 4" xfId="19879" xr:uid="{00000000-0005-0000-0000-0000874D0000}"/>
    <cellStyle name="Normal 3 2 7 7 3 4 2" xfId="19880" xr:uid="{00000000-0005-0000-0000-0000884D0000}"/>
    <cellStyle name="Normal 3 2 7 7 3 5" xfId="19881" xr:uid="{00000000-0005-0000-0000-0000894D0000}"/>
    <cellStyle name="Normal 3 2 7 7 4" xfId="19882" xr:uid="{00000000-0005-0000-0000-00008A4D0000}"/>
    <cellStyle name="Normal 3 2 7 7 4 2" xfId="19883" xr:uid="{00000000-0005-0000-0000-00008B4D0000}"/>
    <cellStyle name="Normal 3 2 7 7 4 2 2" xfId="19884" xr:uid="{00000000-0005-0000-0000-00008C4D0000}"/>
    <cellStyle name="Normal 3 2 7 7 4 2 2 2" xfId="19885" xr:uid="{00000000-0005-0000-0000-00008D4D0000}"/>
    <cellStyle name="Normal 3 2 7 7 4 2 3" xfId="19886" xr:uid="{00000000-0005-0000-0000-00008E4D0000}"/>
    <cellStyle name="Normal 3 2 7 7 4 3" xfId="19887" xr:uid="{00000000-0005-0000-0000-00008F4D0000}"/>
    <cellStyle name="Normal 3 2 7 7 4 3 2" xfId="19888" xr:uid="{00000000-0005-0000-0000-0000904D0000}"/>
    <cellStyle name="Normal 3 2 7 7 4 4" xfId="19889" xr:uid="{00000000-0005-0000-0000-0000914D0000}"/>
    <cellStyle name="Normal 3 2 7 7 5" xfId="19890" xr:uid="{00000000-0005-0000-0000-0000924D0000}"/>
    <cellStyle name="Normal 3 2 7 7 5 2" xfId="19891" xr:uid="{00000000-0005-0000-0000-0000934D0000}"/>
    <cellStyle name="Normal 3 2 7 7 5 2 2" xfId="19892" xr:uid="{00000000-0005-0000-0000-0000944D0000}"/>
    <cellStyle name="Normal 3 2 7 7 5 2 2 2" xfId="19893" xr:uid="{00000000-0005-0000-0000-0000954D0000}"/>
    <cellStyle name="Normal 3 2 7 7 5 2 3" xfId="19894" xr:uid="{00000000-0005-0000-0000-0000964D0000}"/>
    <cellStyle name="Normal 3 2 7 7 5 3" xfId="19895" xr:uid="{00000000-0005-0000-0000-0000974D0000}"/>
    <cellStyle name="Normal 3 2 7 7 5 3 2" xfId="19896" xr:uid="{00000000-0005-0000-0000-0000984D0000}"/>
    <cellStyle name="Normal 3 2 7 7 5 4" xfId="19897" xr:uid="{00000000-0005-0000-0000-0000994D0000}"/>
    <cellStyle name="Normal 3 2 7 7 6" xfId="19898" xr:uid="{00000000-0005-0000-0000-00009A4D0000}"/>
    <cellStyle name="Normal 3 2 7 7 6 2" xfId="19899" xr:uid="{00000000-0005-0000-0000-00009B4D0000}"/>
    <cellStyle name="Normal 3 2 7 7 6 2 2" xfId="19900" xr:uid="{00000000-0005-0000-0000-00009C4D0000}"/>
    <cellStyle name="Normal 3 2 7 7 6 3" xfId="19901" xr:uid="{00000000-0005-0000-0000-00009D4D0000}"/>
    <cellStyle name="Normal 3 2 7 7 7" xfId="19902" xr:uid="{00000000-0005-0000-0000-00009E4D0000}"/>
    <cellStyle name="Normal 3 2 7 7 7 2" xfId="19903" xr:uid="{00000000-0005-0000-0000-00009F4D0000}"/>
    <cellStyle name="Normal 3 2 7 7 8" xfId="19904" xr:uid="{00000000-0005-0000-0000-0000A04D0000}"/>
    <cellStyle name="Normal 3 2 7 8" xfId="19905" xr:uid="{00000000-0005-0000-0000-0000A14D0000}"/>
    <cellStyle name="Normal 3 2 7 8 2" xfId="19906" xr:uid="{00000000-0005-0000-0000-0000A24D0000}"/>
    <cellStyle name="Normal 3 2 7 8 2 2" xfId="19907" xr:uid="{00000000-0005-0000-0000-0000A34D0000}"/>
    <cellStyle name="Normal 3 2 7 8 2 2 2" xfId="19908" xr:uid="{00000000-0005-0000-0000-0000A44D0000}"/>
    <cellStyle name="Normal 3 2 7 8 2 2 2 2" xfId="19909" xr:uid="{00000000-0005-0000-0000-0000A54D0000}"/>
    <cellStyle name="Normal 3 2 7 8 2 2 2 2 2" xfId="19910" xr:uid="{00000000-0005-0000-0000-0000A64D0000}"/>
    <cellStyle name="Normal 3 2 7 8 2 2 2 2 2 2" xfId="19911" xr:uid="{00000000-0005-0000-0000-0000A74D0000}"/>
    <cellStyle name="Normal 3 2 7 8 2 2 2 2 3" xfId="19912" xr:uid="{00000000-0005-0000-0000-0000A84D0000}"/>
    <cellStyle name="Normal 3 2 7 8 2 2 2 3" xfId="19913" xr:uid="{00000000-0005-0000-0000-0000A94D0000}"/>
    <cellStyle name="Normal 3 2 7 8 2 2 2 3 2" xfId="19914" xr:uid="{00000000-0005-0000-0000-0000AA4D0000}"/>
    <cellStyle name="Normal 3 2 7 8 2 2 2 4" xfId="19915" xr:uid="{00000000-0005-0000-0000-0000AB4D0000}"/>
    <cellStyle name="Normal 3 2 7 8 2 2 3" xfId="19916" xr:uid="{00000000-0005-0000-0000-0000AC4D0000}"/>
    <cellStyle name="Normal 3 2 7 8 2 2 3 2" xfId="19917" xr:uid="{00000000-0005-0000-0000-0000AD4D0000}"/>
    <cellStyle name="Normal 3 2 7 8 2 2 3 2 2" xfId="19918" xr:uid="{00000000-0005-0000-0000-0000AE4D0000}"/>
    <cellStyle name="Normal 3 2 7 8 2 2 3 3" xfId="19919" xr:uid="{00000000-0005-0000-0000-0000AF4D0000}"/>
    <cellStyle name="Normal 3 2 7 8 2 2 4" xfId="19920" xr:uid="{00000000-0005-0000-0000-0000B04D0000}"/>
    <cellStyle name="Normal 3 2 7 8 2 2 4 2" xfId="19921" xr:uid="{00000000-0005-0000-0000-0000B14D0000}"/>
    <cellStyle name="Normal 3 2 7 8 2 2 5" xfId="19922" xr:uid="{00000000-0005-0000-0000-0000B24D0000}"/>
    <cellStyle name="Normal 3 2 7 8 2 3" xfId="19923" xr:uid="{00000000-0005-0000-0000-0000B34D0000}"/>
    <cellStyle name="Normal 3 2 7 8 2 3 2" xfId="19924" xr:uid="{00000000-0005-0000-0000-0000B44D0000}"/>
    <cellStyle name="Normal 3 2 7 8 2 3 2 2" xfId="19925" xr:uid="{00000000-0005-0000-0000-0000B54D0000}"/>
    <cellStyle name="Normal 3 2 7 8 2 3 2 2 2" xfId="19926" xr:uid="{00000000-0005-0000-0000-0000B64D0000}"/>
    <cellStyle name="Normal 3 2 7 8 2 3 2 3" xfId="19927" xr:uid="{00000000-0005-0000-0000-0000B74D0000}"/>
    <cellStyle name="Normal 3 2 7 8 2 3 3" xfId="19928" xr:uid="{00000000-0005-0000-0000-0000B84D0000}"/>
    <cellStyle name="Normal 3 2 7 8 2 3 3 2" xfId="19929" xr:uid="{00000000-0005-0000-0000-0000B94D0000}"/>
    <cellStyle name="Normal 3 2 7 8 2 3 4" xfId="19930" xr:uid="{00000000-0005-0000-0000-0000BA4D0000}"/>
    <cellStyle name="Normal 3 2 7 8 2 4" xfId="19931" xr:uid="{00000000-0005-0000-0000-0000BB4D0000}"/>
    <cellStyle name="Normal 3 2 7 8 2 4 2" xfId="19932" xr:uid="{00000000-0005-0000-0000-0000BC4D0000}"/>
    <cellStyle name="Normal 3 2 7 8 2 4 2 2" xfId="19933" xr:uid="{00000000-0005-0000-0000-0000BD4D0000}"/>
    <cellStyle name="Normal 3 2 7 8 2 4 3" xfId="19934" xr:uid="{00000000-0005-0000-0000-0000BE4D0000}"/>
    <cellStyle name="Normal 3 2 7 8 2 5" xfId="19935" xr:uid="{00000000-0005-0000-0000-0000BF4D0000}"/>
    <cellStyle name="Normal 3 2 7 8 2 5 2" xfId="19936" xr:uid="{00000000-0005-0000-0000-0000C04D0000}"/>
    <cellStyle name="Normal 3 2 7 8 2 6" xfId="19937" xr:uid="{00000000-0005-0000-0000-0000C14D0000}"/>
    <cellStyle name="Normal 3 2 7 8 3" xfId="19938" xr:uid="{00000000-0005-0000-0000-0000C24D0000}"/>
    <cellStyle name="Normal 3 2 7 8 3 2" xfId="19939" xr:uid="{00000000-0005-0000-0000-0000C34D0000}"/>
    <cellStyle name="Normal 3 2 7 8 3 2 2" xfId="19940" xr:uid="{00000000-0005-0000-0000-0000C44D0000}"/>
    <cellStyle name="Normal 3 2 7 8 3 2 2 2" xfId="19941" xr:uid="{00000000-0005-0000-0000-0000C54D0000}"/>
    <cellStyle name="Normal 3 2 7 8 3 2 2 2 2" xfId="19942" xr:uid="{00000000-0005-0000-0000-0000C64D0000}"/>
    <cellStyle name="Normal 3 2 7 8 3 2 2 3" xfId="19943" xr:uid="{00000000-0005-0000-0000-0000C74D0000}"/>
    <cellStyle name="Normal 3 2 7 8 3 2 3" xfId="19944" xr:uid="{00000000-0005-0000-0000-0000C84D0000}"/>
    <cellStyle name="Normal 3 2 7 8 3 2 3 2" xfId="19945" xr:uid="{00000000-0005-0000-0000-0000C94D0000}"/>
    <cellStyle name="Normal 3 2 7 8 3 2 4" xfId="19946" xr:uid="{00000000-0005-0000-0000-0000CA4D0000}"/>
    <cellStyle name="Normal 3 2 7 8 3 3" xfId="19947" xr:uid="{00000000-0005-0000-0000-0000CB4D0000}"/>
    <cellStyle name="Normal 3 2 7 8 3 3 2" xfId="19948" xr:uid="{00000000-0005-0000-0000-0000CC4D0000}"/>
    <cellStyle name="Normal 3 2 7 8 3 3 2 2" xfId="19949" xr:uid="{00000000-0005-0000-0000-0000CD4D0000}"/>
    <cellStyle name="Normal 3 2 7 8 3 3 3" xfId="19950" xr:uid="{00000000-0005-0000-0000-0000CE4D0000}"/>
    <cellStyle name="Normal 3 2 7 8 3 4" xfId="19951" xr:uid="{00000000-0005-0000-0000-0000CF4D0000}"/>
    <cellStyle name="Normal 3 2 7 8 3 4 2" xfId="19952" xr:uid="{00000000-0005-0000-0000-0000D04D0000}"/>
    <cellStyle name="Normal 3 2 7 8 3 5" xfId="19953" xr:uid="{00000000-0005-0000-0000-0000D14D0000}"/>
    <cellStyle name="Normal 3 2 7 8 4" xfId="19954" xr:uid="{00000000-0005-0000-0000-0000D24D0000}"/>
    <cellStyle name="Normal 3 2 7 8 4 2" xfId="19955" xr:uid="{00000000-0005-0000-0000-0000D34D0000}"/>
    <cellStyle name="Normal 3 2 7 8 4 2 2" xfId="19956" xr:uid="{00000000-0005-0000-0000-0000D44D0000}"/>
    <cellStyle name="Normal 3 2 7 8 4 2 2 2" xfId="19957" xr:uid="{00000000-0005-0000-0000-0000D54D0000}"/>
    <cellStyle name="Normal 3 2 7 8 4 2 3" xfId="19958" xr:uid="{00000000-0005-0000-0000-0000D64D0000}"/>
    <cellStyle name="Normal 3 2 7 8 4 3" xfId="19959" xr:uid="{00000000-0005-0000-0000-0000D74D0000}"/>
    <cellStyle name="Normal 3 2 7 8 4 3 2" xfId="19960" xr:uid="{00000000-0005-0000-0000-0000D84D0000}"/>
    <cellStyle name="Normal 3 2 7 8 4 4" xfId="19961" xr:uid="{00000000-0005-0000-0000-0000D94D0000}"/>
    <cellStyle name="Normal 3 2 7 8 5" xfId="19962" xr:uid="{00000000-0005-0000-0000-0000DA4D0000}"/>
    <cellStyle name="Normal 3 2 7 8 5 2" xfId="19963" xr:uid="{00000000-0005-0000-0000-0000DB4D0000}"/>
    <cellStyle name="Normal 3 2 7 8 5 2 2" xfId="19964" xr:uid="{00000000-0005-0000-0000-0000DC4D0000}"/>
    <cellStyle name="Normal 3 2 7 8 5 3" xfId="19965" xr:uid="{00000000-0005-0000-0000-0000DD4D0000}"/>
    <cellStyle name="Normal 3 2 7 8 6" xfId="19966" xr:uid="{00000000-0005-0000-0000-0000DE4D0000}"/>
    <cellStyle name="Normal 3 2 7 8 6 2" xfId="19967" xr:uid="{00000000-0005-0000-0000-0000DF4D0000}"/>
    <cellStyle name="Normal 3 2 7 8 7" xfId="19968" xr:uid="{00000000-0005-0000-0000-0000E04D0000}"/>
    <cellStyle name="Normal 3 2 7 9" xfId="19969" xr:uid="{00000000-0005-0000-0000-0000E14D0000}"/>
    <cellStyle name="Normal 3 2 7 9 2" xfId="19970" xr:uid="{00000000-0005-0000-0000-0000E24D0000}"/>
    <cellStyle name="Normal 3 2 7 9 2 2" xfId="19971" xr:uid="{00000000-0005-0000-0000-0000E34D0000}"/>
    <cellStyle name="Normal 3 2 7 9 2 2 2" xfId="19972" xr:uid="{00000000-0005-0000-0000-0000E44D0000}"/>
    <cellStyle name="Normal 3 2 7 9 2 2 2 2" xfId="19973" xr:uid="{00000000-0005-0000-0000-0000E54D0000}"/>
    <cellStyle name="Normal 3 2 7 9 2 2 2 2 2" xfId="19974" xr:uid="{00000000-0005-0000-0000-0000E64D0000}"/>
    <cellStyle name="Normal 3 2 7 9 2 2 2 3" xfId="19975" xr:uid="{00000000-0005-0000-0000-0000E74D0000}"/>
    <cellStyle name="Normal 3 2 7 9 2 2 3" xfId="19976" xr:uid="{00000000-0005-0000-0000-0000E84D0000}"/>
    <cellStyle name="Normal 3 2 7 9 2 2 3 2" xfId="19977" xr:uid="{00000000-0005-0000-0000-0000E94D0000}"/>
    <cellStyle name="Normal 3 2 7 9 2 2 4" xfId="19978" xr:uid="{00000000-0005-0000-0000-0000EA4D0000}"/>
    <cellStyle name="Normal 3 2 7 9 2 3" xfId="19979" xr:uid="{00000000-0005-0000-0000-0000EB4D0000}"/>
    <cellStyle name="Normal 3 2 7 9 2 3 2" xfId="19980" xr:uid="{00000000-0005-0000-0000-0000EC4D0000}"/>
    <cellStyle name="Normal 3 2 7 9 2 3 2 2" xfId="19981" xr:uid="{00000000-0005-0000-0000-0000ED4D0000}"/>
    <cellStyle name="Normal 3 2 7 9 2 3 3" xfId="19982" xr:uid="{00000000-0005-0000-0000-0000EE4D0000}"/>
    <cellStyle name="Normal 3 2 7 9 2 4" xfId="19983" xr:uid="{00000000-0005-0000-0000-0000EF4D0000}"/>
    <cellStyle name="Normal 3 2 7 9 2 4 2" xfId="19984" xr:uid="{00000000-0005-0000-0000-0000F04D0000}"/>
    <cellStyle name="Normal 3 2 7 9 2 5" xfId="19985" xr:uid="{00000000-0005-0000-0000-0000F14D0000}"/>
    <cellStyle name="Normal 3 2 7 9 3" xfId="19986" xr:uid="{00000000-0005-0000-0000-0000F24D0000}"/>
    <cellStyle name="Normal 3 2 7 9 3 2" xfId="19987" xr:uid="{00000000-0005-0000-0000-0000F34D0000}"/>
    <cellStyle name="Normal 3 2 7 9 3 2 2" xfId="19988" xr:uid="{00000000-0005-0000-0000-0000F44D0000}"/>
    <cellStyle name="Normal 3 2 7 9 3 2 2 2" xfId="19989" xr:uid="{00000000-0005-0000-0000-0000F54D0000}"/>
    <cellStyle name="Normal 3 2 7 9 3 2 3" xfId="19990" xr:uid="{00000000-0005-0000-0000-0000F64D0000}"/>
    <cellStyle name="Normal 3 2 7 9 3 3" xfId="19991" xr:uid="{00000000-0005-0000-0000-0000F74D0000}"/>
    <cellStyle name="Normal 3 2 7 9 3 3 2" xfId="19992" xr:uid="{00000000-0005-0000-0000-0000F84D0000}"/>
    <cellStyle name="Normal 3 2 7 9 3 4" xfId="19993" xr:uid="{00000000-0005-0000-0000-0000F94D0000}"/>
    <cellStyle name="Normal 3 2 7 9 4" xfId="19994" xr:uid="{00000000-0005-0000-0000-0000FA4D0000}"/>
    <cellStyle name="Normal 3 2 7 9 4 2" xfId="19995" xr:uid="{00000000-0005-0000-0000-0000FB4D0000}"/>
    <cellStyle name="Normal 3 2 7 9 4 2 2" xfId="19996" xr:uid="{00000000-0005-0000-0000-0000FC4D0000}"/>
    <cellStyle name="Normal 3 2 7 9 4 3" xfId="19997" xr:uid="{00000000-0005-0000-0000-0000FD4D0000}"/>
    <cellStyle name="Normal 3 2 7 9 5" xfId="19998" xr:uid="{00000000-0005-0000-0000-0000FE4D0000}"/>
    <cellStyle name="Normal 3 2 7 9 5 2" xfId="19999" xr:uid="{00000000-0005-0000-0000-0000FF4D0000}"/>
    <cellStyle name="Normal 3 2 7 9 6" xfId="20000" xr:uid="{00000000-0005-0000-0000-0000004E0000}"/>
    <cellStyle name="Normal 3 2 8" xfId="20001" xr:uid="{00000000-0005-0000-0000-0000014E0000}"/>
    <cellStyle name="Normal 3 2 8 10" xfId="20002" xr:uid="{00000000-0005-0000-0000-0000024E0000}"/>
    <cellStyle name="Normal 3 2 8 10 2" xfId="20003" xr:uid="{00000000-0005-0000-0000-0000034E0000}"/>
    <cellStyle name="Normal 3 2 8 10 2 2" xfId="20004" xr:uid="{00000000-0005-0000-0000-0000044E0000}"/>
    <cellStyle name="Normal 3 2 8 10 3" xfId="20005" xr:uid="{00000000-0005-0000-0000-0000054E0000}"/>
    <cellStyle name="Normal 3 2 8 11" xfId="20006" xr:uid="{00000000-0005-0000-0000-0000064E0000}"/>
    <cellStyle name="Normal 3 2 8 11 2" xfId="20007" xr:uid="{00000000-0005-0000-0000-0000074E0000}"/>
    <cellStyle name="Normal 3 2 8 12" xfId="20008" xr:uid="{00000000-0005-0000-0000-0000084E0000}"/>
    <cellStyle name="Normal 3 2 8 2" xfId="20009" xr:uid="{00000000-0005-0000-0000-0000094E0000}"/>
    <cellStyle name="Normal 3 2 8 2 2" xfId="20010" xr:uid="{00000000-0005-0000-0000-00000A4E0000}"/>
    <cellStyle name="Normal 3 2 8 2 2 2" xfId="20011" xr:uid="{00000000-0005-0000-0000-00000B4E0000}"/>
    <cellStyle name="Normal 3 2 8 2 2 2 2" xfId="20012" xr:uid="{00000000-0005-0000-0000-00000C4E0000}"/>
    <cellStyle name="Normal 3 2 8 2 2 2 2 2" xfId="20013" xr:uid="{00000000-0005-0000-0000-00000D4E0000}"/>
    <cellStyle name="Normal 3 2 8 2 2 2 2 2 2" xfId="20014" xr:uid="{00000000-0005-0000-0000-00000E4E0000}"/>
    <cellStyle name="Normal 3 2 8 2 2 2 2 2 2 2" xfId="20015" xr:uid="{00000000-0005-0000-0000-00000F4E0000}"/>
    <cellStyle name="Normal 3 2 8 2 2 2 2 2 3" xfId="20016" xr:uid="{00000000-0005-0000-0000-0000104E0000}"/>
    <cellStyle name="Normal 3 2 8 2 2 2 2 3" xfId="20017" xr:uid="{00000000-0005-0000-0000-0000114E0000}"/>
    <cellStyle name="Normal 3 2 8 2 2 2 2 3 2" xfId="20018" xr:uid="{00000000-0005-0000-0000-0000124E0000}"/>
    <cellStyle name="Normal 3 2 8 2 2 2 2 4" xfId="20019" xr:uid="{00000000-0005-0000-0000-0000134E0000}"/>
    <cellStyle name="Normal 3 2 8 2 2 2 3" xfId="20020" xr:uid="{00000000-0005-0000-0000-0000144E0000}"/>
    <cellStyle name="Normal 3 2 8 2 2 2 3 2" xfId="20021" xr:uid="{00000000-0005-0000-0000-0000154E0000}"/>
    <cellStyle name="Normal 3 2 8 2 2 2 3 2 2" xfId="20022" xr:uid="{00000000-0005-0000-0000-0000164E0000}"/>
    <cellStyle name="Normal 3 2 8 2 2 2 3 3" xfId="20023" xr:uid="{00000000-0005-0000-0000-0000174E0000}"/>
    <cellStyle name="Normal 3 2 8 2 2 2 4" xfId="20024" xr:uid="{00000000-0005-0000-0000-0000184E0000}"/>
    <cellStyle name="Normal 3 2 8 2 2 2 4 2" xfId="20025" xr:uid="{00000000-0005-0000-0000-0000194E0000}"/>
    <cellStyle name="Normal 3 2 8 2 2 2 5" xfId="20026" xr:uid="{00000000-0005-0000-0000-00001A4E0000}"/>
    <cellStyle name="Normal 3 2 8 2 2 3" xfId="20027" xr:uid="{00000000-0005-0000-0000-00001B4E0000}"/>
    <cellStyle name="Normal 3 2 8 2 2 3 2" xfId="20028" xr:uid="{00000000-0005-0000-0000-00001C4E0000}"/>
    <cellStyle name="Normal 3 2 8 2 2 3 2 2" xfId="20029" xr:uid="{00000000-0005-0000-0000-00001D4E0000}"/>
    <cellStyle name="Normal 3 2 8 2 2 3 2 2 2" xfId="20030" xr:uid="{00000000-0005-0000-0000-00001E4E0000}"/>
    <cellStyle name="Normal 3 2 8 2 2 3 2 3" xfId="20031" xr:uid="{00000000-0005-0000-0000-00001F4E0000}"/>
    <cellStyle name="Normal 3 2 8 2 2 3 3" xfId="20032" xr:uid="{00000000-0005-0000-0000-0000204E0000}"/>
    <cellStyle name="Normal 3 2 8 2 2 3 3 2" xfId="20033" xr:uid="{00000000-0005-0000-0000-0000214E0000}"/>
    <cellStyle name="Normal 3 2 8 2 2 3 4" xfId="20034" xr:uid="{00000000-0005-0000-0000-0000224E0000}"/>
    <cellStyle name="Normal 3 2 8 2 2 4" xfId="20035" xr:uid="{00000000-0005-0000-0000-0000234E0000}"/>
    <cellStyle name="Normal 3 2 8 2 2 4 2" xfId="20036" xr:uid="{00000000-0005-0000-0000-0000244E0000}"/>
    <cellStyle name="Normal 3 2 8 2 2 4 2 2" xfId="20037" xr:uid="{00000000-0005-0000-0000-0000254E0000}"/>
    <cellStyle name="Normal 3 2 8 2 2 4 3" xfId="20038" xr:uid="{00000000-0005-0000-0000-0000264E0000}"/>
    <cellStyle name="Normal 3 2 8 2 2 5" xfId="20039" xr:uid="{00000000-0005-0000-0000-0000274E0000}"/>
    <cellStyle name="Normal 3 2 8 2 2 5 2" xfId="20040" xr:uid="{00000000-0005-0000-0000-0000284E0000}"/>
    <cellStyle name="Normal 3 2 8 2 2 6" xfId="20041" xr:uid="{00000000-0005-0000-0000-0000294E0000}"/>
    <cellStyle name="Normal 3 2 8 2 3" xfId="20042" xr:uid="{00000000-0005-0000-0000-00002A4E0000}"/>
    <cellStyle name="Normal 3 2 8 2 3 2" xfId="20043" xr:uid="{00000000-0005-0000-0000-00002B4E0000}"/>
    <cellStyle name="Normal 3 2 8 2 3 2 2" xfId="20044" xr:uid="{00000000-0005-0000-0000-00002C4E0000}"/>
    <cellStyle name="Normal 3 2 8 2 3 2 2 2" xfId="20045" xr:uid="{00000000-0005-0000-0000-00002D4E0000}"/>
    <cellStyle name="Normal 3 2 8 2 3 2 2 2 2" xfId="20046" xr:uid="{00000000-0005-0000-0000-00002E4E0000}"/>
    <cellStyle name="Normal 3 2 8 2 3 2 2 3" xfId="20047" xr:uid="{00000000-0005-0000-0000-00002F4E0000}"/>
    <cellStyle name="Normal 3 2 8 2 3 2 3" xfId="20048" xr:uid="{00000000-0005-0000-0000-0000304E0000}"/>
    <cellStyle name="Normal 3 2 8 2 3 2 3 2" xfId="20049" xr:uid="{00000000-0005-0000-0000-0000314E0000}"/>
    <cellStyle name="Normal 3 2 8 2 3 2 4" xfId="20050" xr:uid="{00000000-0005-0000-0000-0000324E0000}"/>
    <cellStyle name="Normal 3 2 8 2 3 3" xfId="20051" xr:uid="{00000000-0005-0000-0000-0000334E0000}"/>
    <cellStyle name="Normal 3 2 8 2 3 3 2" xfId="20052" xr:uid="{00000000-0005-0000-0000-0000344E0000}"/>
    <cellStyle name="Normal 3 2 8 2 3 3 2 2" xfId="20053" xr:uid="{00000000-0005-0000-0000-0000354E0000}"/>
    <cellStyle name="Normal 3 2 8 2 3 3 3" xfId="20054" xr:uid="{00000000-0005-0000-0000-0000364E0000}"/>
    <cellStyle name="Normal 3 2 8 2 3 4" xfId="20055" xr:uid="{00000000-0005-0000-0000-0000374E0000}"/>
    <cellStyle name="Normal 3 2 8 2 3 4 2" xfId="20056" xr:uid="{00000000-0005-0000-0000-0000384E0000}"/>
    <cellStyle name="Normal 3 2 8 2 3 5" xfId="20057" xr:uid="{00000000-0005-0000-0000-0000394E0000}"/>
    <cellStyle name="Normal 3 2 8 2 4" xfId="20058" xr:uid="{00000000-0005-0000-0000-00003A4E0000}"/>
    <cellStyle name="Normal 3 2 8 2 4 2" xfId="20059" xr:uid="{00000000-0005-0000-0000-00003B4E0000}"/>
    <cellStyle name="Normal 3 2 8 2 4 2 2" xfId="20060" xr:uid="{00000000-0005-0000-0000-00003C4E0000}"/>
    <cellStyle name="Normal 3 2 8 2 4 2 2 2" xfId="20061" xr:uid="{00000000-0005-0000-0000-00003D4E0000}"/>
    <cellStyle name="Normal 3 2 8 2 4 2 3" xfId="20062" xr:uid="{00000000-0005-0000-0000-00003E4E0000}"/>
    <cellStyle name="Normal 3 2 8 2 4 3" xfId="20063" xr:uid="{00000000-0005-0000-0000-00003F4E0000}"/>
    <cellStyle name="Normal 3 2 8 2 4 3 2" xfId="20064" xr:uid="{00000000-0005-0000-0000-0000404E0000}"/>
    <cellStyle name="Normal 3 2 8 2 4 4" xfId="20065" xr:uid="{00000000-0005-0000-0000-0000414E0000}"/>
    <cellStyle name="Normal 3 2 8 2 5" xfId="20066" xr:uid="{00000000-0005-0000-0000-0000424E0000}"/>
    <cellStyle name="Normal 3 2 8 2 5 2" xfId="20067" xr:uid="{00000000-0005-0000-0000-0000434E0000}"/>
    <cellStyle name="Normal 3 2 8 2 5 2 2" xfId="20068" xr:uid="{00000000-0005-0000-0000-0000444E0000}"/>
    <cellStyle name="Normal 3 2 8 2 5 2 2 2" xfId="20069" xr:uid="{00000000-0005-0000-0000-0000454E0000}"/>
    <cellStyle name="Normal 3 2 8 2 5 2 3" xfId="20070" xr:uid="{00000000-0005-0000-0000-0000464E0000}"/>
    <cellStyle name="Normal 3 2 8 2 5 3" xfId="20071" xr:uid="{00000000-0005-0000-0000-0000474E0000}"/>
    <cellStyle name="Normal 3 2 8 2 5 3 2" xfId="20072" xr:uid="{00000000-0005-0000-0000-0000484E0000}"/>
    <cellStyle name="Normal 3 2 8 2 5 4" xfId="20073" xr:uid="{00000000-0005-0000-0000-0000494E0000}"/>
    <cellStyle name="Normal 3 2 8 2 6" xfId="20074" xr:uid="{00000000-0005-0000-0000-00004A4E0000}"/>
    <cellStyle name="Normal 3 2 8 2 6 2" xfId="20075" xr:uid="{00000000-0005-0000-0000-00004B4E0000}"/>
    <cellStyle name="Normal 3 2 8 2 6 2 2" xfId="20076" xr:uid="{00000000-0005-0000-0000-00004C4E0000}"/>
    <cellStyle name="Normal 3 2 8 2 6 3" xfId="20077" xr:uid="{00000000-0005-0000-0000-00004D4E0000}"/>
    <cellStyle name="Normal 3 2 8 2 7" xfId="20078" xr:uid="{00000000-0005-0000-0000-00004E4E0000}"/>
    <cellStyle name="Normal 3 2 8 2 7 2" xfId="20079" xr:uid="{00000000-0005-0000-0000-00004F4E0000}"/>
    <cellStyle name="Normal 3 2 8 2 8" xfId="20080" xr:uid="{00000000-0005-0000-0000-0000504E0000}"/>
    <cellStyle name="Normal 3 2 8 3" xfId="20081" xr:uid="{00000000-0005-0000-0000-0000514E0000}"/>
    <cellStyle name="Normal 3 2 8 3 2" xfId="20082" xr:uid="{00000000-0005-0000-0000-0000524E0000}"/>
    <cellStyle name="Normal 3 2 8 3 2 2" xfId="20083" xr:uid="{00000000-0005-0000-0000-0000534E0000}"/>
    <cellStyle name="Normal 3 2 8 3 2 2 2" xfId="20084" xr:uid="{00000000-0005-0000-0000-0000544E0000}"/>
    <cellStyle name="Normal 3 2 8 3 2 2 2 2" xfId="20085" xr:uid="{00000000-0005-0000-0000-0000554E0000}"/>
    <cellStyle name="Normal 3 2 8 3 2 2 2 2 2" xfId="20086" xr:uid="{00000000-0005-0000-0000-0000564E0000}"/>
    <cellStyle name="Normal 3 2 8 3 2 2 2 2 2 2" xfId="20087" xr:uid="{00000000-0005-0000-0000-0000574E0000}"/>
    <cellStyle name="Normal 3 2 8 3 2 2 2 2 3" xfId="20088" xr:uid="{00000000-0005-0000-0000-0000584E0000}"/>
    <cellStyle name="Normal 3 2 8 3 2 2 2 3" xfId="20089" xr:uid="{00000000-0005-0000-0000-0000594E0000}"/>
    <cellStyle name="Normal 3 2 8 3 2 2 2 3 2" xfId="20090" xr:uid="{00000000-0005-0000-0000-00005A4E0000}"/>
    <cellStyle name="Normal 3 2 8 3 2 2 2 4" xfId="20091" xr:uid="{00000000-0005-0000-0000-00005B4E0000}"/>
    <cellStyle name="Normal 3 2 8 3 2 2 3" xfId="20092" xr:uid="{00000000-0005-0000-0000-00005C4E0000}"/>
    <cellStyle name="Normal 3 2 8 3 2 2 3 2" xfId="20093" xr:uid="{00000000-0005-0000-0000-00005D4E0000}"/>
    <cellStyle name="Normal 3 2 8 3 2 2 3 2 2" xfId="20094" xr:uid="{00000000-0005-0000-0000-00005E4E0000}"/>
    <cellStyle name="Normal 3 2 8 3 2 2 3 3" xfId="20095" xr:uid="{00000000-0005-0000-0000-00005F4E0000}"/>
    <cellStyle name="Normal 3 2 8 3 2 2 4" xfId="20096" xr:uid="{00000000-0005-0000-0000-0000604E0000}"/>
    <cellStyle name="Normal 3 2 8 3 2 2 4 2" xfId="20097" xr:uid="{00000000-0005-0000-0000-0000614E0000}"/>
    <cellStyle name="Normal 3 2 8 3 2 2 5" xfId="20098" xr:uid="{00000000-0005-0000-0000-0000624E0000}"/>
    <cellStyle name="Normal 3 2 8 3 2 3" xfId="20099" xr:uid="{00000000-0005-0000-0000-0000634E0000}"/>
    <cellStyle name="Normal 3 2 8 3 2 3 2" xfId="20100" xr:uid="{00000000-0005-0000-0000-0000644E0000}"/>
    <cellStyle name="Normal 3 2 8 3 2 3 2 2" xfId="20101" xr:uid="{00000000-0005-0000-0000-0000654E0000}"/>
    <cellStyle name="Normal 3 2 8 3 2 3 2 2 2" xfId="20102" xr:uid="{00000000-0005-0000-0000-0000664E0000}"/>
    <cellStyle name="Normal 3 2 8 3 2 3 2 3" xfId="20103" xr:uid="{00000000-0005-0000-0000-0000674E0000}"/>
    <cellStyle name="Normal 3 2 8 3 2 3 3" xfId="20104" xr:uid="{00000000-0005-0000-0000-0000684E0000}"/>
    <cellStyle name="Normal 3 2 8 3 2 3 3 2" xfId="20105" xr:uid="{00000000-0005-0000-0000-0000694E0000}"/>
    <cellStyle name="Normal 3 2 8 3 2 3 4" xfId="20106" xr:uid="{00000000-0005-0000-0000-00006A4E0000}"/>
    <cellStyle name="Normal 3 2 8 3 2 4" xfId="20107" xr:uid="{00000000-0005-0000-0000-00006B4E0000}"/>
    <cellStyle name="Normal 3 2 8 3 2 4 2" xfId="20108" xr:uid="{00000000-0005-0000-0000-00006C4E0000}"/>
    <cellStyle name="Normal 3 2 8 3 2 4 2 2" xfId="20109" xr:uid="{00000000-0005-0000-0000-00006D4E0000}"/>
    <cellStyle name="Normal 3 2 8 3 2 4 3" xfId="20110" xr:uid="{00000000-0005-0000-0000-00006E4E0000}"/>
    <cellStyle name="Normal 3 2 8 3 2 5" xfId="20111" xr:uid="{00000000-0005-0000-0000-00006F4E0000}"/>
    <cellStyle name="Normal 3 2 8 3 2 5 2" xfId="20112" xr:uid="{00000000-0005-0000-0000-0000704E0000}"/>
    <cellStyle name="Normal 3 2 8 3 2 6" xfId="20113" xr:uid="{00000000-0005-0000-0000-0000714E0000}"/>
    <cellStyle name="Normal 3 2 8 3 3" xfId="20114" xr:uid="{00000000-0005-0000-0000-0000724E0000}"/>
    <cellStyle name="Normal 3 2 8 3 3 2" xfId="20115" xr:uid="{00000000-0005-0000-0000-0000734E0000}"/>
    <cellStyle name="Normal 3 2 8 3 3 2 2" xfId="20116" xr:uid="{00000000-0005-0000-0000-0000744E0000}"/>
    <cellStyle name="Normal 3 2 8 3 3 2 2 2" xfId="20117" xr:uid="{00000000-0005-0000-0000-0000754E0000}"/>
    <cellStyle name="Normal 3 2 8 3 3 2 2 2 2" xfId="20118" xr:uid="{00000000-0005-0000-0000-0000764E0000}"/>
    <cellStyle name="Normal 3 2 8 3 3 2 2 3" xfId="20119" xr:uid="{00000000-0005-0000-0000-0000774E0000}"/>
    <cellStyle name="Normal 3 2 8 3 3 2 3" xfId="20120" xr:uid="{00000000-0005-0000-0000-0000784E0000}"/>
    <cellStyle name="Normal 3 2 8 3 3 2 3 2" xfId="20121" xr:uid="{00000000-0005-0000-0000-0000794E0000}"/>
    <cellStyle name="Normal 3 2 8 3 3 2 4" xfId="20122" xr:uid="{00000000-0005-0000-0000-00007A4E0000}"/>
    <cellStyle name="Normal 3 2 8 3 3 3" xfId="20123" xr:uid="{00000000-0005-0000-0000-00007B4E0000}"/>
    <cellStyle name="Normal 3 2 8 3 3 3 2" xfId="20124" xr:uid="{00000000-0005-0000-0000-00007C4E0000}"/>
    <cellStyle name="Normal 3 2 8 3 3 3 2 2" xfId="20125" xr:uid="{00000000-0005-0000-0000-00007D4E0000}"/>
    <cellStyle name="Normal 3 2 8 3 3 3 3" xfId="20126" xr:uid="{00000000-0005-0000-0000-00007E4E0000}"/>
    <cellStyle name="Normal 3 2 8 3 3 4" xfId="20127" xr:uid="{00000000-0005-0000-0000-00007F4E0000}"/>
    <cellStyle name="Normal 3 2 8 3 3 4 2" xfId="20128" xr:uid="{00000000-0005-0000-0000-0000804E0000}"/>
    <cellStyle name="Normal 3 2 8 3 3 5" xfId="20129" xr:uid="{00000000-0005-0000-0000-0000814E0000}"/>
    <cellStyle name="Normal 3 2 8 3 4" xfId="20130" xr:uid="{00000000-0005-0000-0000-0000824E0000}"/>
    <cellStyle name="Normal 3 2 8 3 4 2" xfId="20131" xr:uid="{00000000-0005-0000-0000-0000834E0000}"/>
    <cellStyle name="Normal 3 2 8 3 4 2 2" xfId="20132" xr:uid="{00000000-0005-0000-0000-0000844E0000}"/>
    <cellStyle name="Normal 3 2 8 3 4 2 2 2" xfId="20133" xr:uid="{00000000-0005-0000-0000-0000854E0000}"/>
    <cellStyle name="Normal 3 2 8 3 4 2 3" xfId="20134" xr:uid="{00000000-0005-0000-0000-0000864E0000}"/>
    <cellStyle name="Normal 3 2 8 3 4 3" xfId="20135" xr:uid="{00000000-0005-0000-0000-0000874E0000}"/>
    <cellStyle name="Normal 3 2 8 3 4 3 2" xfId="20136" xr:uid="{00000000-0005-0000-0000-0000884E0000}"/>
    <cellStyle name="Normal 3 2 8 3 4 4" xfId="20137" xr:uid="{00000000-0005-0000-0000-0000894E0000}"/>
    <cellStyle name="Normal 3 2 8 3 5" xfId="20138" xr:uid="{00000000-0005-0000-0000-00008A4E0000}"/>
    <cellStyle name="Normal 3 2 8 3 5 2" xfId="20139" xr:uid="{00000000-0005-0000-0000-00008B4E0000}"/>
    <cellStyle name="Normal 3 2 8 3 5 2 2" xfId="20140" xr:uid="{00000000-0005-0000-0000-00008C4E0000}"/>
    <cellStyle name="Normal 3 2 8 3 5 2 2 2" xfId="20141" xr:uid="{00000000-0005-0000-0000-00008D4E0000}"/>
    <cellStyle name="Normal 3 2 8 3 5 2 3" xfId="20142" xr:uid="{00000000-0005-0000-0000-00008E4E0000}"/>
    <cellStyle name="Normal 3 2 8 3 5 3" xfId="20143" xr:uid="{00000000-0005-0000-0000-00008F4E0000}"/>
    <cellStyle name="Normal 3 2 8 3 5 3 2" xfId="20144" xr:uid="{00000000-0005-0000-0000-0000904E0000}"/>
    <cellStyle name="Normal 3 2 8 3 5 4" xfId="20145" xr:uid="{00000000-0005-0000-0000-0000914E0000}"/>
    <cellStyle name="Normal 3 2 8 3 6" xfId="20146" xr:uid="{00000000-0005-0000-0000-0000924E0000}"/>
    <cellStyle name="Normal 3 2 8 3 6 2" xfId="20147" xr:uid="{00000000-0005-0000-0000-0000934E0000}"/>
    <cellStyle name="Normal 3 2 8 3 6 2 2" xfId="20148" xr:uid="{00000000-0005-0000-0000-0000944E0000}"/>
    <cellStyle name="Normal 3 2 8 3 6 3" xfId="20149" xr:uid="{00000000-0005-0000-0000-0000954E0000}"/>
    <cellStyle name="Normal 3 2 8 3 7" xfId="20150" xr:uid="{00000000-0005-0000-0000-0000964E0000}"/>
    <cellStyle name="Normal 3 2 8 3 7 2" xfId="20151" xr:uid="{00000000-0005-0000-0000-0000974E0000}"/>
    <cellStyle name="Normal 3 2 8 3 8" xfId="20152" xr:uid="{00000000-0005-0000-0000-0000984E0000}"/>
    <cellStyle name="Normal 3 2 8 4" xfId="20153" xr:uid="{00000000-0005-0000-0000-0000994E0000}"/>
    <cellStyle name="Normal 3 2 8 4 2" xfId="20154" xr:uid="{00000000-0005-0000-0000-00009A4E0000}"/>
    <cellStyle name="Normal 3 2 8 4 2 2" xfId="20155" xr:uid="{00000000-0005-0000-0000-00009B4E0000}"/>
    <cellStyle name="Normal 3 2 8 4 2 2 2" xfId="20156" xr:uid="{00000000-0005-0000-0000-00009C4E0000}"/>
    <cellStyle name="Normal 3 2 8 4 2 2 2 2" xfId="20157" xr:uid="{00000000-0005-0000-0000-00009D4E0000}"/>
    <cellStyle name="Normal 3 2 8 4 2 2 2 2 2" xfId="20158" xr:uid="{00000000-0005-0000-0000-00009E4E0000}"/>
    <cellStyle name="Normal 3 2 8 4 2 2 2 2 2 2" xfId="20159" xr:uid="{00000000-0005-0000-0000-00009F4E0000}"/>
    <cellStyle name="Normal 3 2 8 4 2 2 2 2 3" xfId="20160" xr:uid="{00000000-0005-0000-0000-0000A04E0000}"/>
    <cellStyle name="Normal 3 2 8 4 2 2 2 3" xfId="20161" xr:uid="{00000000-0005-0000-0000-0000A14E0000}"/>
    <cellStyle name="Normal 3 2 8 4 2 2 2 3 2" xfId="20162" xr:uid="{00000000-0005-0000-0000-0000A24E0000}"/>
    <cellStyle name="Normal 3 2 8 4 2 2 2 4" xfId="20163" xr:uid="{00000000-0005-0000-0000-0000A34E0000}"/>
    <cellStyle name="Normal 3 2 8 4 2 2 3" xfId="20164" xr:uid="{00000000-0005-0000-0000-0000A44E0000}"/>
    <cellStyle name="Normal 3 2 8 4 2 2 3 2" xfId="20165" xr:uid="{00000000-0005-0000-0000-0000A54E0000}"/>
    <cellStyle name="Normal 3 2 8 4 2 2 3 2 2" xfId="20166" xr:uid="{00000000-0005-0000-0000-0000A64E0000}"/>
    <cellStyle name="Normal 3 2 8 4 2 2 3 3" xfId="20167" xr:uid="{00000000-0005-0000-0000-0000A74E0000}"/>
    <cellStyle name="Normal 3 2 8 4 2 2 4" xfId="20168" xr:uid="{00000000-0005-0000-0000-0000A84E0000}"/>
    <cellStyle name="Normal 3 2 8 4 2 2 4 2" xfId="20169" xr:uid="{00000000-0005-0000-0000-0000A94E0000}"/>
    <cellStyle name="Normal 3 2 8 4 2 2 5" xfId="20170" xr:uid="{00000000-0005-0000-0000-0000AA4E0000}"/>
    <cellStyle name="Normal 3 2 8 4 2 3" xfId="20171" xr:uid="{00000000-0005-0000-0000-0000AB4E0000}"/>
    <cellStyle name="Normal 3 2 8 4 2 3 2" xfId="20172" xr:uid="{00000000-0005-0000-0000-0000AC4E0000}"/>
    <cellStyle name="Normal 3 2 8 4 2 3 2 2" xfId="20173" xr:uid="{00000000-0005-0000-0000-0000AD4E0000}"/>
    <cellStyle name="Normal 3 2 8 4 2 3 2 2 2" xfId="20174" xr:uid="{00000000-0005-0000-0000-0000AE4E0000}"/>
    <cellStyle name="Normal 3 2 8 4 2 3 2 3" xfId="20175" xr:uid="{00000000-0005-0000-0000-0000AF4E0000}"/>
    <cellStyle name="Normal 3 2 8 4 2 3 3" xfId="20176" xr:uid="{00000000-0005-0000-0000-0000B04E0000}"/>
    <cellStyle name="Normal 3 2 8 4 2 3 3 2" xfId="20177" xr:uid="{00000000-0005-0000-0000-0000B14E0000}"/>
    <cellStyle name="Normal 3 2 8 4 2 3 4" xfId="20178" xr:uid="{00000000-0005-0000-0000-0000B24E0000}"/>
    <cellStyle name="Normal 3 2 8 4 2 4" xfId="20179" xr:uid="{00000000-0005-0000-0000-0000B34E0000}"/>
    <cellStyle name="Normal 3 2 8 4 2 4 2" xfId="20180" xr:uid="{00000000-0005-0000-0000-0000B44E0000}"/>
    <cellStyle name="Normal 3 2 8 4 2 4 2 2" xfId="20181" xr:uid="{00000000-0005-0000-0000-0000B54E0000}"/>
    <cellStyle name="Normal 3 2 8 4 2 4 3" xfId="20182" xr:uid="{00000000-0005-0000-0000-0000B64E0000}"/>
    <cellStyle name="Normal 3 2 8 4 2 5" xfId="20183" xr:uid="{00000000-0005-0000-0000-0000B74E0000}"/>
    <cellStyle name="Normal 3 2 8 4 2 5 2" xfId="20184" xr:uid="{00000000-0005-0000-0000-0000B84E0000}"/>
    <cellStyle name="Normal 3 2 8 4 2 6" xfId="20185" xr:uid="{00000000-0005-0000-0000-0000B94E0000}"/>
    <cellStyle name="Normal 3 2 8 4 3" xfId="20186" xr:uid="{00000000-0005-0000-0000-0000BA4E0000}"/>
    <cellStyle name="Normal 3 2 8 4 3 2" xfId="20187" xr:uid="{00000000-0005-0000-0000-0000BB4E0000}"/>
    <cellStyle name="Normal 3 2 8 4 3 2 2" xfId="20188" xr:uid="{00000000-0005-0000-0000-0000BC4E0000}"/>
    <cellStyle name="Normal 3 2 8 4 3 2 2 2" xfId="20189" xr:uid="{00000000-0005-0000-0000-0000BD4E0000}"/>
    <cellStyle name="Normal 3 2 8 4 3 2 2 2 2" xfId="20190" xr:uid="{00000000-0005-0000-0000-0000BE4E0000}"/>
    <cellStyle name="Normal 3 2 8 4 3 2 2 3" xfId="20191" xr:uid="{00000000-0005-0000-0000-0000BF4E0000}"/>
    <cellStyle name="Normal 3 2 8 4 3 2 3" xfId="20192" xr:uid="{00000000-0005-0000-0000-0000C04E0000}"/>
    <cellStyle name="Normal 3 2 8 4 3 2 3 2" xfId="20193" xr:uid="{00000000-0005-0000-0000-0000C14E0000}"/>
    <cellStyle name="Normal 3 2 8 4 3 2 4" xfId="20194" xr:uid="{00000000-0005-0000-0000-0000C24E0000}"/>
    <cellStyle name="Normal 3 2 8 4 3 3" xfId="20195" xr:uid="{00000000-0005-0000-0000-0000C34E0000}"/>
    <cellStyle name="Normal 3 2 8 4 3 3 2" xfId="20196" xr:uid="{00000000-0005-0000-0000-0000C44E0000}"/>
    <cellStyle name="Normal 3 2 8 4 3 3 2 2" xfId="20197" xr:uid="{00000000-0005-0000-0000-0000C54E0000}"/>
    <cellStyle name="Normal 3 2 8 4 3 3 3" xfId="20198" xr:uid="{00000000-0005-0000-0000-0000C64E0000}"/>
    <cellStyle name="Normal 3 2 8 4 3 4" xfId="20199" xr:uid="{00000000-0005-0000-0000-0000C74E0000}"/>
    <cellStyle name="Normal 3 2 8 4 3 4 2" xfId="20200" xr:uid="{00000000-0005-0000-0000-0000C84E0000}"/>
    <cellStyle name="Normal 3 2 8 4 3 5" xfId="20201" xr:uid="{00000000-0005-0000-0000-0000C94E0000}"/>
    <cellStyle name="Normal 3 2 8 4 4" xfId="20202" xr:uid="{00000000-0005-0000-0000-0000CA4E0000}"/>
    <cellStyle name="Normal 3 2 8 4 4 2" xfId="20203" xr:uid="{00000000-0005-0000-0000-0000CB4E0000}"/>
    <cellStyle name="Normal 3 2 8 4 4 2 2" xfId="20204" xr:uid="{00000000-0005-0000-0000-0000CC4E0000}"/>
    <cellStyle name="Normal 3 2 8 4 4 2 2 2" xfId="20205" xr:uid="{00000000-0005-0000-0000-0000CD4E0000}"/>
    <cellStyle name="Normal 3 2 8 4 4 2 3" xfId="20206" xr:uid="{00000000-0005-0000-0000-0000CE4E0000}"/>
    <cellStyle name="Normal 3 2 8 4 4 3" xfId="20207" xr:uid="{00000000-0005-0000-0000-0000CF4E0000}"/>
    <cellStyle name="Normal 3 2 8 4 4 3 2" xfId="20208" xr:uid="{00000000-0005-0000-0000-0000D04E0000}"/>
    <cellStyle name="Normal 3 2 8 4 4 4" xfId="20209" xr:uid="{00000000-0005-0000-0000-0000D14E0000}"/>
    <cellStyle name="Normal 3 2 8 4 5" xfId="20210" xr:uid="{00000000-0005-0000-0000-0000D24E0000}"/>
    <cellStyle name="Normal 3 2 8 4 5 2" xfId="20211" xr:uid="{00000000-0005-0000-0000-0000D34E0000}"/>
    <cellStyle name="Normal 3 2 8 4 5 2 2" xfId="20212" xr:uid="{00000000-0005-0000-0000-0000D44E0000}"/>
    <cellStyle name="Normal 3 2 8 4 5 2 2 2" xfId="20213" xr:uid="{00000000-0005-0000-0000-0000D54E0000}"/>
    <cellStyle name="Normal 3 2 8 4 5 2 3" xfId="20214" xr:uid="{00000000-0005-0000-0000-0000D64E0000}"/>
    <cellStyle name="Normal 3 2 8 4 5 3" xfId="20215" xr:uid="{00000000-0005-0000-0000-0000D74E0000}"/>
    <cellStyle name="Normal 3 2 8 4 5 3 2" xfId="20216" xr:uid="{00000000-0005-0000-0000-0000D84E0000}"/>
    <cellStyle name="Normal 3 2 8 4 5 4" xfId="20217" xr:uid="{00000000-0005-0000-0000-0000D94E0000}"/>
    <cellStyle name="Normal 3 2 8 4 6" xfId="20218" xr:uid="{00000000-0005-0000-0000-0000DA4E0000}"/>
    <cellStyle name="Normal 3 2 8 4 6 2" xfId="20219" xr:uid="{00000000-0005-0000-0000-0000DB4E0000}"/>
    <cellStyle name="Normal 3 2 8 4 6 2 2" xfId="20220" xr:uid="{00000000-0005-0000-0000-0000DC4E0000}"/>
    <cellStyle name="Normal 3 2 8 4 6 3" xfId="20221" xr:uid="{00000000-0005-0000-0000-0000DD4E0000}"/>
    <cellStyle name="Normal 3 2 8 4 7" xfId="20222" xr:uid="{00000000-0005-0000-0000-0000DE4E0000}"/>
    <cellStyle name="Normal 3 2 8 4 7 2" xfId="20223" xr:uid="{00000000-0005-0000-0000-0000DF4E0000}"/>
    <cellStyle name="Normal 3 2 8 4 8" xfId="20224" xr:uid="{00000000-0005-0000-0000-0000E04E0000}"/>
    <cellStyle name="Normal 3 2 8 5" xfId="20225" xr:uid="{00000000-0005-0000-0000-0000E14E0000}"/>
    <cellStyle name="Normal 3 2 8 5 2" xfId="20226" xr:uid="{00000000-0005-0000-0000-0000E24E0000}"/>
    <cellStyle name="Normal 3 2 8 5 2 2" xfId="20227" xr:uid="{00000000-0005-0000-0000-0000E34E0000}"/>
    <cellStyle name="Normal 3 2 8 5 2 2 2" xfId="20228" xr:uid="{00000000-0005-0000-0000-0000E44E0000}"/>
    <cellStyle name="Normal 3 2 8 5 2 2 2 2" xfId="20229" xr:uid="{00000000-0005-0000-0000-0000E54E0000}"/>
    <cellStyle name="Normal 3 2 8 5 2 2 2 2 2" xfId="20230" xr:uid="{00000000-0005-0000-0000-0000E64E0000}"/>
    <cellStyle name="Normal 3 2 8 5 2 2 2 2 2 2" xfId="20231" xr:uid="{00000000-0005-0000-0000-0000E74E0000}"/>
    <cellStyle name="Normal 3 2 8 5 2 2 2 2 3" xfId="20232" xr:uid="{00000000-0005-0000-0000-0000E84E0000}"/>
    <cellStyle name="Normal 3 2 8 5 2 2 2 3" xfId="20233" xr:uid="{00000000-0005-0000-0000-0000E94E0000}"/>
    <cellStyle name="Normal 3 2 8 5 2 2 2 3 2" xfId="20234" xr:uid="{00000000-0005-0000-0000-0000EA4E0000}"/>
    <cellStyle name="Normal 3 2 8 5 2 2 2 4" xfId="20235" xr:uid="{00000000-0005-0000-0000-0000EB4E0000}"/>
    <cellStyle name="Normal 3 2 8 5 2 2 3" xfId="20236" xr:uid="{00000000-0005-0000-0000-0000EC4E0000}"/>
    <cellStyle name="Normal 3 2 8 5 2 2 3 2" xfId="20237" xr:uid="{00000000-0005-0000-0000-0000ED4E0000}"/>
    <cellStyle name="Normal 3 2 8 5 2 2 3 2 2" xfId="20238" xr:uid="{00000000-0005-0000-0000-0000EE4E0000}"/>
    <cellStyle name="Normal 3 2 8 5 2 2 3 3" xfId="20239" xr:uid="{00000000-0005-0000-0000-0000EF4E0000}"/>
    <cellStyle name="Normal 3 2 8 5 2 2 4" xfId="20240" xr:uid="{00000000-0005-0000-0000-0000F04E0000}"/>
    <cellStyle name="Normal 3 2 8 5 2 2 4 2" xfId="20241" xr:uid="{00000000-0005-0000-0000-0000F14E0000}"/>
    <cellStyle name="Normal 3 2 8 5 2 2 5" xfId="20242" xr:uid="{00000000-0005-0000-0000-0000F24E0000}"/>
    <cellStyle name="Normal 3 2 8 5 2 3" xfId="20243" xr:uid="{00000000-0005-0000-0000-0000F34E0000}"/>
    <cellStyle name="Normal 3 2 8 5 2 3 2" xfId="20244" xr:uid="{00000000-0005-0000-0000-0000F44E0000}"/>
    <cellStyle name="Normal 3 2 8 5 2 3 2 2" xfId="20245" xr:uid="{00000000-0005-0000-0000-0000F54E0000}"/>
    <cellStyle name="Normal 3 2 8 5 2 3 2 2 2" xfId="20246" xr:uid="{00000000-0005-0000-0000-0000F64E0000}"/>
    <cellStyle name="Normal 3 2 8 5 2 3 2 3" xfId="20247" xr:uid="{00000000-0005-0000-0000-0000F74E0000}"/>
    <cellStyle name="Normal 3 2 8 5 2 3 3" xfId="20248" xr:uid="{00000000-0005-0000-0000-0000F84E0000}"/>
    <cellStyle name="Normal 3 2 8 5 2 3 3 2" xfId="20249" xr:uid="{00000000-0005-0000-0000-0000F94E0000}"/>
    <cellStyle name="Normal 3 2 8 5 2 3 4" xfId="20250" xr:uid="{00000000-0005-0000-0000-0000FA4E0000}"/>
    <cellStyle name="Normal 3 2 8 5 2 4" xfId="20251" xr:uid="{00000000-0005-0000-0000-0000FB4E0000}"/>
    <cellStyle name="Normal 3 2 8 5 2 4 2" xfId="20252" xr:uid="{00000000-0005-0000-0000-0000FC4E0000}"/>
    <cellStyle name="Normal 3 2 8 5 2 4 2 2" xfId="20253" xr:uid="{00000000-0005-0000-0000-0000FD4E0000}"/>
    <cellStyle name="Normal 3 2 8 5 2 4 3" xfId="20254" xr:uid="{00000000-0005-0000-0000-0000FE4E0000}"/>
    <cellStyle name="Normal 3 2 8 5 2 5" xfId="20255" xr:uid="{00000000-0005-0000-0000-0000FF4E0000}"/>
    <cellStyle name="Normal 3 2 8 5 2 5 2" xfId="20256" xr:uid="{00000000-0005-0000-0000-0000004F0000}"/>
    <cellStyle name="Normal 3 2 8 5 2 6" xfId="20257" xr:uid="{00000000-0005-0000-0000-0000014F0000}"/>
    <cellStyle name="Normal 3 2 8 5 3" xfId="20258" xr:uid="{00000000-0005-0000-0000-0000024F0000}"/>
    <cellStyle name="Normal 3 2 8 5 3 2" xfId="20259" xr:uid="{00000000-0005-0000-0000-0000034F0000}"/>
    <cellStyle name="Normal 3 2 8 5 3 2 2" xfId="20260" xr:uid="{00000000-0005-0000-0000-0000044F0000}"/>
    <cellStyle name="Normal 3 2 8 5 3 2 2 2" xfId="20261" xr:uid="{00000000-0005-0000-0000-0000054F0000}"/>
    <cellStyle name="Normal 3 2 8 5 3 2 2 2 2" xfId="20262" xr:uid="{00000000-0005-0000-0000-0000064F0000}"/>
    <cellStyle name="Normal 3 2 8 5 3 2 2 3" xfId="20263" xr:uid="{00000000-0005-0000-0000-0000074F0000}"/>
    <cellStyle name="Normal 3 2 8 5 3 2 3" xfId="20264" xr:uid="{00000000-0005-0000-0000-0000084F0000}"/>
    <cellStyle name="Normal 3 2 8 5 3 2 3 2" xfId="20265" xr:uid="{00000000-0005-0000-0000-0000094F0000}"/>
    <cellStyle name="Normal 3 2 8 5 3 2 4" xfId="20266" xr:uid="{00000000-0005-0000-0000-00000A4F0000}"/>
    <cellStyle name="Normal 3 2 8 5 3 3" xfId="20267" xr:uid="{00000000-0005-0000-0000-00000B4F0000}"/>
    <cellStyle name="Normal 3 2 8 5 3 3 2" xfId="20268" xr:uid="{00000000-0005-0000-0000-00000C4F0000}"/>
    <cellStyle name="Normal 3 2 8 5 3 3 2 2" xfId="20269" xr:uid="{00000000-0005-0000-0000-00000D4F0000}"/>
    <cellStyle name="Normal 3 2 8 5 3 3 3" xfId="20270" xr:uid="{00000000-0005-0000-0000-00000E4F0000}"/>
    <cellStyle name="Normal 3 2 8 5 3 4" xfId="20271" xr:uid="{00000000-0005-0000-0000-00000F4F0000}"/>
    <cellStyle name="Normal 3 2 8 5 3 4 2" xfId="20272" xr:uid="{00000000-0005-0000-0000-0000104F0000}"/>
    <cellStyle name="Normal 3 2 8 5 3 5" xfId="20273" xr:uid="{00000000-0005-0000-0000-0000114F0000}"/>
    <cellStyle name="Normal 3 2 8 5 4" xfId="20274" xr:uid="{00000000-0005-0000-0000-0000124F0000}"/>
    <cellStyle name="Normal 3 2 8 5 4 2" xfId="20275" xr:uid="{00000000-0005-0000-0000-0000134F0000}"/>
    <cellStyle name="Normal 3 2 8 5 4 2 2" xfId="20276" xr:uid="{00000000-0005-0000-0000-0000144F0000}"/>
    <cellStyle name="Normal 3 2 8 5 4 2 2 2" xfId="20277" xr:uid="{00000000-0005-0000-0000-0000154F0000}"/>
    <cellStyle name="Normal 3 2 8 5 4 2 3" xfId="20278" xr:uid="{00000000-0005-0000-0000-0000164F0000}"/>
    <cellStyle name="Normal 3 2 8 5 4 3" xfId="20279" xr:uid="{00000000-0005-0000-0000-0000174F0000}"/>
    <cellStyle name="Normal 3 2 8 5 4 3 2" xfId="20280" xr:uid="{00000000-0005-0000-0000-0000184F0000}"/>
    <cellStyle name="Normal 3 2 8 5 4 4" xfId="20281" xr:uid="{00000000-0005-0000-0000-0000194F0000}"/>
    <cellStyle name="Normal 3 2 8 5 5" xfId="20282" xr:uid="{00000000-0005-0000-0000-00001A4F0000}"/>
    <cellStyle name="Normal 3 2 8 5 5 2" xfId="20283" xr:uid="{00000000-0005-0000-0000-00001B4F0000}"/>
    <cellStyle name="Normal 3 2 8 5 5 2 2" xfId="20284" xr:uid="{00000000-0005-0000-0000-00001C4F0000}"/>
    <cellStyle name="Normal 3 2 8 5 5 3" xfId="20285" xr:uid="{00000000-0005-0000-0000-00001D4F0000}"/>
    <cellStyle name="Normal 3 2 8 5 6" xfId="20286" xr:uid="{00000000-0005-0000-0000-00001E4F0000}"/>
    <cellStyle name="Normal 3 2 8 5 6 2" xfId="20287" xr:uid="{00000000-0005-0000-0000-00001F4F0000}"/>
    <cellStyle name="Normal 3 2 8 5 7" xfId="20288" xr:uid="{00000000-0005-0000-0000-0000204F0000}"/>
    <cellStyle name="Normal 3 2 8 6" xfId="20289" xr:uid="{00000000-0005-0000-0000-0000214F0000}"/>
    <cellStyle name="Normal 3 2 8 6 2" xfId="20290" xr:uid="{00000000-0005-0000-0000-0000224F0000}"/>
    <cellStyle name="Normal 3 2 8 6 2 2" xfId="20291" xr:uid="{00000000-0005-0000-0000-0000234F0000}"/>
    <cellStyle name="Normal 3 2 8 6 2 2 2" xfId="20292" xr:uid="{00000000-0005-0000-0000-0000244F0000}"/>
    <cellStyle name="Normal 3 2 8 6 2 2 2 2" xfId="20293" xr:uid="{00000000-0005-0000-0000-0000254F0000}"/>
    <cellStyle name="Normal 3 2 8 6 2 2 2 2 2" xfId="20294" xr:uid="{00000000-0005-0000-0000-0000264F0000}"/>
    <cellStyle name="Normal 3 2 8 6 2 2 2 3" xfId="20295" xr:uid="{00000000-0005-0000-0000-0000274F0000}"/>
    <cellStyle name="Normal 3 2 8 6 2 2 3" xfId="20296" xr:uid="{00000000-0005-0000-0000-0000284F0000}"/>
    <cellStyle name="Normal 3 2 8 6 2 2 3 2" xfId="20297" xr:uid="{00000000-0005-0000-0000-0000294F0000}"/>
    <cellStyle name="Normal 3 2 8 6 2 2 4" xfId="20298" xr:uid="{00000000-0005-0000-0000-00002A4F0000}"/>
    <cellStyle name="Normal 3 2 8 6 2 3" xfId="20299" xr:uid="{00000000-0005-0000-0000-00002B4F0000}"/>
    <cellStyle name="Normal 3 2 8 6 2 3 2" xfId="20300" xr:uid="{00000000-0005-0000-0000-00002C4F0000}"/>
    <cellStyle name="Normal 3 2 8 6 2 3 2 2" xfId="20301" xr:uid="{00000000-0005-0000-0000-00002D4F0000}"/>
    <cellStyle name="Normal 3 2 8 6 2 3 3" xfId="20302" xr:uid="{00000000-0005-0000-0000-00002E4F0000}"/>
    <cellStyle name="Normal 3 2 8 6 2 4" xfId="20303" xr:uid="{00000000-0005-0000-0000-00002F4F0000}"/>
    <cellStyle name="Normal 3 2 8 6 2 4 2" xfId="20304" xr:uid="{00000000-0005-0000-0000-0000304F0000}"/>
    <cellStyle name="Normal 3 2 8 6 2 5" xfId="20305" xr:uid="{00000000-0005-0000-0000-0000314F0000}"/>
    <cellStyle name="Normal 3 2 8 6 3" xfId="20306" xr:uid="{00000000-0005-0000-0000-0000324F0000}"/>
    <cellStyle name="Normal 3 2 8 6 3 2" xfId="20307" xr:uid="{00000000-0005-0000-0000-0000334F0000}"/>
    <cellStyle name="Normal 3 2 8 6 3 2 2" xfId="20308" xr:uid="{00000000-0005-0000-0000-0000344F0000}"/>
    <cellStyle name="Normal 3 2 8 6 3 2 2 2" xfId="20309" xr:uid="{00000000-0005-0000-0000-0000354F0000}"/>
    <cellStyle name="Normal 3 2 8 6 3 2 3" xfId="20310" xr:uid="{00000000-0005-0000-0000-0000364F0000}"/>
    <cellStyle name="Normal 3 2 8 6 3 3" xfId="20311" xr:uid="{00000000-0005-0000-0000-0000374F0000}"/>
    <cellStyle name="Normal 3 2 8 6 3 3 2" xfId="20312" xr:uid="{00000000-0005-0000-0000-0000384F0000}"/>
    <cellStyle name="Normal 3 2 8 6 3 4" xfId="20313" xr:uid="{00000000-0005-0000-0000-0000394F0000}"/>
    <cellStyle name="Normal 3 2 8 6 4" xfId="20314" xr:uid="{00000000-0005-0000-0000-00003A4F0000}"/>
    <cellStyle name="Normal 3 2 8 6 4 2" xfId="20315" xr:uid="{00000000-0005-0000-0000-00003B4F0000}"/>
    <cellStyle name="Normal 3 2 8 6 4 2 2" xfId="20316" xr:uid="{00000000-0005-0000-0000-00003C4F0000}"/>
    <cellStyle name="Normal 3 2 8 6 4 3" xfId="20317" xr:uid="{00000000-0005-0000-0000-00003D4F0000}"/>
    <cellStyle name="Normal 3 2 8 6 5" xfId="20318" xr:uid="{00000000-0005-0000-0000-00003E4F0000}"/>
    <cellStyle name="Normal 3 2 8 6 5 2" xfId="20319" xr:uid="{00000000-0005-0000-0000-00003F4F0000}"/>
    <cellStyle name="Normal 3 2 8 6 6" xfId="20320" xr:uid="{00000000-0005-0000-0000-0000404F0000}"/>
    <cellStyle name="Normal 3 2 8 7" xfId="20321" xr:uid="{00000000-0005-0000-0000-0000414F0000}"/>
    <cellStyle name="Normal 3 2 8 7 2" xfId="20322" xr:uid="{00000000-0005-0000-0000-0000424F0000}"/>
    <cellStyle name="Normal 3 2 8 7 2 2" xfId="20323" xr:uid="{00000000-0005-0000-0000-0000434F0000}"/>
    <cellStyle name="Normal 3 2 8 7 2 2 2" xfId="20324" xr:uid="{00000000-0005-0000-0000-0000444F0000}"/>
    <cellStyle name="Normal 3 2 8 7 2 2 2 2" xfId="20325" xr:uid="{00000000-0005-0000-0000-0000454F0000}"/>
    <cellStyle name="Normal 3 2 8 7 2 2 3" xfId="20326" xr:uid="{00000000-0005-0000-0000-0000464F0000}"/>
    <cellStyle name="Normal 3 2 8 7 2 3" xfId="20327" xr:uid="{00000000-0005-0000-0000-0000474F0000}"/>
    <cellStyle name="Normal 3 2 8 7 2 3 2" xfId="20328" xr:uid="{00000000-0005-0000-0000-0000484F0000}"/>
    <cellStyle name="Normal 3 2 8 7 2 4" xfId="20329" xr:uid="{00000000-0005-0000-0000-0000494F0000}"/>
    <cellStyle name="Normal 3 2 8 7 3" xfId="20330" xr:uid="{00000000-0005-0000-0000-00004A4F0000}"/>
    <cellStyle name="Normal 3 2 8 7 3 2" xfId="20331" xr:uid="{00000000-0005-0000-0000-00004B4F0000}"/>
    <cellStyle name="Normal 3 2 8 7 3 2 2" xfId="20332" xr:uid="{00000000-0005-0000-0000-00004C4F0000}"/>
    <cellStyle name="Normal 3 2 8 7 3 3" xfId="20333" xr:uid="{00000000-0005-0000-0000-00004D4F0000}"/>
    <cellStyle name="Normal 3 2 8 7 4" xfId="20334" xr:uid="{00000000-0005-0000-0000-00004E4F0000}"/>
    <cellStyle name="Normal 3 2 8 7 4 2" xfId="20335" xr:uid="{00000000-0005-0000-0000-00004F4F0000}"/>
    <cellStyle name="Normal 3 2 8 7 5" xfId="20336" xr:uid="{00000000-0005-0000-0000-0000504F0000}"/>
    <cellStyle name="Normal 3 2 8 8" xfId="20337" xr:uid="{00000000-0005-0000-0000-0000514F0000}"/>
    <cellStyle name="Normal 3 2 8 8 2" xfId="20338" xr:uid="{00000000-0005-0000-0000-0000524F0000}"/>
    <cellStyle name="Normal 3 2 8 8 2 2" xfId="20339" xr:uid="{00000000-0005-0000-0000-0000534F0000}"/>
    <cellStyle name="Normal 3 2 8 8 2 2 2" xfId="20340" xr:uid="{00000000-0005-0000-0000-0000544F0000}"/>
    <cellStyle name="Normal 3 2 8 8 2 3" xfId="20341" xr:uid="{00000000-0005-0000-0000-0000554F0000}"/>
    <cellStyle name="Normal 3 2 8 8 3" xfId="20342" xr:uid="{00000000-0005-0000-0000-0000564F0000}"/>
    <cellStyle name="Normal 3 2 8 8 3 2" xfId="20343" xr:uid="{00000000-0005-0000-0000-0000574F0000}"/>
    <cellStyle name="Normal 3 2 8 8 4" xfId="20344" xr:uid="{00000000-0005-0000-0000-0000584F0000}"/>
    <cellStyle name="Normal 3 2 8 9" xfId="20345" xr:uid="{00000000-0005-0000-0000-0000594F0000}"/>
    <cellStyle name="Normal 3 2 8 9 2" xfId="20346" xr:uid="{00000000-0005-0000-0000-00005A4F0000}"/>
    <cellStyle name="Normal 3 2 8 9 2 2" xfId="20347" xr:uid="{00000000-0005-0000-0000-00005B4F0000}"/>
    <cellStyle name="Normal 3 2 8 9 2 2 2" xfId="20348" xr:uid="{00000000-0005-0000-0000-00005C4F0000}"/>
    <cellStyle name="Normal 3 2 8 9 2 3" xfId="20349" xr:uid="{00000000-0005-0000-0000-00005D4F0000}"/>
    <cellStyle name="Normal 3 2 8 9 3" xfId="20350" xr:uid="{00000000-0005-0000-0000-00005E4F0000}"/>
    <cellStyle name="Normal 3 2 8 9 3 2" xfId="20351" xr:uid="{00000000-0005-0000-0000-00005F4F0000}"/>
    <cellStyle name="Normal 3 2 8 9 4" xfId="20352" xr:uid="{00000000-0005-0000-0000-0000604F0000}"/>
    <cellStyle name="Normal 3 2 9" xfId="20353" xr:uid="{00000000-0005-0000-0000-0000614F0000}"/>
    <cellStyle name="Normal 3 2 9 10" xfId="20354" xr:uid="{00000000-0005-0000-0000-0000624F0000}"/>
    <cellStyle name="Normal 3 2 9 10 2" xfId="20355" xr:uid="{00000000-0005-0000-0000-0000634F0000}"/>
    <cellStyle name="Normal 3 2 9 10 2 2" xfId="20356" xr:uid="{00000000-0005-0000-0000-0000644F0000}"/>
    <cellStyle name="Normal 3 2 9 10 3" xfId="20357" xr:uid="{00000000-0005-0000-0000-0000654F0000}"/>
    <cellStyle name="Normal 3 2 9 11" xfId="20358" xr:uid="{00000000-0005-0000-0000-0000664F0000}"/>
    <cellStyle name="Normal 3 2 9 11 2" xfId="20359" xr:uid="{00000000-0005-0000-0000-0000674F0000}"/>
    <cellStyle name="Normal 3 2 9 12" xfId="20360" xr:uid="{00000000-0005-0000-0000-0000684F0000}"/>
    <cellStyle name="Normal 3 2 9 2" xfId="20361" xr:uid="{00000000-0005-0000-0000-0000694F0000}"/>
    <cellStyle name="Normal 3 2 9 2 2" xfId="20362" xr:uid="{00000000-0005-0000-0000-00006A4F0000}"/>
    <cellStyle name="Normal 3 2 9 2 2 2" xfId="20363" xr:uid="{00000000-0005-0000-0000-00006B4F0000}"/>
    <cellStyle name="Normal 3 2 9 2 2 2 2" xfId="20364" xr:uid="{00000000-0005-0000-0000-00006C4F0000}"/>
    <cellStyle name="Normal 3 2 9 2 2 2 2 2" xfId="20365" xr:uid="{00000000-0005-0000-0000-00006D4F0000}"/>
    <cellStyle name="Normal 3 2 9 2 2 2 2 2 2" xfId="20366" xr:uid="{00000000-0005-0000-0000-00006E4F0000}"/>
    <cellStyle name="Normal 3 2 9 2 2 2 2 2 2 2" xfId="20367" xr:uid="{00000000-0005-0000-0000-00006F4F0000}"/>
    <cellStyle name="Normal 3 2 9 2 2 2 2 2 3" xfId="20368" xr:uid="{00000000-0005-0000-0000-0000704F0000}"/>
    <cellStyle name="Normal 3 2 9 2 2 2 2 3" xfId="20369" xr:uid="{00000000-0005-0000-0000-0000714F0000}"/>
    <cellStyle name="Normal 3 2 9 2 2 2 2 3 2" xfId="20370" xr:uid="{00000000-0005-0000-0000-0000724F0000}"/>
    <cellStyle name="Normal 3 2 9 2 2 2 2 4" xfId="20371" xr:uid="{00000000-0005-0000-0000-0000734F0000}"/>
    <cellStyle name="Normal 3 2 9 2 2 2 3" xfId="20372" xr:uid="{00000000-0005-0000-0000-0000744F0000}"/>
    <cellStyle name="Normal 3 2 9 2 2 2 3 2" xfId="20373" xr:uid="{00000000-0005-0000-0000-0000754F0000}"/>
    <cellStyle name="Normal 3 2 9 2 2 2 3 2 2" xfId="20374" xr:uid="{00000000-0005-0000-0000-0000764F0000}"/>
    <cellStyle name="Normal 3 2 9 2 2 2 3 3" xfId="20375" xr:uid="{00000000-0005-0000-0000-0000774F0000}"/>
    <cellStyle name="Normal 3 2 9 2 2 2 4" xfId="20376" xr:uid="{00000000-0005-0000-0000-0000784F0000}"/>
    <cellStyle name="Normal 3 2 9 2 2 2 4 2" xfId="20377" xr:uid="{00000000-0005-0000-0000-0000794F0000}"/>
    <cellStyle name="Normal 3 2 9 2 2 2 5" xfId="20378" xr:uid="{00000000-0005-0000-0000-00007A4F0000}"/>
    <cellStyle name="Normal 3 2 9 2 2 3" xfId="20379" xr:uid="{00000000-0005-0000-0000-00007B4F0000}"/>
    <cellStyle name="Normal 3 2 9 2 2 3 2" xfId="20380" xr:uid="{00000000-0005-0000-0000-00007C4F0000}"/>
    <cellStyle name="Normal 3 2 9 2 2 3 2 2" xfId="20381" xr:uid="{00000000-0005-0000-0000-00007D4F0000}"/>
    <cellStyle name="Normal 3 2 9 2 2 3 2 2 2" xfId="20382" xr:uid="{00000000-0005-0000-0000-00007E4F0000}"/>
    <cellStyle name="Normal 3 2 9 2 2 3 2 3" xfId="20383" xr:uid="{00000000-0005-0000-0000-00007F4F0000}"/>
    <cellStyle name="Normal 3 2 9 2 2 3 3" xfId="20384" xr:uid="{00000000-0005-0000-0000-0000804F0000}"/>
    <cellStyle name="Normal 3 2 9 2 2 3 3 2" xfId="20385" xr:uid="{00000000-0005-0000-0000-0000814F0000}"/>
    <cellStyle name="Normal 3 2 9 2 2 3 4" xfId="20386" xr:uid="{00000000-0005-0000-0000-0000824F0000}"/>
    <cellStyle name="Normal 3 2 9 2 2 4" xfId="20387" xr:uid="{00000000-0005-0000-0000-0000834F0000}"/>
    <cellStyle name="Normal 3 2 9 2 2 4 2" xfId="20388" xr:uid="{00000000-0005-0000-0000-0000844F0000}"/>
    <cellStyle name="Normal 3 2 9 2 2 4 2 2" xfId="20389" xr:uid="{00000000-0005-0000-0000-0000854F0000}"/>
    <cellStyle name="Normal 3 2 9 2 2 4 3" xfId="20390" xr:uid="{00000000-0005-0000-0000-0000864F0000}"/>
    <cellStyle name="Normal 3 2 9 2 2 5" xfId="20391" xr:uid="{00000000-0005-0000-0000-0000874F0000}"/>
    <cellStyle name="Normal 3 2 9 2 2 5 2" xfId="20392" xr:uid="{00000000-0005-0000-0000-0000884F0000}"/>
    <cellStyle name="Normal 3 2 9 2 2 6" xfId="20393" xr:uid="{00000000-0005-0000-0000-0000894F0000}"/>
    <cellStyle name="Normal 3 2 9 2 3" xfId="20394" xr:uid="{00000000-0005-0000-0000-00008A4F0000}"/>
    <cellStyle name="Normal 3 2 9 2 3 2" xfId="20395" xr:uid="{00000000-0005-0000-0000-00008B4F0000}"/>
    <cellStyle name="Normal 3 2 9 2 3 2 2" xfId="20396" xr:uid="{00000000-0005-0000-0000-00008C4F0000}"/>
    <cellStyle name="Normal 3 2 9 2 3 2 2 2" xfId="20397" xr:uid="{00000000-0005-0000-0000-00008D4F0000}"/>
    <cellStyle name="Normal 3 2 9 2 3 2 2 2 2" xfId="20398" xr:uid="{00000000-0005-0000-0000-00008E4F0000}"/>
    <cellStyle name="Normal 3 2 9 2 3 2 2 3" xfId="20399" xr:uid="{00000000-0005-0000-0000-00008F4F0000}"/>
    <cellStyle name="Normal 3 2 9 2 3 2 3" xfId="20400" xr:uid="{00000000-0005-0000-0000-0000904F0000}"/>
    <cellStyle name="Normal 3 2 9 2 3 2 3 2" xfId="20401" xr:uid="{00000000-0005-0000-0000-0000914F0000}"/>
    <cellStyle name="Normal 3 2 9 2 3 2 4" xfId="20402" xr:uid="{00000000-0005-0000-0000-0000924F0000}"/>
    <cellStyle name="Normal 3 2 9 2 3 3" xfId="20403" xr:uid="{00000000-0005-0000-0000-0000934F0000}"/>
    <cellStyle name="Normal 3 2 9 2 3 3 2" xfId="20404" xr:uid="{00000000-0005-0000-0000-0000944F0000}"/>
    <cellStyle name="Normal 3 2 9 2 3 3 2 2" xfId="20405" xr:uid="{00000000-0005-0000-0000-0000954F0000}"/>
    <cellStyle name="Normal 3 2 9 2 3 3 3" xfId="20406" xr:uid="{00000000-0005-0000-0000-0000964F0000}"/>
    <cellStyle name="Normal 3 2 9 2 3 4" xfId="20407" xr:uid="{00000000-0005-0000-0000-0000974F0000}"/>
    <cellStyle name="Normal 3 2 9 2 3 4 2" xfId="20408" xr:uid="{00000000-0005-0000-0000-0000984F0000}"/>
    <cellStyle name="Normal 3 2 9 2 3 5" xfId="20409" xr:uid="{00000000-0005-0000-0000-0000994F0000}"/>
    <cellStyle name="Normal 3 2 9 2 4" xfId="20410" xr:uid="{00000000-0005-0000-0000-00009A4F0000}"/>
    <cellStyle name="Normal 3 2 9 2 4 2" xfId="20411" xr:uid="{00000000-0005-0000-0000-00009B4F0000}"/>
    <cellStyle name="Normal 3 2 9 2 4 2 2" xfId="20412" xr:uid="{00000000-0005-0000-0000-00009C4F0000}"/>
    <cellStyle name="Normal 3 2 9 2 4 2 2 2" xfId="20413" xr:uid="{00000000-0005-0000-0000-00009D4F0000}"/>
    <cellStyle name="Normal 3 2 9 2 4 2 3" xfId="20414" xr:uid="{00000000-0005-0000-0000-00009E4F0000}"/>
    <cellStyle name="Normal 3 2 9 2 4 3" xfId="20415" xr:uid="{00000000-0005-0000-0000-00009F4F0000}"/>
    <cellStyle name="Normal 3 2 9 2 4 3 2" xfId="20416" xr:uid="{00000000-0005-0000-0000-0000A04F0000}"/>
    <cellStyle name="Normal 3 2 9 2 4 4" xfId="20417" xr:uid="{00000000-0005-0000-0000-0000A14F0000}"/>
    <cellStyle name="Normal 3 2 9 2 5" xfId="20418" xr:uid="{00000000-0005-0000-0000-0000A24F0000}"/>
    <cellStyle name="Normal 3 2 9 2 5 2" xfId="20419" xr:uid="{00000000-0005-0000-0000-0000A34F0000}"/>
    <cellStyle name="Normal 3 2 9 2 5 2 2" xfId="20420" xr:uid="{00000000-0005-0000-0000-0000A44F0000}"/>
    <cellStyle name="Normal 3 2 9 2 5 2 2 2" xfId="20421" xr:uid="{00000000-0005-0000-0000-0000A54F0000}"/>
    <cellStyle name="Normal 3 2 9 2 5 2 3" xfId="20422" xr:uid="{00000000-0005-0000-0000-0000A64F0000}"/>
    <cellStyle name="Normal 3 2 9 2 5 3" xfId="20423" xr:uid="{00000000-0005-0000-0000-0000A74F0000}"/>
    <cellStyle name="Normal 3 2 9 2 5 3 2" xfId="20424" xr:uid="{00000000-0005-0000-0000-0000A84F0000}"/>
    <cellStyle name="Normal 3 2 9 2 5 4" xfId="20425" xr:uid="{00000000-0005-0000-0000-0000A94F0000}"/>
    <cellStyle name="Normal 3 2 9 2 6" xfId="20426" xr:uid="{00000000-0005-0000-0000-0000AA4F0000}"/>
    <cellStyle name="Normal 3 2 9 2 6 2" xfId="20427" xr:uid="{00000000-0005-0000-0000-0000AB4F0000}"/>
    <cellStyle name="Normal 3 2 9 2 6 2 2" xfId="20428" xr:uid="{00000000-0005-0000-0000-0000AC4F0000}"/>
    <cellStyle name="Normal 3 2 9 2 6 3" xfId="20429" xr:uid="{00000000-0005-0000-0000-0000AD4F0000}"/>
    <cellStyle name="Normal 3 2 9 2 7" xfId="20430" xr:uid="{00000000-0005-0000-0000-0000AE4F0000}"/>
    <cellStyle name="Normal 3 2 9 2 7 2" xfId="20431" xr:uid="{00000000-0005-0000-0000-0000AF4F0000}"/>
    <cellStyle name="Normal 3 2 9 2 8" xfId="20432" xr:uid="{00000000-0005-0000-0000-0000B04F0000}"/>
    <cellStyle name="Normal 3 2 9 3" xfId="20433" xr:uid="{00000000-0005-0000-0000-0000B14F0000}"/>
    <cellStyle name="Normal 3 2 9 3 2" xfId="20434" xr:uid="{00000000-0005-0000-0000-0000B24F0000}"/>
    <cellStyle name="Normal 3 2 9 3 2 2" xfId="20435" xr:uid="{00000000-0005-0000-0000-0000B34F0000}"/>
    <cellStyle name="Normal 3 2 9 3 2 2 2" xfId="20436" xr:uid="{00000000-0005-0000-0000-0000B44F0000}"/>
    <cellStyle name="Normal 3 2 9 3 2 2 2 2" xfId="20437" xr:uid="{00000000-0005-0000-0000-0000B54F0000}"/>
    <cellStyle name="Normal 3 2 9 3 2 2 2 2 2" xfId="20438" xr:uid="{00000000-0005-0000-0000-0000B64F0000}"/>
    <cellStyle name="Normal 3 2 9 3 2 2 2 2 2 2" xfId="20439" xr:uid="{00000000-0005-0000-0000-0000B74F0000}"/>
    <cellStyle name="Normal 3 2 9 3 2 2 2 2 3" xfId="20440" xr:uid="{00000000-0005-0000-0000-0000B84F0000}"/>
    <cellStyle name="Normal 3 2 9 3 2 2 2 3" xfId="20441" xr:uid="{00000000-0005-0000-0000-0000B94F0000}"/>
    <cellStyle name="Normal 3 2 9 3 2 2 2 3 2" xfId="20442" xr:uid="{00000000-0005-0000-0000-0000BA4F0000}"/>
    <cellStyle name="Normal 3 2 9 3 2 2 2 4" xfId="20443" xr:uid="{00000000-0005-0000-0000-0000BB4F0000}"/>
    <cellStyle name="Normal 3 2 9 3 2 2 3" xfId="20444" xr:uid="{00000000-0005-0000-0000-0000BC4F0000}"/>
    <cellStyle name="Normal 3 2 9 3 2 2 3 2" xfId="20445" xr:uid="{00000000-0005-0000-0000-0000BD4F0000}"/>
    <cellStyle name="Normal 3 2 9 3 2 2 3 2 2" xfId="20446" xr:uid="{00000000-0005-0000-0000-0000BE4F0000}"/>
    <cellStyle name="Normal 3 2 9 3 2 2 3 3" xfId="20447" xr:uid="{00000000-0005-0000-0000-0000BF4F0000}"/>
    <cellStyle name="Normal 3 2 9 3 2 2 4" xfId="20448" xr:uid="{00000000-0005-0000-0000-0000C04F0000}"/>
    <cellStyle name="Normal 3 2 9 3 2 2 4 2" xfId="20449" xr:uid="{00000000-0005-0000-0000-0000C14F0000}"/>
    <cellStyle name="Normal 3 2 9 3 2 2 5" xfId="20450" xr:uid="{00000000-0005-0000-0000-0000C24F0000}"/>
    <cellStyle name="Normal 3 2 9 3 2 3" xfId="20451" xr:uid="{00000000-0005-0000-0000-0000C34F0000}"/>
    <cellStyle name="Normal 3 2 9 3 2 3 2" xfId="20452" xr:uid="{00000000-0005-0000-0000-0000C44F0000}"/>
    <cellStyle name="Normal 3 2 9 3 2 3 2 2" xfId="20453" xr:uid="{00000000-0005-0000-0000-0000C54F0000}"/>
    <cellStyle name="Normal 3 2 9 3 2 3 2 2 2" xfId="20454" xr:uid="{00000000-0005-0000-0000-0000C64F0000}"/>
    <cellStyle name="Normal 3 2 9 3 2 3 2 3" xfId="20455" xr:uid="{00000000-0005-0000-0000-0000C74F0000}"/>
    <cellStyle name="Normal 3 2 9 3 2 3 3" xfId="20456" xr:uid="{00000000-0005-0000-0000-0000C84F0000}"/>
    <cellStyle name="Normal 3 2 9 3 2 3 3 2" xfId="20457" xr:uid="{00000000-0005-0000-0000-0000C94F0000}"/>
    <cellStyle name="Normal 3 2 9 3 2 3 4" xfId="20458" xr:uid="{00000000-0005-0000-0000-0000CA4F0000}"/>
    <cellStyle name="Normal 3 2 9 3 2 4" xfId="20459" xr:uid="{00000000-0005-0000-0000-0000CB4F0000}"/>
    <cellStyle name="Normal 3 2 9 3 2 4 2" xfId="20460" xr:uid="{00000000-0005-0000-0000-0000CC4F0000}"/>
    <cellStyle name="Normal 3 2 9 3 2 4 2 2" xfId="20461" xr:uid="{00000000-0005-0000-0000-0000CD4F0000}"/>
    <cellStyle name="Normal 3 2 9 3 2 4 3" xfId="20462" xr:uid="{00000000-0005-0000-0000-0000CE4F0000}"/>
    <cellStyle name="Normal 3 2 9 3 2 5" xfId="20463" xr:uid="{00000000-0005-0000-0000-0000CF4F0000}"/>
    <cellStyle name="Normal 3 2 9 3 2 5 2" xfId="20464" xr:uid="{00000000-0005-0000-0000-0000D04F0000}"/>
    <cellStyle name="Normal 3 2 9 3 2 6" xfId="20465" xr:uid="{00000000-0005-0000-0000-0000D14F0000}"/>
    <cellStyle name="Normal 3 2 9 3 3" xfId="20466" xr:uid="{00000000-0005-0000-0000-0000D24F0000}"/>
    <cellStyle name="Normal 3 2 9 3 3 2" xfId="20467" xr:uid="{00000000-0005-0000-0000-0000D34F0000}"/>
    <cellStyle name="Normal 3 2 9 3 3 2 2" xfId="20468" xr:uid="{00000000-0005-0000-0000-0000D44F0000}"/>
    <cellStyle name="Normal 3 2 9 3 3 2 2 2" xfId="20469" xr:uid="{00000000-0005-0000-0000-0000D54F0000}"/>
    <cellStyle name="Normal 3 2 9 3 3 2 2 2 2" xfId="20470" xr:uid="{00000000-0005-0000-0000-0000D64F0000}"/>
    <cellStyle name="Normal 3 2 9 3 3 2 2 3" xfId="20471" xr:uid="{00000000-0005-0000-0000-0000D74F0000}"/>
    <cellStyle name="Normal 3 2 9 3 3 2 3" xfId="20472" xr:uid="{00000000-0005-0000-0000-0000D84F0000}"/>
    <cellStyle name="Normal 3 2 9 3 3 2 3 2" xfId="20473" xr:uid="{00000000-0005-0000-0000-0000D94F0000}"/>
    <cellStyle name="Normal 3 2 9 3 3 2 4" xfId="20474" xr:uid="{00000000-0005-0000-0000-0000DA4F0000}"/>
    <cellStyle name="Normal 3 2 9 3 3 3" xfId="20475" xr:uid="{00000000-0005-0000-0000-0000DB4F0000}"/>
    <cellStyle name="Normal 3 2 9 3 3 3 2" xfId="20476" xr:uid="{00000000-0005-0000-0000-0000DC4F0000}"/>
    <cellStyle name="Normal 3 2 9 3 3 3 2 2" xfId="20477" xr:uid="{00000000-0005-0000-0000-0000DD4F0000}"/>
    <cellStyle name="Normal 3 2 9 3 3 3 3" xfId="20478" xr:uid="{00000000-0005-0000-0000-0000DE4F0000}"/>
    <cellStyle name="Normal 3 2 9 3 3 4" xfId="20479" xr:uid="{00000000-0005-0000-0000-0000DF4F0000}"/>
    <cellStyle name="Normal 3 2 9 3 3 4 2" xfId="20480" xr:uid="{00000000-0005-0000-0000-0000E04F0000}"/>
    <cellStyle name="Normal 3 2 9 3 3 5" xfId="20481" xr:uid="{00000000-0005-0000-0000-0000E14F0000}"/>
    <cellStyle name="Normal 3 2 9 3 4" xfId="20482" xr:uid="{00000000-0005-0000-0000-0000E24F0000}"/>
    <cellStyle name="Normal 3 2 9 3 4 2" xfId="20483" xr:uid="{00000000-0005-0000-0000-0000E34F0000}"/>
    <cellStyle name="Normal 3 2 9 3 4 2 2" xfId="20484" xr:uid="{00000000-0005-0000-0000-0000E44F0000}"/>
    <cellStyle name="Normal 3 2 9 3 4 2 2 2" xfId="20485" xr:uid="{00000000-0005-0000-0000-0000E54F0000}"/>
    <cellStyle name="Normal 3 2 9 3 4 2 3" xfId="20486" xr:uid="{00000000-0005-0000-0000-0000E64F0000}"/>
    <cellStyle name="Normal 3 2 9 3 4 3" xfId="20487" xr:uid="{00000000-0005-0000-0000-0000E74F0000}"/>
    <cellStyle name="Normal 3 2 9 3 4 3 2" xfId="20488" xr:uid="{00000000-0005-0000-0000-0000E84F0000}"/>
    <cellStyle name="Normal 3 2 9 3 4 4" xfId="20489" xr:uid="{00000000-0005-0000-0000-0000E94F0000}"/>
    <cellStyle name="Normal 3 2 9 3 5" xfId="20490" xr:uid="{00000000-0005-0000-0000-0000EA4F0000}"/>
    <cellStyle name="Normal 3 2 9 3 5 2" xfId="20491" xr:uid="{00000000-0005-0000-0000-0000EB4F0000}"/>
    <cellStyle name="Normal 3 2 9 3 5 2 2" xfId="20492" xr:uid="{00000000-0005-0000-0000-0000EC4F0000}"/>
    <cellStyle name="Normal 3 2 9 3 5 2 2 2" xfId="20493" xr:uid="{00000000-0005-0000-0000-0000ED4F0000}"/>
    <cellStyle name="Normal 3 2 9 3 5 2 3" xfId="20494" xr:uid="{00000000-0005-0000-0000-0000EE4F0000}"/>
    <cellStyle name="Normal 3 2 9 3 5 3" xfId="20495" xr:uid="{00000000-0005-0000-0000-0000EF4F0000}"/>
    <cellStyle name="Normal 3 2 9 3 5 3 2" xfId="20496" xr:uid="{00000000-0005-0000-0000-0000F04F0000}"/>
    <cellStyle name="Normal 3 2 9 3 5 4" xfId="20497" xr:uid="{00000000-0005-0000-0000-0000F14F0000}"/>
    <cellStyle name="Normal 3 2 9 3 6" xfId="20498" xr:uid="{00000000-0005-0000-0000-0000F24F0000}"/>
    <cellStyle name="Normal 3 2 9 3 6 2" xfId="20499" xr:uid="{00000000-0005-0000-0000-0000F34F0000}"/>
    <cellStyle name="Normal 3 2 9 3 6 2 2" xfId="20500" xr:uid="{00000000-0005-0000-0000-0000F44F0000}"/>
    <cellStyle name="Normal 3 2 9 3 6 3" xfId="20501" xr:uid="{00000000-0005-0000-0000-0000F54F0000}"/>
    <cellStyle name="Normal 3 2 9 3 7" xfId="20502" xr:uid="{00000000-0005-0000-0000-0000F64F0000}"/>
    <cellStyle name="Normal 3 2 9 3 7 2" xfId="20503" xr:uid="{00000000-0005-0000-0000-0000F74F0000}"/>
    <cellStyle name="Normal 3 2 9 3 8" xfId="20504" xr:uid="{00000000-0005-0000-0000-0000F84F0000}"/>
    <cellStyle name="Normal 3 2 9 4" xfId="20505" xr:uid="{00000000-0005-0000-0000-0000F94F0000}"/>
    <cellStyle name="Normal 3 2 9 4 2" xfId="20506" xr:uid="{00000000-0005-0000-0000-0000FA4F0000}"/>
    <cellStyle name="Normal 3 2 9 4 2 2" xfId="20507" xr:uid="{00000000-0005-0000-0000-0000FB4F0000}"/>
    <cellStyle name="Normal 3 2 9 4 2 2 2" xfId="20508" xr:uid="{00000000-0005-0000-0000-0000FC4F0000}"/>
    <cellStyle name="Normal 3 2 9 4 2 2 2 2" xfId="20509" xr:uid="{00000000-0005-0000-0000-0000FD4F0000}"/>
    <cellStyle name="Normal 3 2 9 4 2 2 2 2 2" xfId="20510" xr:uid="{00000000-0005-0000-0000-0000FE4F0000}"/>
    <cellStyle name="Normal 3 2 9 4 2 2 2 2 2 2" xfId="20511" xr:uid="{00000000-0005-0000-0000-0000FF4F0000}"/>
    <cellStyle name="Normal 3 2 9 4 2 2 2 2 3" xfId="20512" xr:uid="{00000000-0005-0000-0000-000000500000}"/>
    <cellStyle name="Normal 3 2 9 4 2 2 2 3" xfId="20513" xr:uid="{00000000-0005-0000-0000-000001500000}"/>
    <cellStyle name="Normal 3 2 9 4 2 2 2 3 2" xfId="20514" xr:uid="{00000000-0005-0000-0000-000002500000}"/>
    <cellStyle name="Normal 3 2 9 4 2 2 2 4" xfId="20515" xr:uid="{00000000-0005-0000-0000-000003500000}"/>
    <cellStyle name="Normal 3 2 9 4 2 2 3" xfId="20516" xr:uid="{00000000-0005-0000-0000-000004500000}"/>
    <cellStyle name="Normal 3 2 9 4 2 2 3 2" xfId="20517" xr:uid="{00000000-0005-0000-0000-000005500000}"/>
    <cellStyle name="Normal 3 2 9 4 2 2 3 2 2" xfId="20518" xr:uid="{00000000-0005-0000-0000-000006500000}"/>
    <cellStyle name="Normal 3 2 9 4 2 2 3 3" xfId="20519" xr:uid="{00000000-0005-0000-0000-000007500000}"/>
    <cellStyle name="Normal 3 2 9 4 2 2 4" xfId="20520" xr:uid="{00000000-0005-0000-0000-000008500000}"/>
    <cellStyle name="Normal 3 2 9 4 2 2 4 2" xfId="20521" xr:uid="{00000000-0005-0000-0000-000009500000}"/>
    <cellStyle name="Normal 3 2 9 4 2 2 5" xfId="20522" xr:uid="{00000000-0005-0000-0000-00000A500000}"/>
    <cellStyle name="Normal 3 2 9 4 2 3" xfId="20523" xr:uid="{00000000-0005-0000-0000-00000B500000}"/>
    <cellStyle name="Normal 3 2 9 4 2 3 2" xfId="20524" xr:uid="{00000000-0005-0000-0000-00000C500000}"/>
    <cellStyle name="Normal 3 2 9 4 2 3 2 2" xfId="20525" xr:uid="{00000000-0005-0000-0000-00000D500000}"/>
    <cellStyle name="Normal 3 2 9 4 2 3 2 2 2" xfId="20526" xr:uid="{00000000-0005-0000-0000-00000E500000}"/>
    <cellStyle name="Normal 3 2 9 4 2 3 2 3" xfId="20527" xr:uid="{00000000-0005-0000-0000-00000F500000}"/>
    <cellStyle name="Normal 3 2 9 4 2 3 3" xfId="20528" xr:uid="{00000000-0005-0000-0000-000010500000}"/>
    <cellStyle name="Normal 3 2 9 4 2 3 3 2" xfId="20529" xr:uid="{00000000-0005-0000-0000-000011500000}"/>
    <cellStyle name="Normal 3 2 9 4 2 3 4" xfId="20530" xr:uid="{00000000-0005-0000-0000-000012500000}"/>
    <cellStyle name="Normal 3 2 9 4 2 4" xfId="20531" xr:uid="{00000000-0005-0000-0000-000013500000}"/>
    <cellStyle name="Normal 3 2 9 4 2 4 2" xfId="20532" xr:uid="{00000000-0005-0000-0000-000014500000}"/>
    <cellStyle name="Normal 3 2 9 4 2 4 2 2" xfId="20533" xr:uid="{00000000-0005-0000-0000-000015500000}"/>
    <cellStyle name="Normal 3 2 9 4 2 4 3" xfId="20534" xr:uid="{00000000-0005-0000-0000-000016500000}"/>
    <cellStyle name="Normal 3 2 9 4 2 5" xfId="20535" xr:uid="{00000000-0005-0000-0000-000017500000}"/>
    <cellStyle name="Normal 3 2 9 4 2 5 2" xfId="20536" xr:uid="{00000000-0005-0000-0000-000018500000}"/>
    <cellStyle name="Normal 3 2 9 4 2 6" xfId="20537" xr:uid="{00000000-0005-0000-0000-000019500000}"/>
    <cellStyle name="Normal 3 2 9 4 3" xfId="20538" xr:uid="{00000000-0005-0000-0000-00001A500000}"/>
    <cellStyle name="Normal 3 2 9 4 3 2" xfId="20539" xr:uid="{00000000-0005-0000-0000-00001B500000}"/>
    <cellStyle name="Normal 3 2 9 4 3 2 2" xfId="20540" xr:uid="{00000000-0005-0000-0000-00001C500000}"/>
    <cellStyle name="Normal 3 2 9 4 3 2 2 2" xfId="20541" xr:uid="{00000000-0005-0000-0000-00001D500000}"/>
    <cellStyle name="Normal 3 2 9 4 3 2 2 2 2" xfId="20542" xr:uid="{00000000-0005-0000-0000-00001E500000}"/>
    <cellStyle name="Normal 3 2 9 4 3 2 2 3" xfId="20543" xr:uid="{00000000-0005-0000-0000-00001F500000}"/>
    <cellStyle name="Normal 3 2 9 4 3 2 3" xfId="20544" xr:uid="{00000000-0005-0000-0000-000020500000}"/>
    <cellStyle name="Normal 3 2 9 4 3 2 3 2" xfId="20545" xr:uid="{00000000-0005-0000-0000-000021500000}"/>
    <cellStyle name="Normal 3 2 9 4 3 2 4" xfId="20546" xr:uid="{00000000-0005-0000-0000-000022500000}"/>
    <cellStyle name="Normal 3 2 9 4 3 3" xfId="20547" xr:uid="{00000000-0005-0000-0000-000023500000}"/>
    <cellStyle name="Normal 3 2 9 4 3 3 2" xfId="20548" xr:uid="{00000000-0005-0000-0000-000024500000}"/>
    <cellStyle name="Normal 3 2 9 4 3 3 2 2" xfId="20549" xr:uid="{00000000-0005-0000-0000-000025500000}"/>
    <cellStyle name="Normal 3 2 9 4 3 3 3" xfId="20550" xr:uid="{00000000-0005-0000-0000-000026500000}"/>
    <cellStyle name="Normal 3 2 9 4 3 4" xfId="20551" xr:uid="{00000000-0005-0000-0000-000027500000}"/>
    <cellStyle name="Normal 3 2 9 4 3 4 2" xfId="20552" xr:uid="{00000000-0005-0000-0000-000028500000}"/>
    <cellStyle name="Normal 3 2 9 4 3 5" xfId="20553" xr:uid="{00000000-0005-0000-0000-000029500000}"/>
    <cellStyle name="Normal 3 2 9 4 4" xfId="20554" xr:uid="{00000000-0005-0000-0000-00002A500000}"/>
    <cellStyle name="Normal 3 2 9 4 4 2" xfId="20555" xr:uid="{00000000-0005-0000-0000-00002B500000}"/>
    <cellStyle name="Normal 3 2 9 4 4 2 2" xfId="20556" xr:uid="{00000000-0005-0000-0000-00002C500000}"/>
    <cellStyle name="Normal 3 2 9 4 4 2 2 2" xfId="20557" xr:uid="{00000000-0005-0000-0000-00002D500000}"/>
    <cellStyle name="Normal 3 2 9 4 4 2 3" xfId="20558" xr:uid="{00000000-0005-0000-0000-00002E500000}"/>
    <cellStyle name="Normal 3 2 9 4 4 3" xfId="20559" xr:uid="{00000000-0005-0000-0000-00002F500000}"/>
    <cellStyle name="Normal 3 2 9 4 4 3 2" xfId="20560" xr:uid="{00000000-0005-0000-0000-000030500000}"/>
    <cellStyle name="Normal 3 2 9 4 4 4" xfId="20561" xr:uid="{00000000-0005-0000-0000-000031500000}"/>
    <cellStyle name="Normal 3 2 9 4 5" xfId="20562" xr:uid="{00000000-0005-0000-0000-000032500000}"/>
    <cellStyle name="Normal 3 2 9 4 5 2" xfId="20563" xr:uid="{00000000-0005-0000-0000-000033500000}"/>
    <cellStyle name="Normal 3 2 9 4 5 2 2" xfId="20564" xr:uid="{00000000-0005-0000-0000-000034500000}"/>
    <cellStyle name="Normal 3 2 9 4 5 2 2 2" xfId="20565" xr:uid="{00000000-0005-0000-0000-000035500000}"/>
    <cellStyle name="Normal 3 2 9 4 5 2 3" xfId="20566" xr:uid="{00000000-0005-0000-0000-000036500000}"/>
    <cellStyle name="Normal 3 2 9 4 5 3" xfId="20567" xr:uid="{00000000-0005-0000-0000-000037500000}"/>
    <cellStyle name="Normal 3 2 9 4 5 3 2" xfId="20568" xr:uid="{00000000-0005-0000-0000-000038500000}"/>
    <cellStyle name="Normal 3 2 9 4 5 4" xfId="20569" xr:uid="{00000000-0005-0000-0000-000039500000}"/>
    <cellStyle name="Normal 3 2 9 4 6" xfId="20570" xr:uid="{00000000-0005-0000-0000-00003A500000}"/>
    <cellStyle name="Normal 3 2 9 4 6 2" xfId="20571" xr:uid="{00000000-0005-0000-0000-00003B500000}"/>
    <cellStyle name="Normal 3 2 9 4 6 2 2" xfId="20572" xr:uid="{00000000-0005-0000-0000-00003C500000}"/>
    <cellStyle name="Normal 3 2 9 4 6 3" xfId="20573" xr:uid="{00000000-0005-0000-0000-00003D500000}"/>
    <cellStyle name="Normal 3 2 9 4 7" xfId="20574" xr:uid="{00000000-0005-0000-0000-00003E500000}"/>
    <cellStyle name="Normal 3 2 9 4 7 2" xfId="20575" xr:uid="{00000000-0005-0000-0000-00003F500000}"/>
    <cellStyle name="Normal 3 2 9 4 8" xfId="20576" xr:uid="{00000000-0005-0000-0000-000040500000}"/>
    <cellStyle name="Normal 3 2 9 5" xfId="20577" xr:uid="{00000000-0005-0000-0000-000041500000}"/>
    <cellStyle name="Normal 3 2 9 5 2" xfId="20578" xr:uid="{00000000-0005-0000-0000-000042500000}"/>
    <cellStyle name="Normal 3 2 9 5 2 2" xfId="20579" xr:uid="{00000000-0005-0000-0000-000043500000}"/>
    <cellStyle name="Normal 3 2 9 5 2 2 2" xfId="20580" xr:uid="{00000000-0005-0000-0000-000044500000}"/>
    <cellStyle name="Normal 3 2 9 5 2 2 2 2" xfId="20581" xr:uid="{00000000-0005-0000-0000-000045500000}"/>
    <cellStyle name="Normal 3 2 9 5 2 2 2 2 2" xfId="20582" xr:uid="{00000000-0005-0000-0000-000046500000}"/>
    <cellStyle name="Normal 3 2 9 5 2 2 2 2 2 2" xfId="20583" xr:uid="{00000000-0005-0000-0000-000047500000}"/>
    <cellStyle name="Normal 3 2 9 5 2 2 2 2 3" xfId="20584" xr:uid="{00000000-0005-0000-0000-000048500000}"/>
    <cellStyle name="Normal 3 2 9 5 2 2 2 3" xfId="20585" xr:uid="{00000000-0005-0000-0000-000049500000}"/>
    <cellStyle name="Normal 3 2 9 5 2 2 2 3 2" xfId="20586" xr:uid="{00000000-0005-0000-0000-00004A500000}"/>
    <cellStyle name="Normal 3 2 9 5 2 2 2 4" xfId="20587" xr:uid="{00000000-0005-0000-0000-00004B500000}"/>
    <cellStyle name="Normal 3 2 9 5 2 2 3" xfId="20588" xr:uid="{00000000-0005-0000-0000-00004C500000}"/>
    <cellStyle name="Normal 3 2 9 5 2 2 3 2" xfId="20589" xr:uid="{00000000-0005-0000-0000-00004D500000}"/>
    <cellStyle name="Normal 3 2 9 5 2 2 3 2 2" xfId="20590" xr:uid="{00000000-0005-0000-0000-00004E500000}"/>
    <cellStyle name="Normal 3 2 9 5 2 2 3 3" xfId="20591" xr:uid="{00000000-0005-0000-0000-00004F500000}"/>
    <cellStyle name="Normal 3 2 9 5 2 2 4" xfId="20592" xr:uid="{00000000-0005-0000-0000-000050500000}"/>
    <cellStyle name="Normal 3 2 9 5 2 2 4 2" xfId="20593" xr:uid="{00000000-0005-0000-0000-000051500000}"/>
    <cellStyle name="Normal 3 2 9 5 2 2 5" xfId="20594" xr:uid="{00000000-0005-0000-0000-000052500000}"/>
    <cellStyle name="Normal 3 2 9 5 2 3" xfId="20595" xr:uid="{00000000-0005-0000-0000-000053500000}"/>
    <cellStyle name="Normal 3 2 9 5 2 3 2" xfId="20596" xr:uid="{00000000-0005-0000-0000-000054500000}"/>
    <cellStyle name="Normal 3 2 9 5 2 3 2 2" xfId="20597" xr:uid="{00000000-0005-0000-0000-000055500000}"/>
    <cellStyle name="Normal 3 2 9 5 2 3 2 2 2" xfId="20598" xr:uid="{00000000-0005-0000-0000-000056500000}"/>
    <cellStyle name="Normal 3 2 9 5 2 3 2 3" xfId="20599" xr:uid="{00000000-0005-0000-0000-000057500000}"/>
    <cellStyle name="Normal 3 2 9 5 2 3 3" xfId="20600" xr:uid="{00000000-0005-0000-0000-000058500000}"/>
    <cellStyle name="Normal 3 2 9 5 2 3 3 2" xfId="20601" xr:uid="{00000000-0005-0000-0000-000059500000}"/>
    <cellStyle name="Normal 3 2 9 5 2 3 4" xfId="20602" xr:uid="{00000000-0005-0000-0000-00005A500000}"/>
    <cellStyle name="Normal 3 2 9 5 2 4" xfId="20603" xr:uid="{00000000-0005-0000-0000-00005B500000}"/>
    <cellStyle name="Normal 3 2 9 5 2 4 2" xfId="20604" xr:uid="{00000000-0005-0000-0000-00005C500000}"/>
    <cellStyle name="Normal 3 2 9 5 2 4 2 2" xfId="20605" xr:uid="{00000000-0005-0000-0000-00005D500000}"/>
    <cellStyle name="Normal 3 2 9 5 2 4 3" xfId="20606" xr:uid="{00000000-0005-0000-0000-00005E500000}"/>
    <cellStyle name="Normal 3 2 9 5 2 5" xfId="20607" xr:uid="{00000000-0005-0000-0000-00005F500000}"/>
    <cellStyle name="Normal 3 2 9 5 2 5 2" xfId="20608" xr:uid="{00000000-0005-0000-0000-000060500000}"/>
    <cellStyle name="Normal 3 2 9 5 2 6" xfId="20609" xr:uid="{00000000-0005-0000-0000-000061500000}"/>
    <cellStyle name="Normal 3 2 9 5 3" xfId="20610" xr:uid="{00000000-0005-0000-0000-000062500000}"/>
    <cellStyle name="Normal 3 2 9 5 3 2" xfId="20611" xr:uid="{00000000-0005-0000-0000-000063500000}"/>
    <cellStyle name="Normal 3 2 9 5 3 2 2" xfId="20612" xr:uid="{00000000-0005-0000-0000-000064500000}"/>
    <cellStyle name="Normal 3 2 9 5 3 2 2 2" xfId="20613" xr:uid="{00000000-0005-0000-0000-000065500000}"/>
    <cellStyle name="Normal 3 2 9 5 3 2 2 2 2" xfId="20614" xr:uid="{00000000-0005-0000-0000-000066500000}"/>
    <cellStyle name="Normal 3 2 9 5 3 2 2 3" xfId="20615" xr:uid="{00000000-0005-0000-0000-000067500000}"/>
    <cellStyle name="Normal 3 2 9 5 3 2 3" xfId="20616" xr:uid="{00000000-0005-0000-0000-000068500000}"/>
    <cellStyle name="Normal 3 2 9 5 3 2 3 2" xfId="20617" xr:uid="{00000000-0005-0000-0000-000069500000}"/>
    <cellStyle name="Normal 3 2 9 5 3 2 4" xfId="20618" xr:uid="{00000000-0005-0000-0000-00006A500000}"/>
    <cellStyle name="Normal 3 2 9 5 3 3" xfId="20619" xr:uid="{00000000-0005-0000-0000-00006B500000}"/>
    <cellStyle name="Normal 3 2 9 5 3 3 2" xfId="20620" xr:uid="{00000000-0005-0000-0000-00006C500000}"/>
    <cellStyle name="Normal 3 2 9 5 3 3 2 2" xfId="20621" xr:uid="{00000000-0005-0000-0000-00006D500000}"/>
    <cellStyle name="Normal 3 2 9 5 3 3 3" xfId="20622" xr:uid="{00000000-0005-0000-0000-00006E500000}"/>
    <cellStyle name="Normal 3 2 9 5 3 4" xfId="20623" xr:uid="{00000000-0005-0000-0000-00006F500000}"/>
    <cellStyle name="Normal 3 2 9 5 3 4 2" xfId="20624" xr:uid="{00000000-0005-0000-0000-000070500000}"/>
    <cellStyle name="Normal 3 2 9 5 3 5" xfId="20625" xr:uid="{00000000-0005-0000-0000-000071500000}"/>
    <cellStyle name="Normal 3 2 9 5 4" xfId="20626" xr:uid="{00000000-0005-0000-0000-000072500000}"/>
    <cellStyle name="Normal 3 2 9 5 4 2" xfId="20627" xr:uid="{00000000-0005-0000-0000-000073500000}"/>
    <cellStyle name="Normal 3 2 9 5 4 2 2" xfId="20628" xr:uid="{00000000-0005-0000-0000-000074500000}"/>
    <cellStyle name="Normal 3 2 9 5 4 2 2 2" xfId="20629" xr:uid="{00000000-0005-0000-0000-000075500000}"/>
    <cellStyle name="Normal 3 2 9 5 4 2 3" xfId="20630" xr:uid="{00000000-0005-0000-0000-000076500000}"/>
    <cellStyle name="Normal 3 2 9 5 4 3" xfId="20631" xr:uid="{00000000-0005-0000-0000-000077500000}"/>
    <cellStyle name="Normal 3 2 9 5 4 3 2" xfId="20632" xr:uid="{00000000-0005-0000-0000-000078500000}"/>
    <cellStyle name="Normal 3 2 9 5 4 4" xfId="20633" xr:uid="{00000000-0005-0000-0000-000079500000}"/>
    <cellStyle name="Normal 3 2 9 5 5" xfId="20634" xr:uid="{00000000-0005-0000-0000-00007A500000}"/>
    <cellStyle name="Normal 3 2 9 5 5 2" xfId="20635" xr:uid="{00000000-0005-0000-0000-00007B500000}"/>
    <cellStyle name="Normal 3 2 9 5 5 2 2" xfId="20636" xr:uid="{00000000-0005-0000-0000-00007C500000}"/>
    <cellStyle name="Normal 3 2 9 5 5 3" xfId="20637" xr:uid="{00000000-0005-0000-0000-00007D500000}"/>
    <cellStyle name="Normal 3 2 9 5 6" xfId="20638" xr:uid="{00000000-0005-0000-0000-00007E500000}"/>
    <cellStyle name="Normal 3 2 9 5 6 2" xfId="20639" xr:uid="{00000000-0005-0000-0000-00007F500000}"/>
    <cellStyle name="Normal 3 2 9 5 7" xfId="20640" xr:uid="{00000000-0005-0000-0000-000080500000}"/>
    <cellStyle name="Normal 3 2 9 6" xfId="20641" xr:uid="{00000000-0005-0000-0000-000081500000}"/>
    <cellStyle name="Normal 3 2 9 6 2" xfId="20642" xr:uid="{00000000-0005-0000-0000-000082500000}"/>
    <cellStyle name="Normal 3 2 9 6 2 2" xfId="20643" xr:uid="{00000000-0005-0000-0000-000083500000}"/>
    <cellStyle name="Normal 3 2 9 6 2 2 2" xfId="20644" xr:uid="{00000000-0005-0000-0000-000084500000}"/>
    <cellStyle name="Normal 3 2 9 6 2 2 2 2" xfId="20645" xr:uid="{00000000-0005-0000-0000-000085500000}"/>
    <cellStyle name="Normal 3 2 9 6 2 2 2 2 2" xfId="20646" xr:uid="{00000000-0005-0000-0000-000086500000}"/>
    <cellStyle name="Normal 3 2 9 6 2 2 2 3" xfId="20647" xr:uid="{00000000-0005-0000-0000-000087500000}"/>
    <cellStyle name="Normal 3 2 9 6 2 2 3" xfId="20648" xr:uid="{00000000-0005-0000-0000-000088500000}"/>
    <cellStyle name="Normal 3 2 9 6 2 2 3 2" xfId="20649" xr:uid="{00000000-0005-0000-0000-000089500000}"/>
    <cellStyle name="Normal 3 2 9 6 2 2 4" xfId="20650" xr:uid="{00000000-0005-0000-0000-00008A500000}"/>
    <cellStyle name="Normal 3 2 9 6 2 3" xfId="20651" xr:uid="{00000000-0005-0000-0000-00008B500000}"/>
    <cellStyle name="Normal 3 2 9 6 2 3 2" xfId="20652" xr:uid="{00000000-0005-0000-0000-00008C500000}"/>
    <cellStyle name="Normal 3 2 9 6 2 3 2 2" xfId="20653" xr:uid="{00000000-0005-0000-0000-00008D500000}"/>
    <cellStyle name="Normal 3 2 9 6 2 3 3" xfId="20654" xr:uid="{00000000-0005-0000-0000-00008E500000}"/>
    <cellStyle name="Normal 3 2 9 6 2 4" xfId="20655" xr:uid="{00000000-0005-0000-0000-00008F500000}"/>
    <cellStyle name="Normal 3 2 9 6 2 4 2" xfId="20656" xr:uid="{00000000-0005-0000-0000-000090500000}"/>
    <cellStyle name="Normal 3 2 9 6 2 5" xfId="20657" xr:uid="{00000000-0005-0000-0000-000091500000}"/>
    <cellStyle name="Normal 3 2 9 6 3" xfId="20658" xr:uid="{00000000-0005-0000-0000-000092500000}"/>
    <cellStyle name="Normal 3 2 9 6 3 2" xfId="20659" xr:uid="{00000000-0005-0000-0000-000093500000}"/>
    <cellStyle name="Normal 3 2 9 6 3 2 2" xfId="20660" xr:uid="{00000000-0005-0000-0000-000094500000}"/>
    <cellStyle name="Normal 3 2 9 6 3 2 2 2" xfId="20661" xr:uid="{00000000-0005-0000-0000-000095500000}"/>
    <cellStyle name="Normal 3 2 9 6 3 2 3" xfId="20662" xr:uid="{00000000-0005-0000-0000-000096500000}"/>
    <cellStyle name="Normal 3 2 9 6 3 3" xfId="20663" xr:uid="{00000000-0005-0000-0000-000097500000}"/>
    <cellStyle name="Normal 3 2 9 6 3 3 2" xfId="20664" xr:uid="{00000000-0005-0000-0000-000098500000}"/>
    <cellStyle name="Normal 3 2 9 6 3 4" xfId="20665" xr:uid="{00000000-0005-0000-0000-000099500000}"/>
    <cellStyle name="Normal 3 2 9 6 4" xfId="20666" xr:uid="{00000000-0005-0000-0000-00009A500000}"/>
    <cellStyle name="Normal 3 2 9 6 4 2" xfId="20667" xr:uid="{00000000-0005-0000-0000-00009B500000}"/>
    <cellStyle name="Normal 3 2 9 6 4 2 2" xfId="20668" xr:uid="{00000000-0005-0000-0000-00009C500000}"/>
    <cellStyle name="Normal 3 2 9 6 4 3" xfId="20669" xr:uid="{00000000-0005-0000-0000-00009D500000}"/>
    <cellStyle name="Normal 3 2 9 6 5" xfId="20670" xr:uid="{00000000-0005-0000-0000-00009E500000}"/>
    <cellStyle name="Normal 3 2 9 6 5 2" xfId="20671" xr:uid="{00000000-0005-0000-0000-00009F500000}"/>
    <cellStyle name="Normal 3 2 9 6 6" xfId="20672" xr:uid="{00000000-0005-0000-0000-0000A0500000}"/>
    <cellStyle name="Normal 3 2 9 7" xfId="20673" xr:uid="{00000000-0005-0000-0000-0000A1500000}"/>
    <cellStyle name="Normal 3 2 9 7 2" xfId="20674" xr:uid="{00000000-0005-0000-0000-0000A2500000}"/>
    <cellStyle name="Normal 3 2 9 7 2 2" xfId="20675" xr:uid="{00000000-0005-0000-0000-0000A3500000}"/>
    <cellStyle name="Normal 3 2 9 7 2 2 2" xfId="20676" xr:uid="{00000000-0005-0000-0000-0000A4500000}"/>
    <cellStyle name="Normal 3 2 9 7 2 2 2 2" xfId="20677" xr:uid="{00000000-0005-0000-0000-0000A5500000}"/>
    <cellStyle name="Normal 3 2 9 7 2 2 3" xfId="20678" xr:uid="{00000000-0005-0000-0000-0000A6500000}"/>
    <cellStyle name="Normal 3 2 9 7 2 3" xfId="20679" xr:uid="{00000000-0005-0000-0000-0000A7500000}"/>
    <cellStyle name="Normal 3 2 9 7 2 3 2" xfId="20680" xr:uid="{00000000-0005-0000-0000-0000A8500000}"/>
    <cellStyle name="Normal 3 2 9 7 2 4" xfId="20681" xr:uid="{00000000-0005-0000-0000-0000A9500000}"/>
    <cellStyle name="Normal 3 2 9 7 3" xfId="20682" xr:uid="{00000000-0005-0000-0000-0000AA500000}"/>
    <cellStyle name="Normal 3 2 9 7 3 2" xfId="20683" xr:uid="{00000000-0005-0000-0000-0000AB500000}"/>
    <cellStyle name="Normal 3 2 9 7 3 2 2" xfId="20684" xr:uid="{00000000-0005-0000-0000-0000AC500000}"/>
    <cellStyle name="Normal 3 2 9 7 3 3" xfId="20685" xr:uid="{00000000-0005-0000-0000-0000AD500000}"/>
    <cellStyle name="Normal 3 2 9 7 4" xfId="20686" xr:uid="{00000000-0005-0000-0000-0000AE500000}"/>
    <cellStyle name="Normal 3 2 9 7 4 2" xfId="20687" xr:uid="{00000000-0005-0000-0000-0000AF500000}"/>
    <cellStyle name="Normal 3 2 9 7 5" xfId="20688" xr:uid="{00000000-0005-0000-0000-0000B0500000}"/>
    <cellStyle name="Normal 3 2 9 8" xfId="20689" xr:uid="{00000000-0005-0000-0000-0000B1500000}"/>
    <cellStyle name="Normal 3 2 9 8 2" xfId="20690" xr:uid="{00000000-0005-0000-0000-0000B2500000}"/>
    <cellStyle name="Normal 3 2 9 8 2 2" xfId="20691" xr:uid="{00000000-0005-0000-0000-0000B3500000}"/>
    <cellStyle name="Normal 3 2 9 8 2 2 2" xfId="20692" xr:uid="{00000000-0005-0000-0000-0000B4500000}"/>
    <cellStyle name="Normal 3 2 9 8 2 3" xfId="20693" xr:uid="{00000000-0005-0000-0000-0000B5500000}"/>
    <cellStyle name="Normal 3 2 9 8 3" xfId="20694" xr:uid="{00000000-0005-0000-0000-0000B6500000}"/>
    <cellStyle name="Normal 3 2 9 8 3 2" xfId="20695" xr:uid="{00000000-0005-0000-0000-0000B7500000}"/>
    <cellStyle name="Normal 3 2 9 8 4" xfId="20696" xr:uid="{00000000-0005-0000-0000-0000B8500000}"/>
    <cellStyle name="Normal 3 2 9 9" xfId="20697" xr:uid="{00000000-0005-0000-0000-0000B9500000}"/>
    <cellStyle name="Normal 3 2 9 9 2" xfId="20698" xr:uid="{00000000-0005-0000-0000-0000BA500000}"/>
    <cellStyle name="Normal 3 2 9 9 2 2" xfId="20699" xr:uid="{00000000-0005-0000-0000-0000BB500000}"/>
    <cellStyle name="Normal 3 2 9 9 2 2 2" xfId="20700" xr:uid="{00000000-0005-0000-0000-0000BC500000}"/>
    <cellStyle name="Normal 3 2 9 9 2 3" xfId="20701" xr:uid="{00000000-0005-0000-0000-0000BD500000}"/>
    <cellStyle name="Normal 3 2 9 9 3" xfId="20702" xr:uid="{00000000-0005-0000-0000-0000BE500000}"/>
    <cellStyle name="Normal 3 2 9 9 3 2" xfId="20703" xr:uid="{00000000-0005-0000-0000-0000BF500000}"/>
    <cellStyle name="Normal 3 2 9 9 4" xfId="20704" xr:uid="{00000000-0005-0000-0000-0000C0500000}"/>
    <cellStyle name="Normal 3 20" xfId="20705" xr:uid="{00000000-0005-0000-0000-0000C1500000}"/>
    <cellStyle name="Normal 3 20 2" xfId="20706" xr:uid="{00000000-0005-0000-0000-0000C2500000}"/>
    <cellStyle name="Normal 3 20 2 2" xfId="20707" xr:uid="{00000000-0005-0000-0000-0000C3500000}"/>
    <cellStyle name="Normal 3 20 3" xfId="20708" xr:uid="{00000000-0005-0000-0000-0000C4500000}"/>
    <cellStyle name="Normal 3 21" xfId="20709" xr:uid="{00000000-0005-0000-0000-0000C5500000}"/>
    <cellStyle name="Normal 3 21 2" xfId="20710" xr:uid="{00000000-0005-0000-0000-0000C6500000}"/>
    <cellStyle name="Normal 3 22" xfId="20711" xr:uid="{00000000-0005-0000-0000-0000C7500000}"/>
    <cellStyle name="Normal 3 3" xfId="20712" xr:uid="{00000000-0005-0000-0000-0000C8500000}"/>
    <cellStyle name="Normal 3 3 10" xfId="20713" xr:uid="{00000000-0005-0000-0000-0000C9500000}"/>
    <cellStyle name="Normal 3 3 10 2" xfId="20714" xr:uid="{00000000-0005-0000-0000-0000CA500000}"/>
    <cellStyle name="Normal 3 3 10 2 2" xfId="20715" xr:uid="{00000000-0005-0000-0000-0000CB500000}"/>
    <cellStyle name="Normal 3 3 10 2 2 2" xfId="20716" xr:uid="{00000000-0005-0000-0000-0000CC500000}"/>
    <cellStyle name="Normal 3 3 10 2 2 2 2" xfId="20717" xr:uid="{00000000-0005-0000-0000-0000CD500000}"/>
    <cellStyle name="Normal 3 3 10 2 2 2 2 2" xfId="20718" xr:uid="{00000000-0005-0000-0000-0000CE500000}"/>
    <cellStyle name="Normal 3 3 10 2 2 2 3" xfId="20719" xr:uid="{00000000-0005-0000-0000-0000CF500000}"/>
    <cellStyle name="Normal 3 3 10 2 2 3" xfId="20720" xr:uid="{00000000-0005-0000-0000-0000D0500000}"/>
    <cellStyle name="Normal 3 3 10 2 2 3 2" xfId="20721" xr:uid="{00000000-0005-0000-0000-0000D1500000}"/>
    <cellStyle name="Normal 3 3 10 2 2 4" xfId="20722" xr:uid="{00000000-0005-0000-0000-0000D2500000}"/>
    <cellStyle name="Normal 3 3 10 2 3" xfId="20723" xr:uid="{00000000-0005-0000-0000-0000D3500000}"/>
    <cellStyle name="Normal 3 3 10 2 3 2" xfId="20724" xr:uid="{00000000-0005-0000-0000-0000D4500000}"/>
    <cellStyle name="Normal 3 3 10 2 3 2 2" xfId="20725" xr:uid="{00000000-0005-0000-0000-0000D5500000}"/>
    <cellStyle name="Normal 3 3 10 2 3 3" xfId="20726" xr:uid="{00000000-0005-0000-0000-0000D6500000}"/>
    <cellStyle name="Normal 3 3 10 2 4" xfId="20727" xr:uid="{00000000-0005-0000-0000-0000D7500000}"/>
    <cellStyle name="Normal 3 3 10 2 4 2" xfId="20728" xr:uid="{00000000-0005-0000-0000-0000D8500000}"/>
    <cellStyle name="Normal 3 3 10 2 5" xfId="20729" xr:uid="{00000000-0005-0000-0000-0000D9500000}"/>
    <cellStyle name="Normal 3 3 10 3" xfId="20730" xr:uid="{00000000-0005-0000-0000-0000DA500000}"/>
    <cellStyle name="Normal 3 3 10 3 2" xfId="20731" xr:uid="{00000000-0005-0000-0000-0000DB500000}"/>
    <cellStyle name="Normal 3 3 10 3 2 2" xfId="20732" xr:uid="{00000000-0005-0000-0000-0000DC500000}"/>
    <cellStyle name="Normal 3 3 10 3 2 2 2" xfId="20733" xr:uid="{00000000-0005-0000-0000-0000DD500000}"/>
    <cellStyle name="Normal 3 3 10 3 2 3" xfId="20734" xr:uid="{00000000-0005-0000-0000-0000DE500000}"/>
    <cellStyle name="Normal 3 3 10 3 3" xfId="20735" xr:uid="{00000000-0005-0000-0000-0000DF500000}"/>
    <cellStyle name="Normal 3 3 10 3 3 2" xfId="20736" xr:uid="{00000000-0005-0000-0000-0000E0500000}"/>
    <cellStyle name="Normal 3 3 10 3 4" xfId="20737" xr:uid="{00000000-0005-0000-0000-0000E1500000}"/>
    <cellStyle name="Normal 3 3 10 4" xfId="20738" xr:uid="{00000000-0005-0000-0000-0000E2500000}"/>
    <cellStyle name="Normal 3 3 10 4 2" xfId="20739" xr:uid="{00000000-0005-0000-0000-0000E3500000}"/>
    <cellStyle name="Normal 3 3 10 4 2 2" xfId="20740" xr:uid="{00000000-0005-0000-0000-0000E4500000}"/>
    <cellStyle name="Normal 3 3 10 4 3" xfId="20741" xr:uid="{00000000-0005-0000-0000-0000E5500000}"/>
    <cellStyle name="Normal 3 3 10 5" xfId="20742" xr:uid="{00000000-0005-0000-0000-0000E6500000}"/>
    <cellStyle name="Normal 3 3 10 5 2" xfId="20743" xr:uid="{00000000-0005-0000-0000-0000E7500000}"/>
    <cellStyle name="Normal 3 3 10 6" xfId="20744" xr:uid="{00000000-0005-0000-0000-0000E8500000}"/>
    <cellStyle name="Normal 3 3 11" xfId="20745" xr:uid="{00000000-0005-0000-0000-0000E9500000}"/>
    <cellStyle name="Normal 3 3 11 2" xfId="20746" xr:uid="{00000000-0005-0000-0000-0000EA500000}"/>
    <cellStyle name="Normal 3 3 11 2 2" xfId="20747" xr:uid="{00000000-0005-0000-0000-0000EB500000}"/>
    <cellStyle name="Normal 3 3 11 2 2 2" xfId="20748" xr:uid="{00000000-0005-0000-0000-0000EC500000}"/>
    <cellStyle name="Normal 3 3 11 2 2 2 2" xfId="20749" xr:uid="{00000000-0005-0000-0000-0000ED500000}"/>
    <cellStyle name="Normal 3 3 11 2 2 3" xfId="20750" xr:uid="{00000000-0005-0000-0000-0000EE500000}"/>
    <cellStyle name="Normal 3 3 11 2 3" xfId="20751" xr:uid="{00000000-0005-0000-0000-0000EF500000}"/>
    <cellStyle name="Normal 3 3 11 2 3 2" xfId="20752" xr:uid="{00000000-0005-0000-0000-0000F0500000}"/>
    <cellStyle name="Normal 3 3 11 2 4" xfId="20753" xr:uid="{00000000-0005-0000-0000-0000F1500000}"/>
    <cellStyle name="Normal 3 3 11 3" xfId="20754" xr:uid="{00000000-0005-0000-0000-0000F2500000}"/>
    <cellStyle name="Normal 3 3 11 3 2" xfId="20755" xr:uid="{00000000-0005-0000-0000-0000F3500000}"/>
    <cellStyle name="Normal 3 3 11 3 2 2" xfId="20756" xr:uid="{00000000-0005-0000-0000-0000F4500000}"/>
    <cellStyle name="Normal 3 3 11 3 3" xfId="20757" xr:uid="{00000000-0005-0000-0000-0000F5500000}"/>
    <cellStyle name="Normal 3 3 11 4" xfId="20758" xr:uid="{00000000-0005-0000-0000-0000F6500000}"/>
    <cellStyle name="Normal 3 3 11 4 2" xfId="20759" xr:uid="{00000000-0005-0000-0000-0000F7500000}"/>
    <cellStyle name="Normal 3 3 11 5" xfId="20760" xr:uid="{00000000-0005-0000-0000-0000F8500000}"/>
    <cellStyle name="Normal 3 3 12" xfId="20761" xr:uid="{00000000-0005-0000-0000-0000F9500000}"/>
    <cellStyle name="Normal 3 3 12 2" xfId="20762" xr:uid="{00000000-0005-0000-0000-0000FA500000}"/>
    <cellStyle name="Normal 3 3 12 2 2" xfId="20763" xr:uid="{00000000-0005-0000-0000-0000FB500000}"/>
    <cellStyle name="Normal 3 3 12 2 2 2" xfId="20764" xr:uid="{00000000-0005-0000-0000-0000FC500000}"/>
    <cellStyle name="Normal 3 3 12 2 3" xfId="20765" xr:uid="{00000000-0005-0000-0000-0000FD500000}"/>
    <cellStyle name="Normal 3 3 12 3" xfId="20766" xr:uid="{00000000-0005-0000-0000-0000FE500000}"/>
    <cellStyle name="Normal 3 3 12 3 2" xfId="20767" xr:uid="{00000000-0005-0000-0000-0000FF500000}"/>
    <cellStyle name="Normal 3 3 12 4" xfId="20768" xr:uid="{00000000-0005-0000-0000-000000510000}"/>
    <cellStyle name="Normal 3 3 13" xfId="20769" xr:uid="{00000000-0005-0000-0000-000001510000}"/>
    <cellStyle name="Normal 3 3 13 2" xfId="20770" xr:uid="{00000000-0005-0000-0000-000002510000}"/>
    <cellStyle name="Normal 3 3 13 2 2" xfId="20771" xr:uid="{00000000-0005-0000-0000-000003510000}"/>
    <cellStyle name="Normal 3 3 13 2 2 2" xfId="20772" xr:uid="{00000000-0005-0000-0000-000004510000}"/>
    <cellStyle name="Normal 3 3 13 2 3" xfId="20773" xr:uid="{00000000-0005-0000-0000-000005510000}"/>
    <cellStyle name="Normal 3 3 13 3" xfId="20774" xr:uid="{00000000-0005-0000-0000-000006510000}"/>
    <cellStyle name="Normal 3 3 13 3 2" xfId="20775" xr:uid="{00000000-0005-0000-0000-000007510000}"/>
    <cellStyle name="Normal 3 3 13 4" xfId="20776" xr:uid="{00000000-0005-0000-0000-000008510000}"/>
    <cellStyle name="Normal 3 3 14" xfId="20777" xr:uid="{00000000-0005-0000-0000-000009510000}"/>
    <cellStyle name="Normal 3 3 14 2" xfId="20778" xr:uid="{00000000-0005-0000-0000-00000A510000}"/>
    <cellStyle name="Normal 3 3 14 2 2" xfId="20779" xr:uid="{00000000-0005-0000-0000-00000B510000}"/>
    <cellStyle name="Normal 3 3 14 3" xfId="20780" xr:uid="{00000000-0005-0000-0000-00000C510000}"/>
    <cellStyle name="Normal 3 3 15" xfId="20781" xr:uid="{00000000-0005-0000-0000-00000D510000}"/>
    <cellStyle name="Normal 3 3 15 2" xfId="20782" xr:uid="{00000000-0005-0000-0000-00000E510000}"/>
    <cellStyle name="Normal 3 3 16" xfId="20783" xr:uid="{00000000-0005-0000-0000-00000F510000}"/>
    <cellStyle name="Normal 3 3 17" xfId="20784" xr:uid="{00000000-0005-0000-0000-000010510000}"/>
    <cellStyle name="Normal 3 3 2" xfId="20785" xr:uid="{00000000-0005-0000-0000-000011510000}"/>
    <cellStyle name="Normal 3 3 2 10" xfId="20786" xr:uid="{00000000-0005-0000-0000-000012510000}"/>
    <cellStyle name="Normal 3 3 2 10 2" xfId="20787" xr:uid="{00000000-0005-0000-0000-000013510000}"/>
    <cellStyle name="Normal 3 3 2 10 2 2" xfId="20788" xr:uid="{00000000-0005-0000-0000-000014510000}"/>
    <cellStyle name="Normal 3 3 2 10 3" xfId="20789" xr:uid="{00000000-0005-0000-0000-000015510000}"/>
    <cellStyle name="Normal 3 3 2 11" xfId="20790" xr:uid="{00000000-0005-0000-0000-000016510000}"/>
    <cellStyle name="Normal 3 3 2 11 2" xfId="20791" xr:uid="{00000000-0005-0000-0000-000017510000}"/>
    <cellStyle name="Normal 3 3 2 12" xfId="20792" xr:uid="{00000000-0005-0000-0000-000018510000}"/>
    <cellStyle name="Normal 3 3 2 13" xfId="20793" xr:uid="{00000000-0005-0000-0000-000019510000}"/>
    <cellStyle name="Normal 3 3 2 2" xfId="20794" xr:uid="{00000000-0005-0000-0000-00001A510000}"/>
    <cellStyle name="Normal 3 3 2 2 2" xfId="20795" xr:uid="{00000000-0005-0000-0000-00001B510000}"/>
    <cellStyle name="Normal 3 3 2 2 2 2" xfId="20796" xr:uid="{00000000-0005-0000-0000-00001C510000}"/>
    <cellStyle name="Normal 3 3 2 2 2 2 2" xfId="20797" xr:uid="{00000000-0005-0000-0000-00001D510000}"/>
    <cellStyle name="Normal 3 3 2 2 2 2 2 2" xfId="20798" xr:uid="{00000000-0005-0000-0000-00001E510000}"/>
    <cellStyle name="Normal 3 3 2 2 2 2 2 2 2" xfId="20799" xr:uid="{00000000-0005-0000-0000-00001F510000}"/>
    <cellStyle name="Normal 3 3 2 2 2 2 2 2 2 2" xfId="20800" xr:uid="{00000000-0005-0000-0000-000020510000}"/>
    <cellStyle name="Normal 3 3 2 2 2 2 2 2 3" xfId="20801" xr:uid="{00000000-0005-0000-0000-000021510000}"/>
    <cellStyle name="Normal 3 3 2 2 2 2 2 3" xfId="20802" xr:uid="{00000000-0005-0000-0000-000022510000}"/>
    <cellStyle name="Normal 3 3 2 2 2 2 2 3 2" xfId="20803" xr:uid="{00000000-0005-0000-0000-000023510000}"/>
    <cellStyle name="Normal 3 3 2 2 2 2 2 4" xfId="20804" xr:uid="{00000000-0005-0000-0000-000024510000}"/>
    <cellStyle name="Normal 3 3 2 2 2 2 3" xfId="20805" xr:uid="{00000000-0005-0000-0000-000025510000}"/>
    <cellStyle name="Normal 3 3 2 2 2 2 3 2" xfId="20806" xr:uid="{00000000-0005-0000-0000-000026510000}"/>
    <cellStyle name="Normal 3 3 2 2 2 2 3 2 2" xfId="20807" xr:uid="{00000000-0005-0000-0000-000027510000}"/>
    <cellStyle name="Normal 3 3 2 2 2 2 3 3" xfId="20808" xr:uid="{00000000-0005-0000-0000-000028510000}"/>
    <cellStyle name="Normal 3 3 2 2 2 2 4" xfId="20809" xr:uid="{00000000-0005-0000-0000-000029510000}"/>
    <cellStyle name="Normal 3 3 2 2 2 2 4 2" xfId="20810" xr:uid="{00000000-0005-0000-0000-00002A510000}"/>
    <cellStyle name="Normal 3 3 2 2 2 2 5" xfId="20811" xr:uid="{00000000-0005-0000-0000-00002B510000}"/>
    <cellStyle name="Normal 3 3 2 2 2 3" xfId="20812" xr:uid="{00000000-0005-0000-0000-00002C510000}"/>
    <cellStyle name="Normal 3 3 2 2 2 3 2" xfId="20813" xr:uid="{00000000-0005-0000-0000-00002D510000}"/>
    <cellStyle name="Normal 3 3 2 2 2 3 2 2" xfId="20814" xr:uid="{00000000-0005-0000-0000-00002E510000}"/>
    <cellStyle name="Normal 3 3 2 2 2 3 2 2 2" xfId="20815" xr:uid="{00000000-0005-0000-0000-00002F510000}"/>
    <cellStyle name="Normal 3 3 2 2 2 3 2 3" xfId="20816" xr:uid="{00000000-0005-0000-0000-000030510000}"/>
    <cellStyle name="Normal 3 3 2 2 2 3 3" xfId="20817" xr:uid="{00000000-0005-0000-0000-000031510000}"/>
    <cellStyle name="Normal 3 3 2 2 2 3 3 2" xfId="20818" xr:uid="{00000000-0005-0000-0000-000032510000}"/>
    <cellStyle name="Normal 3 3 2 2 2 3 4" xfId="20819" xr:uid="{00000000-0005-0000-0000-000033510000}"/>
    <cellStyle name="Normal 3 3 2 2 2 4" xfId="20820" xr:uid="{00000000-0005-0000-0000-000034510000}"/>
    <cellStyle name="Normal 3 3 2 2 2 4 2" xfId="20821" xr:uid="{00000000-0005-0000-0000-000035510000}"/>
    <cellStyle name="Normal 3 3 2 2 2 4 2 2" xfId="20822" xr:uid="{00000000-0005-0000-0000-000036510000}"/>
    <cellStyle name="Normal 3 3 2 2 2 4 3" xfId="20823" xr:uid="{00000000-0005-0000-0000-000037510000}"/>
    <cellStyle name="Normal 3 3 2 2 2 5" xfId="20824" xr:uid="{00000000-0005-0000-0000-000038510000}"/>
    <cellStyle name="Normal 3 3 2 2 2 5 2" xfId="20825" xr:uid="{00000000-0005-0000-0000-000039510000}"/>
    <cellStyle name="Normal 3 3 2 2 2 6" xfId="20826" xr:uid="{00000000-0005-0000-0000-00003A510000}"/>
    <cellStyle name="Normal 3 3 2 2 3" xfId="20827" xr:uid="{00000000-0005-0000-0000-00003B510000}"/>
    <cellStyle name="Normal 3 3 2 2 3 2" xfId="20828" xr:uid="{00000000-0005-0000-0000-00003C510000}"/>
    <cellStyle name="Normal 3 3 2 2 3 2 2" xfId="20829" xr:uid="{00000000-0005-0000-0000-00003D510000}"/>
    <cellStyle name="Normal 3 3 2 2 3 2 2 2" xfId="20830" xr:uid="{00000000-0005-0000-0000-00003E510000}"/>
    <cellStyle name="Normal 3 3 2 2 3 2 2 2 2" xfId="20831" xr:uid="{00000000-0005-0000-0000-00003F510000}"/>
    <cellStyle name="Normal 3 3 2 2 3 2 2 3" xfId="20832" xr:uid="{00000000-0005-0000-0000-000040510000}"/>
    <cellStyle name="Normal 3 3 2 2 3 2 3" xfId="20833" xr:uid="{00000000-0005-0000-0000-000041510000}"/>
    <cellStyle name="Normal 3 3 2 2 3 2 3 2" xfId="20834" xr:uid="{00000000-0005-0000-0000-000042510000}"/>
    <cellStyle name="Normal 3 3 2 2 3 2 4" xfId="20835" xr:uid="{00000000-0005-0000-0000-000043510000}"/>
    <cellStyle name="Normal 3 3 2 2 3 3" xfId="20836" xr:uid="{00000000-0005-0000-0000-000044510000}"/>
    <cellStyle name="Normal 3 3 2 2 3 3 2" xfId="20837" xr:uid="{00000000-0005-0000-0000-000045510000}"/>
    <cellStyle name="Normal 3 3 2 2 3 3 2 2" xfId="20838" xr:uid="{00000000-0005-0000-0000-000046510000}"/>
    <cellStyle name="Normal 3 3 2 2 3 3 3" xfId="20839" xr:uid="{00000000-0005-0000-0000-000047510000}"/>
    <cellStyle name="Normal 3 3 2 2 3 4" xfId="20840" xr:uid="{00000000-0005-0000-0000-000048510000}"/>
    <cellStyle name="Normal 3 3 2 2 3 4 2" xfId="20841" xr:uid="{00000000-0005-0000-0000-000049510000}"/>
    <cellStyle name="Normal 3 3 2 2 3 5" xfId="20842" xr:uid="{00000000-0005-0000-0000-00004A510000}"/>
    <cellStyle name="Normal 3 3 2 2 4" xfId="20843" xr:uid="{00000000-0005-0000-0000-00004B510000}"/>
    <cellStyle name="Normal 3 3 2 2 4 2" xfId="20844" xr:uid="{00000000-0005-0000-0000-00004C510000}"/>
    <cellStyle name="Normal 3 3 2 2 4 2 2" xfId="20845" xr:uid="{00000000-0005-0000-0000-00004D510000}"/>
    <cellStyle name="Normal 3 3 2 2 4 2 2 2" xfId="20846" xr:uid="{00000000-0005-0000-0000-00004E510000}"/>
    <cellStyle name="Normal 3 3 2 2 4 2 3" xfId="20847" xr:uid="{00000000-0005-0000-0000-00004F510000}"/>
    <cellStyle name="Normal 3 3 2 2 4 3" xfId="20848" xr:uid="{00000000-0005-0000-0000-000050510000}"/>
    <cellStyle name="Normal 3 3 2 2 4 3 2" xfId="20849" xr:uid="{00000000-0005-0000-0000-000051510000}"/>
    <cellStyle name="Normal 3 3 2 2 4 4" xfId="20850" xr:uid="{00000000-0005-0000-0000-000052510000}"/>
    <cellStyle name="Normal 3 3 2 2 5" xfId="20851" xr:uid="{00000000-0005-0000-0000-000053510000}"/>
    <cellStyle name="Normal 3 3 2 2 5 2" xfId="20852" xr:uid="{00000000-0005-0000-0000-000054510000}"/>
    <cellStyle name="Normal 3 3 2 2 5 2 2" xfId="20853" xr:uid="{00000000-0005-0000-0000-000055510000}"/>
    <cellStyle name="Normal 3 3 2 2 5 2 2 2" xfId="20854" xr:uid="{00000000-0005-0000-0000-000056510000}"/>
    <cellStyle name="Normal 3 3 2 2 5 2 3" xfId="20855" xr:uid="{00000000-0005-0000-0000-000057510000}"/>
    <cellStyle name="Normal 3 3 2 2 5 3" xfId="20856" xr:uid="{00000000-0005-0000-0000-000058510000}"/>
    <cellStyle name="Normal 3 3 2 2 5 3 2" xfId="20857" xr:uid="{00000000-0005-0000-0000-000059510000}"/>
    <cellStyle name="Normal 3 3 2 2 5 4" xfId="20858" xr:uid="{00000000-0005-0000-0000-00005A510000}"/>
    <cellStyle name="Normal 3 3 2 2 6" xfId="20859" xr:uid="{00000000-0005-0000-0000-00005B510000}"/>
    <cellStyle name="Normal 3 3 2 2 6 2" xfId="20860" xr:uid="{00000000-0005-0000-0000-00005C510000}"/>
    <cellStyle name="Normal 3 3 2 2 6 2 2" xfId="20861" xr:uid="{00000000-0005-0000-0000-00005D510000}"/>
    <cellStyle name="Normal 3 3 2 2 6 3" xfId="20862" xr:uid="{00000000-0005-0000-0000-00005E510000}"/>
    <cellStyle name="Normal 3 3 2 2 7" xfId="20863" xr:uid="{00000000-0005-0000-0000-00005F510000}"/>
    <cellStyle name="Normal 3 3 2 2 7 2" xfId="20864" xr:uid="{00000000-0005-0000-0000-000060510000}"/>
    <cellStyle name="Normal 3 3 2 2 8" xfId="20865" xr:uid="{00000000-0005-0000-0000-000061510000}"/>
    <cellStyle name="Normal 3 3 2 3" xfId="20866" xr:uid="{00000000-0005-0000-0000-000062510000}"/>
    <cellStyle name="Normal 3 3 2 3 2" xfId="20867" xr:uid="{00000000-0005-0000-0000-000063510000}"/>
    <cellStyle name="Normal 3 3 2 3 2 2" xfId="20868" xr:uid="{00000000-0005-0000-0000-000064510000}"/>
    <cellStyle name="Normal 3 3 2 3 2 2 2" xfId="20869" xr:uid="{00000000-0005-0000-0000-000065510000}"/>
    <cellStyle name="Normal 3 3 2 3 2 2 2 2" xfId="20870" xr:uid="{00000000-0005-0000-0000-000066510000}"/>
    <cellStyle name="Normal 3 3 2 3 2 2 2 2 2" xfId="20871" xr:uid="{00000000-0005-0000-0000-000067510000}"/>
    <cellStyle name="Normal 3 3 2 3 2 2 2 2 2 2" xfId="20872" xr:uid="{00000000-0005-0000-0000-000068510000}"/>
    <cellStyle name="Normal 3 3 2 3 2 2 2 2 3" xfId="20873" xr:uid="{00000000-0005-0000-0000-000069510000}"/>
    <cellStyle name="Normal 3 3 2 3 2 2 2 3" xfId="20874" xr:uid="{00000000-0005-0000-0000-00006A510000}"/>
    <cellStyle name="Normal 3 3 2 3 2 2 2 3 2" xfId="20875" xr:uid="{00000000-0005-0000-0000-00006B510000}"/>
    <cellStyle name="Normal 3 3 2 3 2 2 2 4" xfId="20876" xr:uid="{00000000-0005-0000-0000-00006C510000}"/>
    <cellStyle name="Normal 3 3 2 3 2 2 3" xfId="20877" xr:uid="{00000000-0005-0000-0000-00006D510000}"/>
    <cellStyle name="Normal 3 3 2 3 2 2 3 2" xfId="20878" xr:uid="{00000000-0005-0000-0000-00006E510000}"/>
    <cellStyle name="Normal 3 3 2 3 2 2 3 2 2" xfId="20879" xr:uid="{00000000-0005-0000-0000-00006F510000}"/>
    <cellStyle name="Normal 3 3 2 3 2 2 3 3" xfId="20880" xr:uid="{00000000-0005-0000-0000-000070510000}"/>
    <cellStyle name="Normal 3 3 2 3 2 2 4" xfId="20881" xr:uid="{00000000-0005-0000-0000-000071510000}"/>
    <cellStyle name="Normal 3 3 2 3 2 2 4 2" xfId="20882" xr:uid="{00000000-0005-0000-0000-000072510000}"/>
    <cellStyle name="Normal 3 3 2 3 2 2 5" xfId="20883" xr:uid="{00000000-0005-0000-0000-000073510000}"/>
    <cellStyle name="Normal 3 3 2 3 2 3" xfId="20884" xr:uid="{00000000-0005-0000-0000-000074510000}"/>
    <cellStyle name="Normal 3 3 2 3 2 3 2" xfId="20885" xr:uid="{00000000-0005-0000-0000-000075510000}"/>
    <cellStyle name="Normal 3 3 2 3 2 3 2 2" xfId="20886" xr:uid="{00000000-0005-0000-0000-000076510000}"/>
    <cellStyle name="Normal 3 3 2 3 2 3 2 2 2" xfId="20887" xr:uid="{00000000-0005-0000-0000-000077510000}"/>
    <cellStyle name="Normal 3 3 2 3 2 3 2 3" xfId="20888" xr:uid="{00000000-0005-0000-0000-000078510000}"/>
    <cellStyle name="Normal 3 3 2 3 2 3 3" xfId="20889" xr:uid="{00000000-0005-0000-0000-000079510000}"/>
    <cellStyle name="Normal 3 3 2 3 2 3 3 2" xfId="20890" xr:uid="{00000000-0005-0000-0000-00007A510000}"/>
    <cellStyle name="Normal 3 3 2 3 2 3 4" xfId="20891" xr:uid="{00000000-0005-0000-0000-00007B510000}"/>
    <cellStyle name="Normal 3 3 2 3 2 4" xfId="20892" xr:uid="{00000000-0005-0000-0000-00007C510000}"/>
    <cellStyle name="Normal 3 3 2 3 2 4 2" xfId="20893" xr:uid="{00000000-0005-0000-0000-00007D510000}"/>
    <cellStyle name="Normal 3 3 2 3 2 4 2 2" xfId="20894" xr:uid="{00000000-0005-0000-0000-00007E510000}"/>
    <cellStyle name="Normal 3 3 2 3 2 4 3" xfId="20895" xr:uid="{00000000-0005-0000-0000-00007F510000}"/>
    <cellStyle name="Normal 3 3 2 3 2 5" xfId="20896" xr:uid="{00000000-0005-0000-0000-000080510000}"/>
    <cellStyle name="Normal 3 3 2 3 2 5 2" xfId="20897" xr:uid="{00000000-0005-0000-0000-000081510000}"/>
    <cellStyle name="Normal 3 3 2 3 2 6" xfId="20898" xr:uid="{00000000-0005-0000-0000-000082510000}"/>
    <cellStyle name="Normal 3 3 2 3 3" xfId="20899" xr:uid="{00000000-0005-0000-0000-000083510000}"/>
    <cellStyle name="Normal 3 3 2 3 3 2" xfId="20900" xr:uid="{00000000-0005-0000-0000-000084510000}"/>
    <cellStyle name="Normal 3 3 2 3 3 2 2" xfId="20901" xr:uid="{00000000-0005-0000-0000-000085510000}"/>
    <cellStyle name="Normal 3 3 2 3 3 2 2 2" xfId="20902" xr:uid="{00000000-0005-0000-0000-000086510000}"/>
    <cellStyle name="Normal 3 3 2 3 3 2 2 2 2" xfId="20903" xr:uid="{00000000-0005-0000-0000-000087510000}"/>
    <cellStyle name="Normal 3 3 2 3 3 2 2 3" xfId="20904" xr:uid="{00000000-0005-0000-0000-000088510000}"/>
    <cellStyle name="Normal 3 3 2 3 3 2 3" xfId="20905" xr:uid="{00000000-0005-0000-0000-000089510000}"/>
    <cellStyle name="Normal 3 3 2 3 3 2 3 2" xfId="20906" xr:uid="{00000000-0005-0000-0000-00008A510000}"/>
    <cellStyle name="Normal 3 3 2 3 3 2 4" xfId="20907" xr:uid="{00000000-0005-0000-0000-00008B510000}"/>
    <cellStyle name="Normal 3 3 2 3 3 3" xfId="20908" xr:uid="{00000000-0005-0000-0000-00008C510000}"/>
    <cellStyle name="Normal 3 3 2 3 3 3 2" xfId="20909" xr:uid="{00000000-0005-0000-0000-00008D510000}"/>
    <cellStyle name="Normal 3 3 2 3 3 3 2 2" xfId="20910" xr:uid="{00000000-0005-0000-0000-00008E510000}"/>
    <cellStyle name="Normal 3 3 2 3 3 3 3" xfId="20911" xr:uid="{00000000-0005-0000-0000-00008F510000}"/>
    <cellStyle name="Normal 3 3 2 3 3 4" xfId="20912" xr:uid="{00000000-0005-0000-0000-000090510000}"/>
    <cellStyle name="Normal 3 3 2 3 3 4 2" xfId="20913" xr:uid="{00000000-0005-0000-0000-000091510000}"/>
    <cellStyle name="Normal 3 3 2 3 3 5" xfId="20914" xr:uid="{00000000-0005-0000-0000-000092510000}"/>
    <cellStyle name="Normal 3 3 2 3 4" xfId="20915" xr:uid="{00000000-0005-0000-0000-000093510000}"/>
    <cellStyle name="Normal 3 3 2 3 4 2" xfId="20916" xr:uid="{00000000-0005-0000-0000-000094510000}"/>
    <cellStyle name="Normal 3 3 2 3 4 2 2" xfId="20917" xr:uid="{00000000-0005-0000-0000-000095510000}"/>
    <cellStyle name="Normal 3 3 2 3 4 2 2 2" xfId="20918" xr:uid="{00000000-0005-0000-0000-000096510000}"/>
    <cellStyle name="Normal 3 3 2 3 4 2 3" xfId="20919" xr:uid="{00000000-0005-0000-0000-000097510000}"/>
    <cellStyle name="Normal 3 3 2 3 4 3" xfId="20920" xr:uid="{00000000-0005-0000-0000-000098510000}"/>
    <cellStyle name="Normal 3 3 2 3 4 3 2" xfId="20921" xr:uid="{00000000-0005-0000-0000-000099510000}"/>
    <cellStyle name="Normal 3 3 2 3 4 4" xfId="20922" xr:uid="{00000000-0005-0000-0000-00009A510000}"/>
    <cellStyle name="Normal 3 3 2 3 5" xfId="20923" xr:uid="{00000000-0005-0000-0000-00009B510000}"/>
    <cellStyle name="Normal 3 3 2 3 5 2" xfId="20924" xr:uid="{00000000-0005-0000-0000-00009C510000}"/>
    <cellStyle name="Normal 3 3 2 3 5 2 2" xfId="20925" xr:uid="{00000000-0005-0000-0000-00009D510000}"/>
    <cellStyle name="Normal 3 3 2 3 5 2 2 2" xfId="20926" xr:uid="{00000000-0005-0000-0000-00009E510000}"/>
    <cellStyle name="Normal 3 3 2 3 5 2 3" xfId="20927" xr:uid="{00000000-0005-0000-0000-00009F510000}"/>
    <cellStyle name="Normal 3 3 2 3 5 3" xfId="20928" xr:uid="{00000000-0005-0000-0000-0000A0510000}"/>
    <cellStyle name="Normal 3 3 2 3 5 3 2" xfId="20929" xr:uid="{00000000-0005-0000-0000-0000A1510000}"/>
    <cellStyle name="Normal 3 3 2 3 5 4" xfId="20930" xr:uid="{00000000-0005-0000-0000-0000A2510000}"/>
    <cellStyle name="Normal 3 3 2 3 6" xfId="20931" xr:uid="{00000000-0005-0000-0000-0000A3510000}"/>
    <cellStyle name="Normal 3 3 2 3 6 2" xfId="20932" xr:uid="{00000000-0005-0000-0000-0000A4510000}"/>
    <cellStyle name="Normal 3 3 2 3 6 2 2" xfId="20933" xr:uid="{00000000-0005-0000-0000-0000A5510000}"/>
    <cellStyle name="Normal 3 3 2 3 6 3" xfId="20934" xr:uid="{00000000-0005-0000-0000-0000A6510000}"/>
    <cellStyle name="Normal 3 3 2 3 7" xfId="20935" xr:uid="{00000000-0005-0000-0000-0000A7510000}"/>
    <cellStyle name="Normal 3 3 2 3 7 2" xfId="20936" xr:uid="{00000000-0005-0000-0000-0000A8510000}"/>
    <cellStyle name="Normal 3 3 2 3 8" xfId="20937" xr:uid="{00000000-0005-0000-0000-0000A9510000}"/>
    <cellStyle name="Normal 3 3 2 4" xfId="20938" xr:uid="{00000000-0005-0000-0000-0000AA510000}"/>
    <cellStyle name="Normal 3 3 2 4 2" xfId="20939" xr:uid="{00000000-0005-0000-0000-0000AB510000}"/>
    <cellStyle name="Normal 3 3 2 4 2 2" xfId="20940" xr:uid="{00000000-0005-0000-0000-0000AC510000}"/>
    <cellStyle name="Normal 3 3 2 4 2 2 2" xfId="20941" xr:uid="{00000000-0005-0000-0000-0000AD510000}"/>
    <cellStyle name="Normal 3 3 2 4 2 2 2 2" xfId="20942" xr:uid="{00000000-0005-0000-0000-0000AE510000}"/>
    <cellStyle name="Normal 3 3 2 4 2 2 2 2 2" xfId="20943" xr:uid="{00000000-0005-0000-0000-0000AF510000}"/>
    <cellStyle name="Normal 3 3 2 4 2 2 2 2 2 2" xfId="20944" xr:uid="{00000000-0005-0000-0000-0000B0510000}"/>
    <cellStyle name="Normal 3 3 2 4 2 2 2 2 3" xfId="20945" xr:uid="{00000000-0005-0000-0000-0000B1510000}"/>
    <cellStyle name="Normal 3 3 2 4 2 2 2 3" xfId="20946" xr:uid="{00000000-0005-0000-0000-0000B2510000}"/>
    <cellStyle name="Normal 3 3 2 4 2 2 2 3 2" xfId="20947" xr:uid="{00000000-0005-0000-0000-0000B3510000}"/>
    <cellStyle name="Normal 3 3 2 4 2 2 2 4" xfId="20948" xr:uid="{00000000-0005-0000-0000-0000B4510000}"/>
    <cellStyle name="Normal 3 3 2 4 2 2 3" xfId="20949" xr:uid="{00000000-0005-0000-0000-0000B5510000}"/>
    <cellStyle name="Normal 3 3 2 4 2 2 3 2" xfId="20950" xr:uid="{00000000-0005-0000-0000-0000B6510000}"/>
    <cellStyle name="Normal 3 3 2 4 2 2 3 2 2" xfId="20951" xr:uid="{00000000-0005-0000-0000-0000B7510000}"/>
    <cellStyle name="Normal 3 3 2 4 2 2 3 3" xfId="20952" xr:uid="{00000000-0005-0000-0000-0000B8510000}"/>
    <cellStyle name="Normal 3 3 2 4 2 2 4" xfId="20953" xr:uid="{00000000-0005-0000-0000-0000B9510000}"/>
    <cellStyle name="Normal 3 3 2 4 2 2 4 2" xfId="20954" xr:uid="{00000000-0005-0000-0000-0000BA510000}"/>
    <cellStyle name="Normal 3 3 2 4 2 2 5" xfId="20955" xr:uid="{00000000-0005-0000-0000-0000BB510000}"/>
    <cellStyle name="Normal 3 3 2 4 2 3" xfId="20956" xr:uid="{00000000-0005-0000-0000-0000BC510000}"/>
    <cellStyle name="Normal 3 3 2 4 2 3 2" xfId="20957" xr:uid="{00000000-0005-0000-0000-0000BD510000}"/>
    <cellStyle name="Normal 3 3 2 4 2 3 2 2" xfId="20958" xr:uid="{00000000-0005-0000-0000-0000BE510000}"/>
    <cellStyle name="Normal 3 3 2 4 2 3 2 2 2" xfId="20959" xr:uid="{00000000-0005-0000-0000-0000BF510000}"/>
    <cellStyle name="Normal 3 3 2 4 2 3 2 3" xfId="20960" xr:uid="{00000000-0005-0000-0000-0000C0510000}"/>
    <cellStyle name="Normal 3 3 2 4 2 3 3" xfId="20961" xr:uid="{00000000-0005-0000-0000-0000C1510000}"/>
    <cellStyle name="Normal 3 3 2 4 2 3 3 2" xfId="20962" xr:uid="{00000000-0005-0000-0000-0000C2510000}"/>
    <cellStyle name="Normal 3 3 2 4 2 3 4" xfId="20963" xr:uid="{00000000-0005-0000-0000-0000C3510000}"/>
    <cellStyle name="Normal 3 3 2 4 2 4" xfId="20964" xr:uid="{00000000-0005-0000-0000-0000C4510000}"/>
    <cellStyle name="Normal 3 3 2 4 2 4 2" xfId="20965" xr:uid="{00000000-0005-0000-0000-0000C5510000}"/>
    <cellStyle name="Normal 3 3 2 4 2 4 2 2" xfId="20966" xr:uid="{00000000-0005-0000-0000-0000C6510000}"/>
    <cellStyle name="Normal 3 3 2 4 2 4 3" xfId="20967" xr:uid="{00000000-0005-0000-0000-0000C7510000}"/>
    <cellStyle name="Normal 3 3 2 4 2 5" xfId="20968" xr:uid="{00000000-0005-0000-0000-0000C8510000}"/>
    <cellStyle name="Normal 3 3 2 4 2 5 2" xfId="20969" xr:uid="{00000000-0005-0000-0000-0000C9510000}"/>
    <cellStyle name="Normal 3 3 2 4 2 6" xfId="20970" xr:uid="{00000000-0005-0000-0000-0000CA510000}"/>
    <cellStyle name="Normal 3 3 2 4 3" xfId="20971" xr:uid="{00000000-0005-0000-0000-0000CB510000}"/>
    <cellStyle name="Normal 3 3 2 4 3 2" xfId="20972" xr:uid="{00000000-0005-0000-0000-0000CC510000}"/>
    <cellStyle name="Normal 3 3 2 4 3 2 2" xfId="20973" xr:uid="{00000000-0005-0000-0000-0000CD510000}"/>
    <cellStyle name="Normal 3 3 2 4 3 2 2 2" xfId="20974" xr:uid="{00000000-0005-0000-0000-0000CE510000}"/>
    <cellStyle name="Normal 3 3 2 4 3 2 2 2 2" xfId="20975" xr:uid="{00000000-0005-0000-0000-0000CF510000}"/>
    <cellStyle name="Normal 3 3 2 4 3 2 2 3" xfId="20976" xr:uid="{00000000-0005-0000-0000-0000D0510000}"/>
    <cellStyle name="Normal 3 3 2 4 3 2 3" xfId="20977" xr:uid="{00000000-0005-0000-0000-0000D1510000}"/>
    <cellStyle name="Normal 3 3 2 4 3 2 3 2" xfId="20978" xr:uid="{00000000-0005-0000-0000-0000D2510000}"/>
    <cellStyle name="Normal 3 3 2 4 3 2 4" xfId="20979" xr:uid="{00000000-0005-0000-0000-0000D3510000}"/>
    <cellStyle name="Normal 3 3 2 4 3 3" xfId="20980" xr:uid="{00000000-0005-0000-0000-0000D4510000}"/>
    <cellStyle name="Normal 3 3 2 4 3 3 2" xfId="20981" xr:uid="{00000000-0005-0000-0000-0000D5510000}"/>
    <cellStyle name="Normal 3 3 2 4 3 3 2 2" xfId="20982" xr:uid="{00000000-0005-0000-0000-0000D6510000}"/>
    <cellStyle name="Normal 3 3 2 4 3 3 3" xfId="20983" xr:uid="{00000000-0005-0000-0000-0000D7510000}"/>
    <cellStyle name="Normal 3 3 2 4 3 4" xfId="20984" xr:uid="{00000000-0005-0000-0000-0000D8510000}"/>
    <cellStyle name="Normal 3 3 2 4 3 4 2" xfId="20985" xr:uid="{00000000-0005-0000-0000-0000D9510000}"/>
    <cellStyle name="Normal 3 3 2 4 3 5" xfId="20986" xr:uid="{00000000-0005-0000-0000-0000DA510000}"/>
    <cellStyle name="Normal 3 3 2 4 4" xfId="20987" xr:uid="{00000000-0005-0000-0000-0000DB510000}"/>
    <cellStyle name="Normal 3 3 2 4 4 2" xfId="20988" xr:uid="{00000000-0005-0000-0000-0000DC510000}"/>
    <cellStyle name="Normal 3 3 2 4 4 2 2" xfId="20989" xr:uid="{00000000-0005-0000-0000-0000DD510000}"/>
    <cellStyle name="Normal 3 3 2 4 4 2 2 2" xfId="20990" xr:uid="{00000000-0005-0000-0000-0000DE510000}"/>
    <cellStyle name="Normal 3 3 2 4 4 2 3" xfId="20991" xr:uid="{00000000-0005-0000-0000-0000DF510000}"/>
    <cellStyle name="Normal 3 3 2 4 4 3" xfId="20992" xr:uid="{00000000-0005-0000-0000-0000E0510000}"/>
    <cellStyle name="Normal 3 3 2 4 4 3 2" xfId="20993" xr:uid="{00000000-0005-0000-0000-0000E1510000}"/>
    <cellStyle name="Normal 3 3 2 4 4 4" xfId="20994" xr:uid="{00000000-0005-0000-0000-0000E2510000}"/>
    <cellStyle name="Normal 3 3 2 4 5" xfId="20995" xr:uid="{00000000-0005-0000-0000-0000E3510000}"/>
    <cellStyle name="Normal 3 3 2 4 5 2" xfId="20996" xr:uid="{00000000-0005-0000-0000-0000E4510000}"/>
    <cellStyle name="Normal 3 3 2 4 5 2 2" xfId="20997" xr:uid="{00000000-0005-0000-0000-0000E5510000}"/>
    <cellStyle name="Normal 3 3 2 4 5 2 2 2" xfId="20998" xr:uid="{00000000-0005-0000-0000-0000E6510000}"/>
    <cellStyle name="Normal 3 3 2 4 5 2 3" xfId="20999" xr:uid="{00000000-0005-0000-0000-0000E7510000}"/>
    <cellStyle name="Normal 3 3 2 4 5 3" xfId="21000" xr:uid="{00000000-0005-0000-0000-0000E8510000}"/>
    <cellStyle name="Normal 3 3 2 4 5 3 2" xfId="21001" xr:uid="{00000000-0005-0000-0000-0000E9510000}"/>
    <cellStyle name="Normal 3 3 2 4 5 4" xfId="21002" xr:uid="{00000000-0005-0000-0000-0000EA510000}"/>
    <cellStyle name="Normal 3 3 2 4 6" xfId="21003" xr:uid="{00000000-0005-0000-0000-0000EB510000}"/>
    <cellStyle name="Normal 3 3 2 4 6 2" xfId="21004" xr:uid="{00000000-0005-0000-0000-0000EC510000}"/>
    <cellStyle name="Normal 3 3 2 4 6 2 2" xfId="21005" xr:uid="{00000000-0005-0000-0000-0000ED510000}"/>
    <cellStyle name="Normal 3 3 2 4 6 3" xfId="21006" xr:uid="{00000000-0005-0000-0000-0000EE510000}"/>
    <cellStyle name="Normal 3 3 2 4 7" xfId="21007" xr:uid="{00000000-0005-0000-0000-0000EF510000}"/>
    <cellStyle name="Normal 3 3 2 4 7 2" xfId="21008" xr:uid="{00000000-0005-0000-0000-0000F0510000}"/>
    <cellStyle name="Normal 3 3 2 4 8" xfId="21009" xr:uid="{00000000-0005-0000-0000-0000F1510000}"/>
    <cellStyle name="Normal 3 3 2 5" xfId="21010" xr:uid="{00000000-0005-0000-0000-0000F2510000}"/>
    <cellStyle name="Normal 3 3 2 5 2" xfId="21011" xr:uid="{00000000-0005-0000-0000-0000F3510000}"/>
    <cellStyle name="Normal 3 3 2 5 2 2" xfId="21012" xr:uid="{00000000-0005-0000-0000-0000F4510000}"/>
    <cellStyle name="Normal 3 3 2 5 2 2 2" xfId="21013" xr:uid="{00000000-0005-0000-0000-0000F5510000}"/>
    <cellStyle name="Normal 3 3 2 5 2 2 2 2" xfId="21014" xr:uid="{00000000-0005-0000-0000-0000F6510000}"/>
    <cellStyle name="Normal 3 3 2 5 2 2 2 2 2" xfId="21015" xr:uid="{00000000-0005-0000-0000-0000F7510000}"/>
    <cellStyle name="Normal 3 3 2 5 2 2 2 2 2 2" xfId="21016" xr:uid="{00000000-0005-0000-0000-0000F8510000}"/>
    <cellStyle name="Normal 3 3 2 5 2 2 2 2 3" xfId="21017" xr:uid="{00000000-0005-0000-0000-0000F9510000}"/>
    <cellStyle name="Normal 3 3 2 5 2 2 2 3" xfId="21018" xr:uid="{00000000-0005-0000-0000-0000FA510000}"/>
    <cellStyle name="Normal 3 3 2 5 2 2 2 3 2" xfId="21019" xr:uid="{00000000-0005-0000-0000-0000FB510000}"/>
    <cellStyle name="Normal 3 3 2 5 2 2 2 4" xfId="21020" xr:uid="{00000000-0005-0000-0000-0000FC510000}"/>
    <cellStyle name="Normal 3 3 2 5 2 2 3" xfId="21021" xr:uid="{00000000-0005-0000-0000-0000FD510000}"/>
    <cellStyle name="Normal 3 3 2 5 2 2 3 2" xfId="21022" xr:uid="{00000000-0005-0000-0000-0000FE510000}"/>
    <cellStyle name="Normal 3 3 2 5 2 2 3 2 2" xfId="21023" xr:uid="{00000000-0005-0000-0000-0000FF510000}"/>
    <cellStyle name="Normal 3 3 2 5 2 2 3 3" xfId="21024" xr:uid="{00000000-0005-0000-0000-000000520000}"/>
    <cellStyle name="Normal 3 3 2 5 2 2 4" xfId="21025" xr:uid="{00000000-0005-0000-0000-000001520000}"/>
    <cellStyle name="Normal 3 3 2 5 2 2 4 2" xfId="21026" xr:uid="{00000000-0005-0000-0000-000002520000}"/>
    <cellStyle name="Normal 3 3 2 5 2 2 5" xfId="21027" xr:uid="{00000000-0005-0000-0000-000003520000}"/>
    <cellStyle name="Normal 3 3 2 5 2 3" xfId="21028" xr:uid="{00000000-0005-0000-0000-000004520000}"/>
    <cellStyle name="Normal 3 3 2 5 2 3 2" xfId="21029" xr:uid="{00000000-0005-0000-0000-000005520000}"/>
    <cellStyle name="Normal 3 3 2 5 2 3 2 2" xfId="21030" xr:uid="{00000000-0005-0000-0000-000006520000}"/>
    <cellStyle name="Normal 3 3 2 5 2 3 2 2 2" xfId="21031" xr:uid="{00000000-0005-0000-0000-000007520000}"/>
    <cellStyle name="Normal 3 3 2 5 2 3 2 3" xfId="21032" xr:uid="{00000000-0005-0000-0000-000008520000}"/>
    <cellStyle name="Normal 3 3 2 5 2 3 3" xfId="21033" xr:uid="{00000000-0005-0000-0000-000009520000}"/>
    <cellStyle name="Normal 3 3 2 5 2 3 3 2" xfId="21034" xr:uid="{00000000-0005-0000-0000-00000A520000}"/>
    <cellStyle name="Normal 3 3 2 5 2 3 4" xfId="21035" xr:uid="{00000000-0005-0000-0000-00000B520000}"/>
    <cellStyle name="Normal 3 3 2 5 2 4" xfId="21036" xr:uid="{00000000-0005-0000-0000-00000C520000}"/>
    <cellStyle name="Normal 3 3 2 5 2 4 2" xfId="21037" xr:uid="{00000000-0005-0000-0000-00000D520000}"/>
    <cellStyle name="Normal 3 3 2 5 2 4 2 2" xfId="21038" xr:uid="{00000000-0005-0000-0000-00000E520000}"/>
    <cellStyle name="Normal 3 3 2 5 2 4 3" xfId="21039" xr:uid="{00000000-0005-0000-0000-00000F520000}"/>
    <cellStyle name="Normal 3 3 2 5 2 5" xfId="21040" xr:uid="{00000000-0005-0000-0000-000010520000}"/>
    <cellStyle name="Normal 3 3 2 5 2 5 2" xfId="21041" xr:uid="{00000000-0005-0000-0000-000011520000}"/>
    <cellStyle name="Normal 3 3 2 5 2 6" xfId="21042" xr:uid="{00000000-0005-0000-0000-000012520000}"/>
    <cellStyle name="Normal 3 3 2 5 3" xfId="21043" xr:uid="{00000000-0005-0000-0000-000013520000}"/>
    <cellStyle name="Normal 3 3 2 5 3 2" xfId="21044" xr:uid="{00000000-0005-0000-0000-000014520000}"/>
    <cellStyle name="Normal 3 3 2 5 3 2 2" xfId="21045" xr:uid="{00000000-0005-0000-0000-000015520000}"/>
    <cellStyle name="Normal 3 3 2 5 3 2 2 2" xfId="21046" xr:uid="{00000000-0005-0000-0000-000016520000}"/>
    <cellStyle name="Normal 3 3 2 5 3 2 2 2 2" xfId="21047" xr:uid="{00000000-0005-0000-0000-000017520000}"/>
    <cellStyle name="Normal 3 3 2 5 3 2 2 3" xfId="21048" xr:uid="{00000000-0005-0000-0000-000018520000}"/>
    <cellStyle name="Normal 3 3 2 5 3 2 3" xfId="21049" xr:uid="{00000000-0005-0000-0000-000019520000}"/>
    <cellStyle name="Normal 3 3 2 5 3 2 3 2" xfId="21050" xr:uid="{00000000-0005-0000-0000-00001A520000}"/>
    <cellStyle name="Normal 3 3 2 5 3 2 4" xfId="21051" xr:uid="{00000000-0005-0000-0000-00001B520000}"/>
    <cellStyle name="Normal 3 3 2 5 3 3" xfId="21052" xr:uid="{00000000-0005-0000-0000-00001C520000}"/>
    <cellStyle name="Normal 3 3 2 5 3 3 2" xfId="21053" xr:uid="{00000000-0005-0000-0000-00001D520000}"/>
    <cellStyle name="Normal 3 3 2 5 3 3 2 2" xfId="21054" xr:uid="{00000000-0005-0000-0000-00001E520000}"/>
    <cellStyle name="Normal 3 3 2 5 3 3 3" xfId="21055" xr:uid="{00000000-0005-0000-0000-00001F520000}"/>
    <cellStyle name="Normal 3 3 2 5 3 4" xfId="21056" xr:uid="{00000000-0005-0000-0000-000020520000}"/>
    <cellStyle name="Normal 3 3 2 5 3 4 2" xfId="21057" xr:uid="{00000000-0005-0000-0000-000021520000}"/>
    <cellStyle name="Normal 3 3 2 5 3 5" xfId="21058" xr:uid="{00000000-0005-0000-0000-000022520000}"/>
    <cellStyle name="Normal 3 3 2 5 4" xfId="21059" xr:uid="{00000000-0005-0000-0000-000023520000}"/>
    <cellStyle name="Normal 3 3 2 5 4 2" xfId="21060" xr:uid="{00000000-0005-0000-0000-000024520000}"/>
    <cellStyle name="Normal 3 3 2 5 4 2 2" xfId="21061" xr:uid="{00000000-0005-0000-0000-000025520000}"/>
    <cellStyle name="Normal 3 3 2 5 4 2 2 2" xfId="21062" xr:uid="{00000000-0005-0000-0000-000026520000}"/>
    <cellStyle name="Normal 3 3 2 5 4 2 3" xfId="21063" xr:uid="{00000000-0005-0000-0000-000027520000}"/>
    <cellStyle name="Normal 3 3 2 5 4 3" xfId="21064" xr:uid="{00000000-0005-0000-0000-000028520000}"/>
    <cellStyle name="Normal 3 3 2 5 4 3 2" xfId="21065" xr:uid="{00000000-0005-0000-0000-000029520000}"/>
    <cellStyle name="Normal 3 3 2 5 4 4" xfId="21066" xr:uid="{00000000-0005-0000-0000-00002A520000}"/>
    <cellStyle name="Normal 3 3 2 5 5" xfId="21067" xr:uid="{00000000-0005-0000-0000-00002B520000}"/>
    <cellStyle name="Normal 3 3 2 5 5 2" xfId="21068" xr:uid="{00000000-0005-0000-0000-00002C520000}"/>
    <cellStyle name="Normal 3 3 2 5 5 2 2" xfId="21069" xr:uid="{00000000-0005-0000-0000-00002D520000}"/>
    <cellStyle name="Normal 3 3 2 5 5 3" xfId="21070" xr:uid="{00000000-0005-0000-0000-00002E520000}"/>
    <cellStyle name="Normal 3 3 2 5 6" xfId="21071" xr:uid="{00000000-0005-0000-0000-00002F520000}"/>
    <cellStyle name="Normal 3 3 2 5 6 2" xfId="21072" xr:uid="{00000000-0005-0000-0000-000030520000}"/>
    <cellStyle name="Normal 3 3 2 5 7" xfId="21073" xr:uid="{00000000-0005-0000-0000-000031520000}"/>
    <cellStyle name="Normal 3 3 2 6" xfId="21074" xr:uid="{00000000-0005-0000-0000-000032520000}"/>
    <cellStyle name="Normal 3 3 2 6 2" xfId="21075" xr:uid="{00000000-0005-0000-0000-000033520000}"/>
    <cellStyle name="Normal 3 3 2 6 2 2" xfId="21076" xr:uid="{00000000-0005-0000-0000-000034520000}"/>
    <cellStyle name="Normal 3 3 2 6 2 2 2" xfId="21077" xr:uid="{00000000-0005-0000-0000-000035520000}"/>
    <cellStyle name="Normal 3 3 2 6 2 2 2 2" xfId="21078" xr:uid="{00000000-0005-0000-0000-000036520000}"/>
    <cellStyle name="Normal 3 3 2 6 2 2 2 2 2" xfId="21079" xr:uid="{00000000-0005-0000-0000-000037520000}"/>
    <cellStyle name="Normal 3 3 2 6 2 2 2 3" xfId="21080" xr:uid="{00000000-0005-0000-0000-000038520000}"/>
    <cellStyle name="Normal 3 3 2 6 2 2 3" xfId="21081" xr:uid="{00000000-0005-0000-0000-000039520000}"/>
    <cellStyle name="Normal 3 3 2 6 2 2 3 2" xfId="21082" xr:uid="{00000000-0005-0000-0000-00003A520000}"/>
    <cellStyle name="Normal 3 3 2 6 2 2 4" xfId="21083" xr:uid="{00000000-0005-0000-0000-00003B520000}"/>
    <cellStyle name="Normal 3 3 2 6 2 3" xfId="21084" xr:uid="{00000000-0005-0000-0000-00003C520000}"/>
    <cellStyle name="Normal 3 3 2 6 2 3 2" xfId="21085" xr:uid="{00000000-0005-0000-0000-00003D520000}"/>
    <cellStyle name="Normal 3 3 2 6 2 3 2 2" xfId="21086" xr:uid="{00000000-0005-0000-0000-00003E520000}"/>
    <cellStyle name="Normal 3 3 2 6 2 3 3" xfId="21087" xr:uid="{00000000-0005-0000-0000-00003F520000}"/>
    <cellStyle name="Normal 3 3 2 6 2 4" xfId="21088" xr:uid="{00000000-0005-0000-0000-000040520000}"/>
    <cellStyle name="Normal 3 3 2 6 2 4 2" xfId="21089" xr:uid="{00000000-0005-0000-0000-000041520000}"/>
    <cellStyle name="Normal 3 3 2 6 2 5" xfId="21090" xr:uid="{00000000-0005-0000-0000-000042520000}"/>
    <cellStyle name="Normal 3 3 2 6 3" xfId="21091" xr:uid="{00000000-0005-0000-0000-000043520000}"/>
    <cellStyle name="Normal 3 3 2 6 3 2" xfId="21092" xr:uid="{00000000-0005-0000-0000-000044520000}"/>
    <cellStyle name="Normal 3 3 2 6 3 2 2" xfId="21093" xr:uid="{00000000-0005-0000-0000-000045520000}"/>
    <cellStyle name="Normal 3 3 2 6 3 2 2 2" xfId="21094" xr:uid="{00000000-0005-0000-0000-000046520000}"/>
    <cellStyle name="Normal 3 3 2 6 3 2 3" xfId="21095" xr:uid="{00000000-0005-0000-0000-000047520000}"/>
    <cellStyle name="Normal 3 3 2 6 3 3" xfId="21096" xr:uid="{00000000-0005-0000-0000-000048520000}"/>
    <cellStyle name="Normal 3 3 2 6 3 3 2" xfId="21097" xr:uid="{00000000-0005-0000-0000-000049520000}"/>
    <cellStyle name="Normal 3 3 2 6 3 4" xfId="21098" xr:uid="{00000000-0005-0000-0000-00004A520000}"/>
    <cellStyle name="Normal 3 3 2 6 4" xfId="21099" xr:uid="{00000000-0005-0000-0000-00004B520000}"/>
    <cellStyle name="Normal 3 3 2 6 4 2" xfId="21100" xr:uid="{00000000-0005-0000-0000-00004C520000}"/>
    <cellStyle name="Normal 3 3 2 6 4 2 2" xfId="21101" xr:uid="{00000000-0005-0000-0000-00004D520000}"/>
    <cellStyle name="Normal 3 3 2 6 4 3" xfId="21102" xr:uid="{00000000-0005-0000-0000-00004E520000}"/>
    <cellStyle name="Normal 3 3 2 6 5" xfId="21103" xr:uid="{00000000-0005-0000-0000-00004F520000}"/>
    <cellStyle name="Normal 3 3 2 6 5 2" xfId="21104" xr:uid="{00000000-0005-0000-0000-000050520000}"/>
    <cellStyle name="Normal 3 3 2 6 6" xfId="21105" xr:uid="{00000000-0005-0000-0000-000051520000}"/>
    <cellStyle name="Normal 3 3 2 7" xfId="21106" xr:uid="{00000000-0005-0000-0000-000052520000}"/>
    <cellStyle name="Normal 3 3 2 7 2" xfId="21107" xr:uid="{00000000-0005-0000-0000-000053520000}"/>
    <cellStyle name="Normal 3 3 2 7 2 2" xfId="21108" xr:uid="{00000000-0005-0000-0000-000054520000}"/>
    <cellStyle name="Normal 3 3 2 7 2 2 2" xfId="21109" xr:uid="{00000000-0005-0000-0000-000055520000}"/>
    <cellStyle name="Normal 3 3 2 7 2 2 2 2" xfId="21110" xr:uid="{00000000-0005-0000-0000-000056520000}"/>
    <cellStyle name="Normal 3 3 2 7 2 2 3" xfId="21111" xr:uid="{00000000-0005-0000-0000-000057520000}"/>
    <cellStyle name="Normal 3 3 2 7 2 3" xfId="21112" xr:uid="{00000000-0005-0000-0000-000058520000}"/>
    <cellStyle name="Normal 3 3 2 7 2 3 2" xfId="21113" xr:uid="{00000000-0005-0000-0000-000059520000}"/>
    <cellStyle name="Normal 3 3 2 7 2 4" xfId="21114" xr:uid="{00000000-0005-0000-0000-00005A520000}"/>
    <cellStyle name="Normal 3 3 2 7 3" xfId="21115" xr:uid="{00000000-0005-0000-0000-00005B520000}"/>
    <cellStyle name="Normal 3 3 2 7 3 2" xfId="21116" xr:uid="{00000000-0005-0000-0000-00005C520000}"/>
    <cellStyle name="Normal 3 3 2 7 3 2 2" xfId="21117" xr:uid="{00000000-0005-0000-0000-00005D520000}"/>
    <cellStyle name="Normal 3 3 2 7 3 3" xfId="21118" xr:uid="{00000000-0005-0000-0000-00005E520000}"/>
    <cellStyle name="Normal 3 3 2 7 4" xfId="21119" xr:uid="{00000000-0005-0000-0000-00005F520000}"/>
    <cellStyle name="Normal 3 3 2 7 4 2" xfId="21120" xr:uid="{00000000-0005-0000-0000-000060520000}"/>
    <cellStyle name="Normal 3 3 2 7 5" xfId="21121" xr:uid="{00000000-0005-0000-0000-000061520000}"/>
    <cellStyle name="Normal 3 3 2 8" xfId="21122" xr:uid="{00000000-0005-0000-0000-000062520000}"/>
    <cellStyle name="Normal 3 3 2 8 2" xfId="21123" xr:uid="{00000000-0005-0000-0000-000063520000}"/>
    <cellStyle name="Normal 3 3 2 8 2 2" xfId="21124" xr:uid="{00000000-0005-0000-0000-000064520000}"/>
    <cellStyle name="Normal 3 3 2 8 2 2 2" xfId="21125" xr:uid="{00000000-0005-0000-0000-000065520000}"/>
    <cellStyle name="Normal 3 3 2 8 2 3" xfId="21126" xr:uid="{00000000-0005-0000-0000-000066520000}"/>
    <cellStyle name="Normal 3 3 2 8 3" xfId="21127" xr:uid="{00000000-0005-0000-0000-000067520000}"/>
    <cellStyle name="Normal 3 3 2 8 3 2" xfId="21128" xr:uid="{00000000-0005-0000-0000-000068520000}"/>
    <cellStyle name="Normal 3 3 2 8 4" xfId="21129" xr:uid="{00000000-0005-0000-0000-000069520000}"/>
    <cellStyle name="Normal 3 3 2 9" xfId="21130" xr:uid="{00000000-0005-0000-0000-00006A520000}"/>
    <cellStyle name="Normal 3 3 2 9 2" xfId="21131" xr:uid="{00000000-0005-0000-0000-00006B520000}"/>
    <cellStyle name="Normal 3 3 2 9 2 2" xfId="21132" xr:uid="{00000000-0005-0000-0000-00006C520000}"/>
    <cellStyle name="Normal 3 3 2 9 2 2 2" xfId="21133" xr:uid="{00000000-0005-0000-0000-00006D520000}"/>
    <cellStyle name="Normal 3 3 2 9 2 3" xfId="21134" xr:uid="{00000000-0005-0000-0000-00006E520000}"/>
    <cellStyle name="Normal 3 3 2 9 3" xfId="21135" xr:uid="{00000000-0005-0000-0000-00006F520000}"/>
    <cellStyle name="Normal 3 3 2 9 3 2" xfId="21136" xr:uid="{00000000-0005-0000-0000-000070520000}"/>
    <cellStyle name="Normal 3 3 2 9 4" xfId="21137" xr:uid="{00000000-0005-0000-0000-000071520000}"/>
    <cellStyle name="Normal 3 3 3" xfId="21138" xr:uid="{00000000-0005-0000-0000-000072520000}"/>
    <cellStyle name="Normal 3 3 3 10" xfId="21139" xr:uid="{00000000-0005-0000-0000-000073520000}"/>
    <cellStyle name="Normal 3 3 3 10 2" xfId="21140" xr:uid="{00000000-0005-0000-0000-000074520000}"/>
    <cellStyle name="Normal 3 3 3 10 2 2" xfId="21141" xr:uid="{00000000-0005-0000-0000-000075520000}"/>
    <cellStyle name="Normal 3 3 3 10 3" xfId="21142" xr:uid="{00000000-0005-0000-0000-000076520000}"/>
    <cellStyle name="Normal 3 3 3 11" xfId="21143" xr:uid="{00000000-0005-0000-0000-000077520000}"/>
    <cellStyle name="Normal 3 3 3 11 2" xfId="21144" xr:uid="{00000000-0005-0000-0000-000078520000}"/>
    <cellStyle name="Normal 3 3 3 12" xfId="21145" xr:uid="{00000000-0005-0000-0000-000079520000}"/>
    <cellStyle name="Normal 3 3 3 2" xfId="21146" xr:uid="{00000000-0005-0000-0000-00007A520000}"/>
    <cellStyle name="Normal 3 3 3 2 2" xfId="21147" xr:uid="{00000000-0005-0000-0000-00007B520000}"/>
    <cellStyle name="Normal 3 3 3 2 2 2" xfId="21148" xr:uid="{00000000-0005-0000-0000-00007C520000}"/>
    <cellStyle name="Normal 3 3 3 2 2 2 2" xfId="21149" xr:uid="{00000000-0005-0000-0000-00007D520000}"/>
    <cellStyle name="Normal 3 3 3 2 2 2 2 2" xfId="21150" xr:uid="{00000000-0005-0000-0000-00007E520000}"/>
    <cellStyle name="Normal 3 3 3 2 2 2 2 2 2" xfId="21151" xr:uid="{00000000-0005-0000-0000-00007F520000}"/>
    <cellStyle name="Normal 3 3 3 2 2 2 2 2 2 2" xfId="21152" xr:uid="{00000000-0005-0000-0000-000080520000}"/>
    <cellStyle name="Normal 3 3 3 2 2 2 2 2 3" xfId="21153" xr:uid="{00000000-0005-0000-0000-000081520000}"/>
    <cellStyle name="Normal 3 3 3 2 2 2 2 3" xfId="21154" xr:uid="{00000000-0005-0000-0000-000082520000}"/>
    <cellStyle name="Normal 3 3 3 2 2 2 2 3 2" xfId="21155" xr:uid="{00000000-0005-0000-0000-000083520000}"/>
    <cellStyle name="Normal 3 3 3 2 2 2 2 4" xfId="21156" xr:uid="{00000000-0005-0000-0000-000084520000}"/>
    <cellStyle name="Normal 3 3 3 2 2 2 3" xfId="21157" xr:uid="{00000000-0005-0000-0000-000085520000}"/>
    <cellStyle name="Normal 3 3 3 2 2 2 3 2" xfId="21158" xr:uid="{00000000-0005-0000-0000-000086520000}"/>
    <cellStyle name="Normal 3 3 3 2 2 2 3 2 2" xfId="21159" xr:uid="{00000000-0005-0000-0000-000087520000}"/>
    <cellStyle name="Normal 3 3 3 2 2 2 3 3" xfId="21160" xr:uid="{00000000-0005-0000-0000-000088520000}"/>
    <cellStyle name="Normal 3 3 3 2 2 2 4" xfId="21161" xr:uid="{00000000-0005-0000-0000-000089520000}"/>
    <cellStyle name="Normal 3 3 3 2 2 2 4 2" xfId="21162" xr:uid="{00000000-0005-0000-0000-00008A520000}"/>
    <cellStyle name="Normal 3 3 3 2 2 2 5" xfId="21163" xr:uid="{00000000-0005-0000-0000-00008B520000}"/>
    <cellStyle name="Normal 3 3 3 2 2 3" xfId="21164" xr:uid="{00000000-0005-0000-0000-00008C520000}"/>
    <cellStyle name="Normal 3 3 3 2 2 3 2" xfId="21165" xr:uid="{00000000-0005-0000-0000-00008D520000}"/>
    <cellStyle name="Normal 3 3 3 2 2 3 2 2" xfId="21166" xr:uid="{00000000-0005-0000-0000-00008E520000}"/>
    <cellStyle name="Normal 3 3 3 2 2 3 2 2 2" xfId="21167" xr:uid="{00000000-0005-0000-0000-00008F520000}"/>
    <cellStyle name="Normal 3 3 3 2 2 3 2 3" xfId="21168" xr:uid="{00000000-0005-0000-0000-000090520000}"/>
    <cellStyle name="Normal 3 3 3 2 2 3 3" xfId="21169" xr:uid="{00000000-0005-0000-0000-000091520000}"/>
    <cellStyle name="Normal 3 3 3 2 2 3 3 2" xfId="21170" xr:uid="{00000000-0005-0000-0000-000092520000}"/>
    <cellStyle name="Normal 3 3 3 2 2 3 4" xfId="21171" xr:uid="{00000000-0005-0000-0000-000093520000}"/>
    <cellStyle name="Normal 3 3 3 2 2 4" xfId="21172" xr:uid="{00000000-0005-0000-0000-000094520000}"/>
    <cellStyle name="Normal 3 3 3 2 2 4 2" xfId="21173" xr:uid="{00000000-0005-0000-0000-000095520000}"/>
    <cellStyle name="Normal 3 3 3 2 2 4 2 2" xfId="21174" xr:uid="{00000000-0005-0000-0000-000096520000}"/>
    <cellStyle name="Normal 3 3 3 2 2 4 3" xfId="21175" xr:uid="{00000000-0005-0000-0000-000097520000}"/>
    <cellStyle name="Normal 3 3 3 2 2 5" xfId="21176" xr:uid="{00000000-0005-0000-0000-000098520000}"/>
    <cellStyle name="Normal 3 3 3 2 2 5 2" xfId="21177" xr:uid="{00000000-0005-0000-0000-000099520000}"/>
    <cellStyle name="Normal 3 3 3 2 2 6" xfId="21178" xr:uid="{00000000-0005-0000-0000-00009A520000}"/>
    <cellStyle name="Normal 3 3 3 2 3" xfId="21179" xr:uid="{00000000-0005-0000-0000-00009B520000}"/>
    <cellStyle name="Normal 3 3 3 2 3 2" xfId="21180" xr:uid="{00000000-0005-0000-0000-00009C520000}"/>
    <cellStyle name="Normal 3 3 3 2 3 2 2" xfId="21181" xr:uid="{00000000-0005-0000-0000-00009D520000}"/>
    <cellStyle name="Normal 3 3 3 2 3 2 2 2" xfId="21182" xr:uid="{00000000-0005-0000-0000-00009E520000}"/>
    <cellStyle name="Normal 3 3 3 2 3 2 2 2 2" xfId="21183" xr:uid="{00000000-0005-0000-0000-00009F520000}"/>
    <cellStyle name="Normal 3 3 3 2 3 2 2 3" xfId="21184" xr:uid="{00000000-0005-0000-0000-0000A0520000}"/>
    <cellStyle name="Normal 3 3 3 2 3 2 3" xfId="21185" xr:uid="{00000000-0005-0000-0000-0000A1520000}"/>
    <cellStyle name="Normal 3 3 3 2 3 2 3 2" xfId="21186" xr:uid="{00000000-0005-0000-0000-0000A2520000}"/>
    <cellStyle name="Normal 3 3 3 2 3 2 4" xfId="21187" xr:uid="{00000000-0005-0000-0000-0000A3520000}"/>
    <cellStyle name="Normal 3 3 3 2 3 3" xfId="21188" xr:uid="{00000000-0005-0000-0000-0000A4520000}"/>
    <cellStyle name="Normal 3 3 3 2 3 3 2" xfId="21189" xr:uid="{00000000-0005-0000-0000-0000A5520000}"/>
    <cellStyle name="Normal 3 3 3 2 3 3 2 2" xfId="21190" xr:uid="{00000000-0005-0000-0000-0000A6520000}"/>
    <cellStyle name="Normal 3 3 3 2 3 3 3" xfId="21191" xr:uid="{00000000-0005-0000-0000-0000A7520000}"/>
    <cellStyle name="Normal 3 3 3 2 3 4" xfId="21192" xr:uid="{00000000-0005-0000-0000-0000A8520000}"/>
    <cellStyle name="Normal 3 3 3 2 3 4 2" xfId="21193" xr:uid="{00000000-0005-0000-0000-0000A9520000}"/>
    <cellStyle name="Normal 3 3 3 2 3 5" xfId="21194" xr:uid="{00000000-0005-0000-0000-0000AA520000}"/>
    <cellStyle name="Normal 3 3 3 2 4" xfId="21195" xr:uid="{00000000-0005-0000-0000-0000AB520000}"/>
    <cellStyle name="Normal 3 3 3 2 4 2" xfId="21196" xr:uid="{00000000-0005-0000-0000-0000AC520000}"/>
    <cellStyle name="Normal 3 3 3 2 4 2 2" xfId="21197" xr:uid="{00000000-0005-0000-0000-0000AD520000}"/>
    <cellStyle name="Normal 3 3 3 2 4 2 2 2" xfId="21198" xr:uid="{00000000-0005-0000-0000-0000AE520000}"/>
    <cellStyle name="Normal 3 3 3 2 4 2 3" xfId="21199" xr:uid="{00000000-0005-0000-0000-0000AF520000}"/>
    <cellStyle name="Normal 3 3 3 2 4 3" xfId="21200" xr:uid="{00000000-0005-0000-0000-0000B0520000}"/>
    <cellStyle name="Normal 3 3 3 2 4 3 2" xfId="21201" xr:uid="{00000000-0005-0000-0000-0000B1520000}"/>
    <cellStyle name="Normal 3 3 3 2 4 4" xfId="21202" xr:uid="{00000000-0005-0000-0000-0000B2520000}"/>
    <cellStyle name="Normal 3 3 3 2 5" xfId="21203" xr:uid="{00000000-0005-0000-0000-0000B3520000}"/>
    <cellStyle name="Normal 3 3 3 2 5 2" xfId="21204" xr:uid="{00000000-0005-0000-0000-0000B4520000}"/>
    <cellStyle name="Normal 3 3 3 2 5 2 2" xfId="21205" xr:uid="{00000000-0005-0000-0000-0000B5520000}"/>
    <cellStyle name="Normal 3 3 3 2 5 2 2 2" xfId="21206" xr:uid="{00000000-0005-0000-0000-0000B6520000}"/>
    <cellStyle name="Normal 3 3 3 2 5 2 3" xfId="21207" xr:uid="{00000000-0005-0000-0000-0000B7520000}"/>
    <cellStyle name="Normal 3 3 3 2 5 3" xfId="21208" xr:uid="{00000000-0005-0000-0000-0000B8520000}"/>
    <cellStyle name="Normal 3 3 3 2 5 3 2" xfId="21209" xr:uid="{00000000-0005-0000-0000-0000B9520000}"/>
    <cellStyle name="Normal 3 3 3 2 5 4" xfId="21210" xr:uid="{00000000-0005-0000-0000-0000BA520000}"/>
    <cellStyle name="Normal 3 3 3 2 6" xfId="21211" xr:uid="{00000000-0005-0000-0000-0000BB520000}"/>
    <cellStyle name="Normal 3 3 3 2 6 2" xfId="21212" xr:uid="{00000000-0005-0000-0000-0000BC520000}"/>
    <cellStyle name="Normal 3 3 3 2 6 2 2" xfId="21213" xr:uid="{00000000-0005-0000-0000-0000BD520000}"/>
    <cellStyle name="Normal 3 3 3 2 6 3" xfId="21214" xr:uid="{00000000-0005-0000-0000-0000BE520000}"/>
    <cellStyle name="Normal 3 3 3 2 7" xfId="21215" xr:uid="{00000000-0005-0000-0000-0000BF520000}"/>
    <cellStyle name="Normal 3 3 3 2 7 2" xfId="21216" xr:uid="{00000000-0005-0000-0000-0000C0520000}"/>
    <cellStyle name="Normal 3 3 3 2 8" xfId="21217" xr:uid="{00000000-0005-0000-0000-0000C1520000}"/>
    <cellStyle name="Normal 3 3 3 3" xfId="21218" xr:uid="{00000000-0005-0000-0000-0000C2520000}"/>
    <cellStyle name="Normal 3 3 3 3 2" xfId="21219" xr:uid="{00000000-0005-0000-0000-0000C3520000}"/>
    <cellStyle name="Normal 3 3 3 3 2 2" xfId="21220" xr:uid="{00000000-0005-0000-0000-0000C4520000}"/>
    <cellStyle name="Normal 3 3 3 3 2 2 2" xfId="21221" xr:uid="{00000000-0005-0000-0000-0000C5520000}"/>
    <cellStyle name="Normal 3 3 3 3 2 2 2 2" xfId="21222" xr:uid="{00000000-0005-0000-0000-0000C6520000}"/>
    <cellStyle name="Normal 3 3 3 3 2 2 2 2 2" xfId="21223" xr:uid="{00000000-0005-0000-0000-0000C7520000}"/>
    <cellStyle name="Normal 3 3 3 3 2 2 2 2 2 2" xfId="21224" xr:uid="{00000000-0005-0000-0000-0000C8520000}"/>
    <cellStyle name="Normal 3 3 3 3 2 2 2 2 3" xfId="21225" xr:uid="{00000000-0005-0000-0000-0000C9520000}"/>
    <cellStyle name="Normal 3 3 3 3 2 2 2 3" xfId="21226" xr:uid="{00000000-0005-0000-0000-0000CA520000}"/>
    <cellStyle name="Normal 3 3 3 3 2 2 2 3 2" xfId="21227" xr:uid="{00000000-0005-0000-0000-0000CB520000}"/>
    <cellStyle name="Normal 3 3 3 3 2 2 2 4" xfId="21228" xr:uid="{00000000-0005-0000-0000-0000CC520000}"/>
    <cellStyle name="Normal 3 3 3 3 2 2 3" xfId="21229" xr:uid="{00000000-0005-0000-0000-0000CD520000}"/>
    <cellStyle name="Normal 3 3 3 3 2 2 3 2" xfId="21230" xr:uid="{00000000-0005-0000-0000-0000CE520000}"/>
    <cellStyle name="Normal 3 3 3 3 2 2 3 2 2" xfId="21231" xr:uid="{00000000-0005-0000-0000-0000CF520000}"/>
    <cellStyle name="Normal 3 3 3 3 2 2 3 3" xfId="21232" xr:uid="{00000000-0005-0000-0000-0000D0520000}"/>
    <cellStyle name="Normal 3 3 3 3 2 2 4" xfId="21233" xr:uid="{00000000-0005-0000-0000-0000D1520000}"/>
    <cellStyle name="Normal 3 3 3 3 2 2 4 2" xfId="21234" xr:uid="{00000000-0005-0000-0000-0000D2520000}"/>
    <cellStyle name="Normal 3 3 3 3 2 2 5" xfId="21235" xr:uid="{00000000-0005-0000-0000-0000D3520000}"/>
    <cellStyle name="Normal 3 3 3 3 2 3" xfId="21236" xr:uid="{00000000-0005-0000-0000-0000D4520000}"/>
    <cellStyle name="Normal 3 3 3 3 2 3 2" xfId="21237" xr:uid="{00000000-0005-0000-0000-0000D5520000}"/>
    <cellStyle name="Normal 3 3 3 3 2 3 2 2" xfId="21238" xr:uid="{00000000-0005-0000-0000-0000D6520000}"/>
    <cellStyle name="Normal 3 3 3 3 2 3 2 2 2" xfId="21239" xr:uid="{00000000-0005-0000-0000-0000D7520000}"/>
    <cellStyle name="Normal 3 3 3 3 2 3 2 3" xfId="21240" xr:uid="{00000000-0005-0000-0000-0000D8520000}"/>
    <cellStyle name="Normal 3 3 3 3 2 3 3" xfId="21241" xr:uid="{00000000-0005-0000-0000-0000D9520000}"/>
    <cellStyle name="Normal 3 3 3 3 2 3 3 2" xfId="21242" xr:uid="{00000000-0005-0000-0000-0000DA520000}"/>
    <cellStyle name="Normal 3 3 3 3 2 3 4" xfId="21243" xr:uid="{00000000-0005-0000-0000-0000DB520000}"/>
    <cellStyle name="Normal 3 3 3 3 2 4" xfId="21244" xr:uid="{00000000-0005-0000-0000-0000DC520000}"/>
    <cellStyle name="Normal 3 3 3 3 2 4 2" xfId="21245" xr:uid="{00000000-0005-0000-0000-0000DD520000}"/>
    <cellStyle name="Normal 3 3 3 3 2 4 2 2" xfId="21246" xr:uid="{00000000-0005-0000-0000-0000DE520000}"/>
    <cellStyle name="Normal 3 3 3 3 2 4 3" xfId="21247" xr:uid="{00000000-0005-0000-0000-0000DF520000}"/>
    <cellStyle name="Normal 3 3 3 3 2 5" xfId="21248" xr:uid="{00000000-0005-0000-0000-0000E0520000}"/>
    <cellStyle name="Normal 3 3 3 3 2 5 2" xfId="21249" xr:uid="{00000000-0005-0000-0000-0000E1520000}"/>
    <cellStyle name="Normal 3 3 3 3 2 6" xfId="21250" xr:uid="{00000000-0005-0000-0000-0000E2520000}"/>
    <cellStyle name="Normal 3 3 3 3 3" xfId="21251" xr:uid="{00000000-0005-0000-0000-0000E3520000}"/>
    <cellStyle name="Normal 3 3 3 3 3 2" xfId="21252" xr:uid="{00000000-0005-0000-0000-0000E4520000}"/>
    <cellStyle name="Normal 3 3 3 3 3 2 2" xfId="21253" xr:uid="{00000000-0005-0000-0000-0000E5520000}"/>
    <cellStyle name="Normal 3 3 3 3 3 2 2 2" xfId="21254" xr:uid="{00000000-0005-0000-0000-0000E6520000}"/>
    <cellStyle name="Normal 3 3 3 3 3 2 2 2 2" xfId="21255" xr:uid="{00000000-0005-0000-0000-0000E7520000}"/>
    <cellStyle name="Normal 3 3 3 3 3 2 2 3" xfId="21256" xr:uid="{00000000-0005-0000-0000-0000E8520000}"/>
    <cellStyle name="Normal 3 3 3 3 3 2 3" xfId="21257" xr:uid="{00000000-0005-0000-0000-0000E9520000}"/>
    <cellStyle name="Normal 3 3 3 3 3 2 3 2" xfId="21258" xr:uid="{00000000-0005-0000-0000-0000EA520000}"/>
    <cellStyle name="Normal 3 3 3 3 3 2 4" xfId="21259" xr:uid="{00000000-0005-0000-0000-0000EB520000}"/>
    <cellStyle name="Normal 3 3 3 3 3 3" xfId="21260" xr:uid="{00000000-0005-0000-0000-0000EC520000}"/>
    <cellStyle name="Normal 3 3 3 3 3 3 2" xfId="21261" xr:uid="{00000000-0005-0000-0000-0000ED520000}"/>
    <cellStyle name="Normal 3 3 3 3 3 3 2 2" xfId="21262" xr:uid="{00000000-0005-0000-0000-0000EE520000}"/>
    <cellStyle name="Normal 3 3 3 3 3 3 3" xfId="21263" xr:uid="{00000000-0005-0000-0000-0000EF520000}"/>
    <cellStyle name="Normal 3 3 3 3 3 4" xfId="21264" xr:uid="{00000000-0005-0000-0000-0000F0520000}"/>
    <cellStyle name="Normal 3 3 3 3 3 4 2" xfId="21265" xr:uid="{00000000-0005-0000-0000-0000F1520000}"/>
    <cellStyle name="Normal 3 3 3 3 3 5" xfId="21266" xr:uid="{00000000-0005-0000-0000-0000F2520000}"/>
    <cellStyle name="Normal 3 3 3 3 4" xfId="21267" xr:uid="{00000000-0005-0000-0000-0000F3520000}"/>
    <cellStyle name="Normal 3 3 3 3 4 2" xfId="21268" xr:uid="{00000000-0005-0000-0000-0000F4520000}"/>
    <cellStyle name="Normal 3 3 3 3 4 2 2" xfId="21269" xr:uid="{00000000-0005-0000-0000-0000F5520000}"/>
    <cellStyle name="Normal 3 3 3 3 4 2 2 2" xfId="21270" xr:uid="{00000000-0005-0000-0000-0000F6520000}"/>
    <cellStyle name="Normal 3 3 3 3 4 2 3" xfId="21271" xr:uid="{00000000-0005-0000-0000-0000F7520000}"/>
    <cellStyle name="Normal 3 3 3 3 4 3" xfId="21272" xr:uid="{00000000-0005-0000-0000-0000F8520000}"/>
    <cellStyle name="Normal 3 3 3 3 4 3 2" xfId="21273" xr:uid="{00000000-0005-0000-0000-0000F9520000}"/>
    <cellStyle name="Normal 3 3 3 3 4 4" xfId="21274" xr:uid="{00000000-0005-0000-0000-0000FA520000}"/>
    <cellStyle name="Normal 3 3 3 3 5" xfId="21275" xr:uid="{00000000-0005-0000-0000-0000FB520000}"/>
    <cellStyle name="Normal 3 3 3 3 5 2" xfId="21276" xr:uid="{00000000-0005-0000-0000-0000FC520000}"/>
    <cellStyle name="Normal 3 3 3 3 5 2 2" xfId="21277" xr:uid="{00000000-0005-0000-0000-0000FD520000}"/>
    <cellStyle name="Normal 3 3 3 3 5 2 2 2" xfId="21278" xr:uid="{00000000-0005-0000-0000-0000FE520000}"/>
    <cellStyle name="Normal 3 3 3 3 5 2 3" xfId="21279" xr:uid="{00000000-0005-0000-0000-0000FF520000}"/>
    <cellStyle name="Normal 3 3 3 3 5 3" xfId="21280" xr:uid="{00000000-0005-0000-0000-000000530000}"/>
    <cellStyle name="Normal 3 3 3 3 5 3 2" xfId="21281" xr:uid="{00000000-0005-0000-0000-000001530000}"/>
    <cellStyle name="Normal 3 3 3 3 5 4" xfId="21282" xr:uid="{00000000-0005-0000-0000-000002530000}"/>
    <cellStyle name="Normal 3 3 3 3 6" xfId="21283" xr:uid="{00000000-0005-0000-0000-000003530000}"/>
    <cellStyle name="Normal 3 3 3 3 6 2" xfId="21284" xr:uid="{00000000-0005-0000-0000-000004530000}"/>
    <cellStyle name="Normal 3 3 3 3 6 2 2" xfId="21285" xr:uid="{00000000-0005-0000-0000-000005530000}"/>
    <cellStyle name="Normal 3 3 3 3 6 3" xfId="21286" xr:uid="{00000000-0005-0000-0000-000006530000}"/>
    <cellStyle name="Normal 3 3 3 3 7" xfId="21287" xr:uid="{00000000-0005-0000-0000-000007530000}"/>
    <cellStyle name="Normal 3 3 3 3 7 2" xfId="21288" xr:uid="{00000000-0005-0000-0000-000008530000}"/>
    <cellStyle name="Normal 3 3 3 3 8" xfId="21289" xr:uid="{00000000-0005-0000-0000-000009530000}"/>
    <cellStyle name="Normal 3 3 3 4" xfId="21290" xr:uid="{00000000-0005-0000-0000-00000A530000}"/>
    <cellStyle name="Normal 3 3 3 4 2" xfId="21291" xr:uid="{00000000-0005-0000-0000-00000B530000}"/>
    <cellStyle name="Normal 3 3 3 4 2 2" xfId="21292" xr:uid="{00000000-0005-0000-0000-00000C530000}"/>
    <cellStyle name="Normal 3 3 3 4 2 2 2" xfId="21293" xr:uid="{00000000-0005-0000-0000-00000D530000}"/>
    <cellStyle name="Normal 3 3 3 4 2 2 2 2" xfId="21294" xr:uid="{00000000-0005-0000-0000-00000E530000}"/>
    <cellStyle name="Normal 3 3 3 4 2 2 2 2 2" xfId="21295" xr:uid="{00000000-0005-0000-0000-00000F530000}"/>
    <cellStyle name="Normal 3 3 3 4 2 2 2 2 2 2" xfId="21296" xr:uid="{00000000-0005-0000-0000-000010530000}"/>
    <cellStyle name="Normal 3 3 3 4 2 2 2 2 3" xfId="21297" xr:uid="{00000000-0005-0000-0000-000011530000}"/>
    <cellStyle name="Normal 3 3 3 4 2 2 2 3" xfId="21298" xr:uid="{00000000-0005-0000-0000-000012530000}"/>
    <cellStyle name="Normal 3 3 3 4 2 2 2 3 2" xfId="21299" xr:uid="{00000000-0005-0000-0000-000013530000}"/>
    <cellStyle name="Normal 3 3 3 4 2 2 2 4" xfId="21300" xr:uid="{00000000-0005-0000-0000-000014530000}"/>
    <cellStyle name="Normal 3 3 3 4 2 2 3" xfId="21301" xr:uid="{00000000-0005-0000-0000-000015530000}"/>
    <cellStyle name="Normal 3 3 3 4 2 2 3 2" xfId="21302" xr:uid="{00000000-0005-0000-0000-000016530000}"/>
    <cellStyle name="Normal 3 3 3 4 2 2 3 2 2" xfId="21303" xr:uid="{00000000-0005-0000-0000-000017530000}"/>
    <cellStyle name="Normal 3 3 3 4 2 2 3 3" xfId="21304" xr:uid="{00000000-0005-0000-0000-000018530000}"/>
    <cellStyle name="Normal 3 3 3 4 2 2 4" xfId="21305" xr:uid="{00000000-0005-0000-0000-000019530000}"/>
    <cellStyle name="Normal 3 3 3 4 2 2 4 2" xfId="21306" xr:uid="{00000000-0005-0000-0000-00001A530000}"/>
    <cellStyle name="Normal 3 3 3 4 2 2 5" xfId="21307" xr:uid="{00000000-0005-0000-0000-00001B530000}"/>
    <cellStyle name="Normal 3 3 3 4 2 3" xfId="21308" xr:uid="{00000000-0005-0000-0000-00001C530000}"/>
    <cellStyle name="Normal 3 3 3 4 2 3 2" xfId="21309" xr:uid="{00000000-0005-0000-0000-00001D530000}"/>
    <cellStyle name="Normal 3 3 3 4 2 3 2 2" xfId="21310" xr:uid="{00000000-0005-0000-0000-00001E530000}"/>
    <cellStyle name="Normal 3 3 3 4 2 3 2 2 2" xfId="21311" xr:uid="{00000000-0005-0000-0000-00001F530000}"/>
    <cellStyle name="Normal 3 3 3 4 2 3 2 3" xfId="21312" xr:uid="{00000000-0005-0000-0000-000020530000}"/>
    <cellStyle name="Normal 3 3 3 4 2 3 3" xfId="21313" xr:uid="{00000000-0005-0000-0000-000021530000}"/>
    <cellStyle name="Normal 3 3 3 4 2 3 3 2" xfId="21314" xr:uid="{00000000-0005-0000-0000-000022530000}"/>
    <cellStyle name="Normal 3 3 3 4 2 3 4" xfId="21315" xr:uid="{00000000-0005-0000-0000-000023530000}"/>
    <cellStyle name="Normal 3 3 3 4 2 4" xfId="21316" xr:uid="{00000000-0005-0000-0000-000024530000}"/>
    <cellStyle name="Normal 3 3 3 4 2 4 2" xfId="21317" xr:uid="{00000000-0005-0000-0000-000025530000}"/>
    <cellStyle name="Normal 3 3 3 4 2 4 2 2" xfId="21318" xr:uid="{00000000-0005-0000-0000-000026530000}"/>
    <cellStyle name="Normal 3 3 3 4 2 4 3" xfId="21319" xr:uid="{00000000-0005-0000-0000-000027530000}"/>
    <cellStyle name="Normal 3 3 3 4 2 5" xfId="21320" xr:uid="{00000000-0005-0000-0000-000028530000}"/>
    <cellStyle name="Normal 3 3 3 4 2 5 2" xfId="21321" xr:uid="{00000000-0005-0000-0000-000029530000}"/>
    <cellStyle name="Normal 3 3 3 4 2 6" xfId="21322" xr:uid="{00000000-0005-0000-0000-00002A530000}"/>
    <cellStyle name="Normal 3 3 3 4 3" xfId="21323" xr:uid="{00000000-0005-0000-0000-00002B530000}"/>
    <cellStyle name="Normal 3 3 3 4 3 2" xfId="21324" xr:uid="{00000000-0005-0000-0000-00002C530000}"/>
    <cellStyle name="Normal 3 3 3 4 3 2 2" xfId="21325" xr:uid="{00000000-0005-0000-0000-00002D530000}"/>
    <cellStyle name="Normal 3 3 3 4 3 2 2 2" xfId="21326" xr:uid="{00000000-0005-0000-0000-00002E530000}"/>
    <cellStyle name="Normal 3 3 3 4 3 2 2 2 2" xfId="21327" xr:uid="{00000000-0005-0000-0000-00002F530000}"/>
    <cellStyle name="Normal 3 3 3 4 3 2 2 3" xfId="21328" xr:uid="{00000000-0005-0000-0000-000030530000}"/>
    <cellStyle name="Normal 3 3 3 4 3 2 3" xfId="21329" xr:uid="{00000000-0005-0000-0000-000031530000}"/>
    <cellStyle name="Normal 3 3 3 4 3 2 3 2" xfId="21330" xr:uid="{00000000-0005-0000-0000-000032530000}"/>
    <cellStyle name="Normal 3 3 3 4 3 2 4" xfId="21331" xr:uid="{00000000-0005-0000-0000-000033530000}"/>
    <cellStyle name="Normal 3 3 3 4 3 3" xfId="21332" xr:uid="{00000000-0005-0000-0000-000034530000}"/>
    <cellStyle name="Normal 3 3 3 4 3 3 2" xfId="21333" xr:uid="{00000000-0005-0000-0000-000035530000}"/>
    <cellStyle name="Normal 3 3 3 4 3 3 2 2" xfId="21334" xr:uid="{00000000-0005-0000-0000-000036530000}"/>
    <cellStyle name="Normal 3 3 3 4 3 3 3" xfId="21335" xr:uid="{00000000-0005-0000-0000-000037530000}"/>
    <cellStyle name="Normal 3 3 3 4 3 4" xfId="21336" xr:uid="{00000000-0005-0000-0000-000038530000}"/>
    <cellStyle name="Normal 3 3 3 4 3 4 2" xfId="21337" xr:uid="{00000000-0005-0000-0000-000039530000}"/>
    <cellStyle name="Normal 3 3 3 4 3 5" xfId="21338" xr:uid="{00000000-0005-0000-0000-00003A530000}"/>
    <cellStyle name="Normal 3 3 3 4 4" xfId="21339" xr:uid="{00000000-0005-0000-0000-00003B530000}"/>
    <cellStyle name="Normal 3 3 3 4 4 2" xfId="21340" xr:uid="{00000000-0005-0000-0000-00003C530000}"/>
    <cellStyle name="Normal 3 3 3 4 4 2 2" xfId="21341" xr:uid="{00000000-0005-0000-0000-00003D530000}"/>
    <cellStyle name="Normal 3 3 3 4 4 2 2 2" xfId="21342" xr:uid="{00000000-0005-0000-0000-00003E530000}"/>
    <cellStyle name="Normal 3 3 3 4 4 2 3" xfId="21343" xr:uid="{00000000-0005-0000-0000-00003F530000}"/>
    <cellStyle name="Normal 3 3 3 4 4 3" xfId="21344" xr:uid="{00000000-0005-0000-0000-000040530000}"/>
    <cellStyle name="Normal 3 3 3 4 4 3 2" xfId="21345" xr:uid="{00000000-0005-0000-0000-000041530000}"/>
    <cellStyle name="Normal 3 3 3 4 4 4" xfId="21346" xr:uid="{00000000-0005-0000-0000-000042530000}"/>
    <cellStyle name="Normal 3 3 3 4 5" xfId="21347" xr:uid="{00000000-0005-0000-0000-000043530000}"/>
    <cellStyle name="Normal 3 3 3 4 5 2" xfId="21348" xr:uid="{00000000-0005-0000-0000-000044530000}"/>
    <cellStyle name="Normal 3 3 3 4 5 2 2" xfId="21349" xr:uid="{00000000-0005-0000-0000-000045530000}"/>
    <cellStyle name="Normal 3 3 3 4 5 2 2 2" xfId="21350" xr:uid="{00000000-0005-0000-0000-000046530000}"/>
    <cellStyle name="Normal 3 3 3 4 5 2 3" xfId="21351" xr:uid="{00000000-0005-0000-0000-000047530000}"/>
    <cellStyle name="Normal 3 3 3 4 5 3" xfId="21352" xr:uid="{00000000-0005-0000-0000-000048530000}"/>
    <cellStyle name="Normal 3 3 3 4 5 3 2" xfId="21353" xr:uid="{00000000-0005-0000-0000-000049530000}"/>
    <cellStyle name="Normal 3 3 3 4 5 4" xfId="21354" xr:uid="{00000000-0005-0000-0000-00004A530000}"/>
    <cellStyle name="Normal 3 3 3 4 6" xfId="21355" xr:uid="{00000000-0005-0000-0000-00004B530000}"/>
    <cellStyle name="Normal 3 3 3 4 6 2" xfId="21356" xr:uid="{00000000-0005-0000-0000-00004C530000}"/>
    <cellStyle name="Normal 3 3 3 4 6 2 2" xfId="21357" xr:uid="{00000000-0005-0000-0000-00004D530000}"/>
    <cellStyle name="Normal 3 3 3 4 6 3" xfId="21358" xr:uid="{00000000-0005-0000-0000-00004E530000}"/>
    <cellStyle name="Normal 3 3 3 4 7" xfId="21359" xr:uid="{00000000-0005-0000-0000-00004F530000}"/>
    <cellStyle name="Normal 3 3 3 4 7 2" xfId="21360" xr:uid="{00000000-0005-0000-0000-000050530000}"/>
    <cellStyle name="Normal 3 3 3 4 8" xfId="21361" xr:uid="{00000000-0005-0000-0000-000051530000}"/>
    <cellStyle name="Normal 3 3 3 5" xfId="21362" xr:uid="{00000000-0005-0000-0000-000052530000}"/>
    <cellStyle name="Normal 3 3 3 5 2" xfId="21363" xr:uid="{00000000-0005-0000-0000-000053530000}"/>
    <cellStyle name="Normal 3 3 3 5 2 2" xfId="21364" xr:uid="{00000000-0005-0000-0000-000054530000}"/>
    <cellStyle name="Normal 3 3 3 5 2 2 2" xfId="21365" xr:uid="{00000000-0005-0000-0000-000055530000}"/>
    <cellStyle name="Normal 3 3 3 5 2 2 2 2" xfId="21366" xr:uid="{00000000-0005-0000-0000-000056530000}"/>
    <cellStyle name="Normal 3 3 3 5 2 2 2 2 2" xfId="21367" xr:uid="{00000000-0005-0000-0000-000057530000}"/>
    <cellStyle name="Normal 3 3 3 5 2 2 2 2 2 2" xfId="21368" xr:uid="{00000000-0005-0000-0000-000058530000}"/>
    <cellStyle name="Normal 3 3 3 5 2 2 2 2 3" xfId="21369" xr:uid="{00000000-0005-0000-0000-000059530000}"/>
    <cellStyle name="Normal 3 3 3 5 2 2 2 3" xfId="21370" xr:uid="{00000000-0005-0000-0000-00005A530000}"/>
    <cellStyle name="Normal 3 3 3 5 2 2 2 3 2" xfId="21371" xr:uid="{00000000-0005-0000-0000-00005B530000}"/>
    <cellStyle name="Normal 3 3 3 5 2 2 2 4" xfId="21372" xr:uid="{00000000-0005-0000-0000-00005C530000}"/>
    <cellStyle name="Normal 3 3 3 5 2 2 3" xfId="21373" xr:uid="{00000000-0005-0000-0000-00005D530000}"/>
    <cellStyle name="Normal 3 3 3 5 2 2 3 2" xfId="21374" xr:uid="{00000000-0005-0000-0000-00005E530000}"/>
    <cellStyle name="Normal 3 3 3 5 2 2 3 2 2" xfId="21375" xr:uid="{00000000-0005-0000-0000-00005F530000}"/>
    <cellStyle name="Normal 3 3 3 5 2 2 3 3" xfId="21376" xr:uid="{00000000-0005-0000-0000-000060530000}"/>
    <cellStyle name="Normal 3 3 3 5 2 2 4" xfId="21377" xr:uid="{00000000-0005-0000-0000-000061530000}"/>
    <cellStyle name="Normal 3 3 3 5 2 2 4 2" xfId="21378" xr:uid="{00000000-0005-0000-0000-000062530000}"/>
    <cellStyle name="Normal 3 3 3 5 2 2 5" xfId="21379" xr:uid="{00000000-0005-0000-0000-000063530000}"/>
    <cellStyle name="Normal 3 3 3 5 2 3" xfId="21380" xr:uid="{00000000-0005-0000-0000-000064530000}"/>
    <cellStyle name="Normal 3 3 3 5 2 3 2" xfId="21381" xr:uid="{00000000-0005-0000-0000-000065530000}"/>
    <cellStyle name="Normal 3 3 3 5 2 3 2 2" xfId="21382" xr:uid="{00000000-0005-0000-0000-000066530000}"/>
    <cellStyle name="Normal 3 3 3 5 2 3 2 2 2" xfId="21383" xr:uid="{00000000-0005-0000-0000-000067530000}"/>
    <cellStyle name="Normal 3 3 3 5 2 3 2 3" xfId="21384" xr:uid="{00000000-0005-0000-0000-000068530000}"/>
    <cellStyle name="Normal 3 3 3 5 2 3 3" xfId="21385" xr:uid="{00000000-0005-0000-0000-000069530000}"/>
    <cellStyle name="Normal 3 3 3 5 2 3 3 2" xfId="21386" xr:uid="{00000000-0005-0000-0000-00006A530000}"/>
    <cellStyle name="Normal 3 3 3 5 2 3 4" xfId="21387" xr:uid="{00000000-0005-0000-0000-00006B530000}"/>
    <cellStyle name="Normal 3 3 3 5 2 4" xfId="21388" xr:uid="{00000000-0005-0000-0000-00006C530000}"/>
    <cellStyle name="Normal 3 3 3 5 2 4 2" xfId="21389" xr:uid="{00000000-0005-0000-0000-00006D530000}"/>
    <cellStyle name="Normal 3 3 3 5 2 4 2 2" xfId="21390" xr:uid="{00000000-0005-0000-0000-00006E530000}"/>
    <cellStyle name="Normal 3 3 3 5 2 4 3" xfId="21391" xr:uid="{00000000-0005-0000-0000-00006F530000}"/>
    <cellStyle name="Normal 3 3 3 5 2 5" xfId="21392" xr:uid="{00000000-0005-0000-0000-000070530000}"/>
    <cellStyle name="Normal 3 3 3 5 2 5 2" xfId="21393" xr:uid="{00000000-0005-0000-0000-000071530000}"/>
    <cellStyle name="Normal 3 3 3 5 2 6" xfId="21394" xr:uid="{00000000-0005-0000-0000-000072530000}"/>
    <cellStyle name="Normal 3 3 3 5 3" xfId="21395" xr:uid="{00000000-0005-0000-0000-000073530000}"/>
    <cellStyle name="Normal 3 3 3 5 3 2" xfId="21396" xr:uid="{00000000-0005-0000-0000-000074530000}"/>
    <cellStyle name="Normal 3 3 3 5 3 2 2" xfId="21397" xr:uid="{00000000-0005-0000-0000-000075530000}"/>
    <cellStyle name="Normal 3 3 3 5 3 2 2 2" xfId="21398" xr:uid="{00000000-0005-0000-0000-000076530000}"/>
    <cellStyle name="Normal 3 3 3 5 3 2 2 2 2" xfId="21399" xr:uid="{00000000-0005-0000-0000-000077530000}"/>
    <cellStyle name="Normal 3 3 3 5 3 2 2 3" xfId="21400" xr:uid="{00000000-0005-0000-0000-000078530000}"/>
    <cellStyle name="Normal 3 3 3 5 3 2 3" xfId="21401" xr:uid="{00000000-0005-0000-0000-000079530000}"/>
    <cellStyle name="Normal 3 3 3 5 3 2 3 2" xfId="21402" xr:uid="{00000000-0005-0000-0000-00007A530000}"/>
    <cellStyle name="Normal 3 3 3 5 3 2 4" xfId="21403" xr:uid="{00000000-0005-0000-0000-00007B530000}"/>
    <cellStyle name="Normal 3 3 3 5 3 3" xfId="21404" xr:uid="{00000000-0005-0000-0000-00007C530000}"/>
    <cellStyle name="Normal 3 3 3 5 3 3 2" xfId="21405" xr:uid="{00000000-0005-0000-0000-00007D530000}"/>
    <cellStyle name="Normal 3 3 3 5 3 3 2 2" xfId="21406" xr:uid="{00000000-0005-0000-0000-00007E530000}"/>
    <cellStyle name="Normal 3 3 3 5 3 3 3" xfId="21407" xr:uid="{00000000-0005-0000-0000-00007F530000}"/>
    <cellStyle name="Normal 3 3 3 5 3 4" xfId="21408" xr:uid="{00000000-0005-0000-0000-000080530000}"/>
    <cellStyle name="Normal 3 3 3 5 3 4 2" xfId="21409" xr:uid="{00000000-0005-0000-0000-000081530000}"/>
    <cellStyle name="Normal 3 3 3 5 3 5" xfId="21410" xr:uid="{00000000-0005-0000-0000-000082530000}"/>
    <cellStyle name="Normal 3 3 3 5 4" xfId="21411" xr:uid="{00000000-0005-0000-0000-000083530000}"/>
    <cellStyle name="Normal 3 3 3 5 4 2" xfId="21412" xr:uid="{00000000-0005-0000-0000-000084530000}"/>
    <cellStyle name="Normal 3 3 3 5 4 2 2" xfId="21413" xr:uid="{00000000-0005-0000-0000-000085530000}"/>
    <cellStyle name="Normal 3 3 3 5 4 2 2 2" xfId="21414" xr:uid="{00000000-0005-0000-0000-000086530000}"/>
    <cellStyle name="Normal 3 3 3 5 4 2 3" xfId="21415" xr:uid="{00000000-0005-0000-0000-000087530000}"/>
    <cellStyle name="Normal 3 3 3 5 4 3" xfId="21416" xr:uid="{00000000-0005-0000-0000-000088530000}"/>
    <cellStyle name="Normal 3 3 3 5 4 3 2" xfId="21417" xr:uid="{00000000-0005-0000-0000-000089530000}"/>
    <cellStyle name="Normal 3 3 3 5 4 4" xfId="21418" xr:uid="{00000000-0005-0000-0000-00008A530000}"/>
    <cellStyle name="Normal 3 3 3 5 5" xfId="21419" xr:uid="{00000000-0005-0000-0000-00008B530000}"/>
    <cellStyle name="Normal 3 3 3 5 5 2" xfId="21420" xr:uid="{00000000-0005-0000-0000-00008C530000}"/>
    <cellStyle name="Normal 3 3 3 5 5 2 2" xfId="21421" xr:uid="{00000000-0005-0000-0000-00008D530000}"/>
    <cellStyle name="Normal 3 3 3 5 5 3" xfId="21422" xr:uid="{00000000-0005-0000-0000-00008E530000}"/>
    <cellStyle name="Normal 3 3 3 5 6" xfId="21423" xr:uid="{00000000-0005-0000-0000-00008F530000}"/>
    <cellStyle name="Normal 3 3 3 5 6 2" xfId="21424" xr:uid="{00000000-0005-0000-0000-000090530000}"/>
    <cellStyle name="Normal 3 3 3 5 7" xfId="21425" xr:uid="{00000000-0005-0000-0000-000091530000}"/>
    <cellStyle name="Normal 3 3 3 6" xfId="21426" xr:uid="{00000000-0005-0000-0000-000092530000}"/>
    <cellStyle name="Normal 3 3 3 6 2" xfId="21427" xr:uid="{00000000-0005-0000-0000-000093530000}"/>
    <cellStyle name="Normal 3 3 3 6 2 2" xfId="21428" xr:uid="{00000000-0005-0000-0000-000094530000}"/>
    <cellStyle name="Normal 3 3 3 6 2 2 2" xfId="21429" xr:uid="{00000000-0005-0000-0000-000095530000}"/>
    <cellStyle name="Normal 3 3 3 6 2 2 2 2" xfId="21430" xr:uid="{00000000-0005-0000-0000-000096530000}"/>
    <cellStyle name="Normal 3 3 3 6 2 2 2 2 2" xfId="21431" xr:uid="{00000000-0005-0000-0000-000097530000}"/>
    <cellStyle name="Normal 3 3 3 6 2 2 2 3" xfId="21432" xr:uid="{00000000-0005-0000-0000-000098530000}"/>
    <cellStyle name="Normal 3 3 3 6 2 2 3" xfId="21433" xr:uid="{00000000-0005-0000-0000-000099530000}"/>
    <cellStyle name="Normal 3 3 3 6 2 2 3 2" xfId="21434" xr:uid="{00000000-0005-0000-0000-00009A530000}"/>
    <cellStyle name="Normal 3 3 3 6 2 2 4" xfId="21435" xr:uid="{00000000-0005-0000-0000-00009B530000}"/>
    <cellStyle name="Normal 3 3 3 6 2 3" xfId="21436" xr:uid="{00000000-0005-0000-0000-00009C530000}"/>
    <cellStyle name="Normal 3 3 3 6 2 3 2" xfId="21437" xr:uid="{00000000-0005-0000-0000-00009D530000}"/>
    <cellStyle name="Normal 3 3 3 6 2 3 2 2" xfId="21438" xr:uid="{00000000-0005-0000-0000-00009E530000}"/>
    <cellStyle name="Normal 3 3 3 6 2 3 3" xfId="21439" xr:uid="{00000000-0005-0000-0000-00009F530000}"/>
    <cellStyle name="Normal 3 3 3 6 2 4" xfId="21440" xr:uid="{00000000-0005-0000-0000-0000A0530000}"/>
    <cellStyle name="Normal 3 3 3 6 2 4 2" xfId="21441" xr:uid="{00000000-0005-0000-0000-0000A1530000}"/>
    <cellStyle name="Normal 3 3 3 6 2 5" xfId="21442" xr:uid="{00000000-0005-0000-0000-0000A2530000}"/>
    <cellStyle name="Normal 3 3 3 6 3" xfId="21443" xr:uid="{00000000-0005-0000-0000-0000A3530000}"/>
    <cellStyle name="Normal 3 3 3 6 3 2" xfId="21444" xr:uid="{00000000-0005-0000-0000-0000A4530000}"/>
    <cellStyle name="Normal 3 3 3 6 3 2 2" xfId="21445" xr:uid="{00000000-0005-0000-0000-0000A5530000}"/>
    <cellStyle name="Normal 3 3 3 6 3 2 2 2" xfId="21446" xr:uid="{00000000-0005-0000-0000-0000A6530000}"/>
    <cellStyle name="Normal 3 3 3 6 3 2 3" xfId="21447" xr:uid="{00000000-0005-0000-0000-0000A7530000}"/>
    <cellStyle name="Normal 3 3 3 6 3 3" xfId="21448" xr:uid="{00000000-0005-0000-0000-0000A8530000}"/>
    <cellStyle name="Normal 3 3 3 6 3 3 2" xfId="21449" xr:uid="{00000000-0005-0000-0000-0000A9530000}"/>
    <cellStyle name="Normal 3 3 3 6 3 4" xfId="21450" xr:uid="{00000000-0005-0000-0000-0000AA530000}"/>
    <cellStyle name="Normal 3 3 3 6 4" xfId="21451" xr:uid="{00000000-0005-0000-0000-0000AB530000}"/>
    <cellStyle name="Normal 3 3 3 6 4 2" xfId="21452" xr:uid="{00000000-0005-0000-0000-0000AC530000}"/>
    <cellStyle name="Normal 3 3 3 6 4 2 2" xfId="21453" xr:uid="{00000000-0005-0000-0000-0000AD530000}"/>
    <cellStyle name="Normal 3 3 3 6 4 3" xfId="21454" xr:uid="{00000000-0005-0000-0000-0000AE530000}"/>
    <cellStyle name="Normal 3 3 3 6 5" xfId="21455" xr:uid="{00000000-0005-0000-0000-0000AF530000}"/>
    <cellStyle name="Normal 3 3 3 6 5 2" xfId="21456" xr:uid="{00000000-0005-0000-0000-0000B0530000}"/>
    <cellStyle name="Normal 3 3 3 6 6" xfId="21457" xr:uid="{00000000-0005-0000-0000-0000B1530000}"/>
    <cellStyle name="Normal 3 3 3 7" xfId="21458" xr:uid="{00000000-0005-0000-0000-0000B2530000}"/>
    <cellStyle name="Normal 3 3 3 7 2" xfId="21459" xr:uid="{00000000-0005-0000-0000-0000B3530000}"/>
    <cellStyle name="Normal 3 3 3 7 2 2" xfId="21460" xr:uid="{00000000-0005-0000-0000-0000B4530000}"/>
    <cellStyle name="Normal 3 3 3 7 2 2 2" xfId="21461" xr:uid="{00000000-0005-0000-0000-0000B5530000}"/>
    <cellStyle name="Normal 3 3 3 7 2 2 2 2" xfId="21462" xr:uid="{00000000-0005-0000-0000-0000B6530000}"/>
    <cellStyle name="Normal 3 3 3 7 2 2 3" xfId="21463" xr:uid="{00000000-0005-0000-0000-0000B7530000}"/>
    <cellStyle name="Normal 3 3 3 7 2 3" xfId="21464" xr:uid="{00000000-0005-0000-0000-0000B8530000}"/>
    <cellStyle name="Normal 3 3 3 7 2 3 2" xfId="21465" xr:uid="{00000000-0005-0000-0000-0000B9530000}"/>
    <cellStyle name="Normal 3 3 3 7 2 4" xfId="21466" xr:uid="{00000000-0005-0000-0000-0000BA530000}"/>
    <cellStyle name="Normal 3 3 3 7 3" xfId="21467" xr:uid="{00000000-0005-0000-0000-0000BB530000}"/>
    <cellStyle name="Normal 3 3 3 7 3 2" xfId="21468" xr:uid="{00000000-0005-0000-0000-0000BC530000}"/>
    <cellStyle name="Normal 3 3 3 7 3 2 2" xfId="21469" xr:uid="{00000000-0005-0000-0000-0000BD530000}"/>
    <cellStyle name="Normal 3 3 3 7 3 3" xfId="21470" xr:uid="{00000000-0005-0000-0000-0000BE530000}"/>
    <cellStyle name="Normal 3 3 3 7 4" xfId="21471" xr:uid="{00000000-0005-0000-0000-0000BF530000}"/>
    <cellStyle name="Normal 3 3 3 7 4 2" xfId="21472" xr:uid="{00000000-0005-0000-0000-0000C0530000}"/>
    <cellStyle name="Normal 3 3 3 7 5" xfId="21473" xr:uid="{00000000-0005-0000-0000-0000C1530000}"/>
    <cellStyle name="Normal 3 3 3 8" xfId="21474" xr:uid="{00000000-0005-0000-0000-0000C2530000}"/>
    <cellStyle name="Normal 3 3 3 8 2" xfId="21475" xr:uid="{00000000-0005-0000-0000-0000C3530000}"/>
    <cellStyle name="Normal 3 3 3 8 2 2" xfId="21476" xr:uid="{00000000-0005-0000-0000-0000C4530000}"/>
    <cellStyle name="Normal 3 3 3 8 2 2 2" xfId="21477" xr:uid="{00000000-0005-0000-0000-0000C5530000}"/>
    <cellStyle name="Normal 3 3 3 8 2 3" xfId="21478" xr:uid="{00000000-0005-0000-0000-0000C6530000}"/>
    <cellStyle name="Normal 3 3 3 8 3" xfId="21479" xr:uid="{00000000-0005-0000-0000-0000C7530000}"/>
    <cellStyle name="Normal 3 3 3 8 3 2" xfId="21480" xr:uid="{00000000-0005-0000-0000-0000C8530000}"/>
    <cellStyle name="Normal 3 3 3 8 4" xfId="21481" xr:uid="{00000000-0005-0000-0000-0000C9530000}"/>
    <cellStyle name="Normal 3 3 3 9" xfId="21482" xr:uid="{00000000-0005-0000-0000-0000CA530000}"/>
    <cellStyle name="Normal 3 3 3 9 2" xfId="21483" xr:uid="{00000000-0005-0000-0000-0000CB530000}"/>
    <cellStyle name="Normal 3 3 3 9 2 2" xfId="21484" xr:uid="{00000000-0005-0000-0000-0000CC530000}"/>
    <cellStyle name="Normal 3 3 3 9 2 2 2" xfId="21485" xr:uid="{00000000-0005-0000-0000-0000CD530000}"/>
    <cellStyle name="Normal 3 3 3 9 2 3" xfId="21486" xr:uid="{00000000-0005-0000-0000-0000CE530000}"/>
    <cellStyle name="Normal 3 3 3 9 3" xfId="21487" xr:uid="{00000000-0005-0000-0000-0000CF530000}"/>
    <cellStyle name="Normal 3 3 3 9 3 2" xfId="21488" xr:uid="{00000000-0005-0000-0000-0000D0530000}"/>
    <cellStyle name="Normal 3 3 3 9 4" xfId="21489" xr:uid="{00000000-0005-0000-0000-0000D1530000}"/>
    <cellStyle name="Normal 3 3 4" xfId="21490" xr:uid="{00000000-0005-0000-0000-0000D2530000}"/>
    <cellStyle name="Normal 3 3 4 10" xfId="21491" xr:uid="{00000000-0005-0000-0000-0000D3530000}"/>
    <cellStyle name="Normal 3 3 4 10 2" xfId="21492" xr:uid="{00000000-0005-0000-0000-0000D4530000}"/>
    <cellStyle name="Normal 3 3 4 10 2 2" xfId="21493" xr:uid="{00000000-0005-0000-0000-0000D5530000}"/>
    <cellStyle name="Normal 3 3 4 10 3" xfId="21494" xr:uid="{00000000-0005-0000-0000-0000D6530000}"/>
    <cellStyle name="Normal 3 3 4 11" xfId="21495" xr:uid="{00000000-0005-0000-0000-0000D7530000}"/>
    <cellStyle name="Normal 3 3 4 11 2" xfId="21496" xr:uid="{00000000-0005-0000-0000-0000D8530000}"/>
    <cellStyle name="Normal 3 3 4 12" xfId="21497" xr:uid="{00000000-0005-0000-0000-0000D9530000}"/>
    <cellStyle name="Normal 3 3 4 2" xfId="21498" xr:uid="{00000000-0005-0000-0000-0000DA530000}"/>
    <cellStyle name="Normal 3 3 4 2 2" xfId="21499" xr:uid="{00000000-0005-0000-0000-0000DB530000}"/>
    <cellStyle name="Normal 3 3 4 2 2 2" xfId="21500" xr:uid="{00000000-0005-0000-0000-0000DC530000}"/>
    <cellStyle name="Normal 3 3 4 2 2 2 2" xfId="21501" xr:uid="{00000000-0005-0000-0000-0000DD530000}"/>
    <cellStyle name="Normal 3 3 4 2 2 2 2 2" xfId="21502" xr:uid="{00000000-0005-0000-0000-0000DE530000}"/>
    <cellStyle name="Normal 3 3 4 2 2 2 2 2 2" xfId="21503" xr:uid="{00000000-0005-0000-0000-0000DF530000}"/>
    <cellStyle name="Normal 3 3 4 2 2 2 2 2 2 2" xfId="21504" xr:uid="{00000000-0005-0000-0000-0000E0530000}"/>
    <cellStyle name="Normal 3 3 4 2 2 2 2 2 3" xfId="21505" xr:uid="{00000000-0005-0000-0000-0000E1530000}"/>
    <cellStyle name="Normal 3 3 4 2 2 2 2 3" xfId="21506" xr:uid="{00000000-0005-0000-0000-0000E2530000}"/>
    <cellStyle name="Normal 3 3 4 2 2 2 2 3 2" xfId="21507" xr:uid="{00000000-0005-0000-0000-0000E3530000}"/>
    <cellStyle name="Normal 3 3 4 2 2 2 2 4" xfId="21508" xr:uid="{00000000-0005-0000-0000-0000E4530000}"/>
    <cellStyle name="Normal 3 3 4 2 2 2 3" xfId="21509" xr:uid="{00000000-0005-0000-0000-0000E5530000}"/>
    <cellStyle name="Normal 3 3 4 2 2 2 3 2" xfId="21510" xr:uid="{00000000-0005-0000-0000-0000E6530000}"/>
    <cellStyle name="Normal 3 3 4 2 2 2 3 2 2" xfId="21511" xr:uid="{00000000-0005-0000-0000-0000E7530000}"/>
    <cellStyle name="Normal 3 3 4 2 2 2 3 3" xfId="21512" xr:uid="{00000000-0005-0000-0000-0000E8530000}"/>
    <cellStyle name="Normal 3 3 4 2 2 2 4" xfId="21513" xr:uid="{00000000-0005-0000-0000-0000E9530000}"/>
    <cellStyle name="Normal 3 3 4 2 2 2 4 2" xfId="21514" xr:uid="{00000000-0005-0000-0000-0000EA530000}"/>
    <cellStyle name="Normal 3 3 4 2 2 2 5" xfId="21515" xr:uid="{00000000-0005-0000-0000-0000EB530000}"/>
    <cellStyle name="Normal 3 3 4 2 2 3" xfId="21516" xr:uid="{00000000-0005-0000-0000-0000EC530000}"/>
    <cellStyle name="Normal 3 3 4 2 2 3 2" xfId="21517" xr:uid="{00000000-0005-0000-0000-0000ED530000}"/>
    <cellStyle name="Normal 3 3 4 2 2 3 2 2" xfId="21518" xr:uid="{00000000-0005-0000-0000-0000EE530000}"/>
    <cellStyle name="Normal 3 3 4 2 2 3 2 2 2" xfId="21519" xr:uid="{00000000-0005-0000-0000-0000EF530000}"/>
    <cellStyle name="Normal 3 3 4 2 2 3 2 3" xfId="21520" xr:uid="{00000000-0005-0000-0000-0000F0530000}"/>
    <cellStyle name="Normal 3 3 4 2 2 3 3" xfId="21521" xr:uid="{00000000-0005-0000-0000-0000F1530000}"/>
    <cellStyle name="Normal 3 3 4 2 2 3 3 2" xfId="21522" xr:uid="{00000000-0005-0000-0000-0000F2530000}"/>
    <cellStyle name="Normal 3 3 4 2 2 3 4" xfId="21523" xr:uid="{00000000-0005-0000-0000-0000F3530000}"/>
    <cellStyle name="Normal 3 3 4 2 2 4" xfId="21524" xr:uid="{00000000-0005-0000-0000-0000F4530000}"/>
    <cellStyle name="Normal 3 3 4 2 2 4 2" xfId="21525" xr:uid="{00000000-0005-0000-0000-0000F5530000}"/>
    <cellStyle name="Normal 3 3 4 2 2 4 2 2" xfId="21526" xr:uid="{00000000-0005-0000-0000-0000F6530000}"/>
    <cellStyle name="Normal 3 3 4 2 2 4 3" xfId="21527" xr:uid="{00000000-0005-0000-0000-0000F7530000}"/>
    <cellStyle name="Normal 3 3 4 2 2 5" xfId="21528" xr:uid="{00000000-0005-0000-0000-0000F8530000}"/>
    <cellStyle name="Normal 3 3 4 2 2 5 2" xfId="21529" xr:uid="{00000000-0005-0000-0000-0000F9530000}"/>
    <cellStyle name="Normal 3 3 4 2 2 6" xfId="21530" xr:uid="{00000000-0005-0000-0000-0000FA530000}"/>
    <cellStyle name="Normal 3 3 4 2 3" xfId="21531" xr:uid="{00000000-0005-0000-0000-0000FB530000}"/>
    <cellStyle name="Normal 3 3 4 2 3 2" xfId="21532" xr:uid="{00000000-0005-0000-0000-0000FC530000}"/>
    <cellStyle name="Normal 3 3 4 2 3 2 2" xfId="21533" xr:uid="{00000000-0005-0000-0000-0000FD530000}"/>
    <cellStyle name="Normal 3 3 4 2 3 2 2 2" xfId="21534" xr:uid="{00000000-0005-0000-0000-0000FE530000}"/>
    <cellStyle name="Normal 3 3 4 2 3 2 2 2 2" xfId="21535" xr:uid="{00000000-0005-0000-0000-0000FF530000}"/>
    <cellStyle name="Normal 3 3 4 2 3 2 2 3" xfId="21536" xr:uid="{00000000-0005-0000-0000-000000540000}"/>
    <cellStyle name="Normal 3 3 4 2 3 2 3" xfId="21537" xr:uid="{00000000-0005-0000-0000-000001540000}"/>
    <cellStyle name="Normal 3 3 4 2 3 2 3 2" xfId="21538" xr:uid="{00000000-0005-0000-0000-000002540000}"/>
    <cellStyle name="Normal 3 3 4 2 3 2 4" xfId="21539" xr:uid="{00000000-0005-0000-0000-000003540000}"/>
    <cellStyle name="Normal 3 3 4 2 3 3" xfId="21540" xr:uid="{00000000-0005-0000-0000-000004540000}"/>
    <cellStyle name="Normal 3 3 4 2 3 3 2" xfId="21541" xr:uid="{00000000-0005-0000-0000-000005540000}"/>
    <cellStyle name="Normal 3 3 4 2 3 3 2 2" xfId="21542" xr:uid="{00000000-0005-0000-0000-000006540000}"/>
    <cellStyle name="Normal 3 3 4 2 3 3 3" xfId="21543" xr:uid="{00000000-0005-0000-0000-000007540000}"/>
    <cellStyle name="Normal 3 3 4 2 3 4" xfId="21544" xr:uid="{00000000-0005-0000-0000-000008540000}"/>
    <cellStyle name="Normal 3 3 4 2 3 4 2" xfId="21545" xr:uid="{00000000-0005-0000-0000-000009540000}"/>
    <cellStyle name="Normal 3 3 4 2 3 5" xfId="21546" xr:uid="{00000000-0005-0000-0000-00000A540000}"/>
    <cellStyle name="Normal 3 3 4 2 4" xfId="21547" xr:uid="{00000000-0005-0000-0000-00000B540000}"/>
    <cellStyle name="Normal 3 3 4 2 4 2" xfId="21548" xr:uid="{00000000-0005-0000-0000-00000C540000}"/>
    <cellStyle name="Normal 3 3 4 2 4 2 2" xfId="21549" xr:uid="{00000000-0005-0000-0000-00000D540000}"/>
    <cellStyle name="Normal 3 3 4 2 4 2 2 2" xfId="21550" xr:uid="{00000000-0005-0000-0000-00000E540000}"/>
    <cellStyle name="Normal 3 3 4 2 4 2 3" xfId="21551" xr:uid="{00000000-0005-0000-0000-00000F540000}"/>
    <cellStyle name="Normal 3 3 4 2 4 3" xfId="21552" xr:uid="{00000000-0005-0000-0000-000010540000}"/>
    <cellStyle name="Normal 3 3 4 2 4 3 2" xfId="21553" xr:uid="{00000000-0005-0000-0000-000011540000}"/>
    <cellStyle name="Normal 3 3 4 2 4 4" xfId="21554" xr:uid="{00000000-0005-0000-0000-000012540000}"/>
    <cellStyle name="Normal 3 3 4 2 5" xfId="21555" xr:uid="{00000000-0005-0000-0000-000013540000}"/>
    <cellStyle name="Normal 3 3 4 2 5 2" xfId="21556" xr:uid="{00000000-0005-0000-0000-000014540000}"/>
    <cellStyle name="Normal 3 3 4 2 5 2 2" xfId="21557" xr:uid="{00000000-0005-0000-0000-000015540000}"/>
    <cellStyle name="Normal 3 3 4 2 5 2 2 2" xfId="21558" xr:uid="{00000000-0005-0000-0000-000016540000}"/>
    <cellStyle name="Normal 3 3 4 2 5 2 3" xfId="21559" xr:uid="{00000000-0005-0000-0000-000017540000}"/>
    <cellStyle name="Normal 3 3 4 2 5 3" xfId="21560" xr:uid="{00000000-0005-0000-0000-000018540000}"/>
    <cellStyle name="Normal 3 3 4 2 5 3 2" xfId="21561" xr:uid="{00000000-0005-0000-0000-000019540000}"/>
    <cellStyle name="Normal 3 3 4 2 5 4" xfId="21562" xr:uid="{00000000-0005-0000-0000-00001A540000}"/>
    <cellStyle name="Normal 3 3 4 2 6" xfId="21563" xr:uid="{00000000-0005-0000-0000-00001B540000}"/>
    <cellStyle name="Normal 3 3 4 2 6 2" xfId="21564" xr:uid="{00000000-0005-0000-0000-00001C540000}"/>
    <cellStyle name="Normal 3 3 4 2 6 2 2" xfId="21565" xr:uid="{00000000-0005-0000-0000-00001D540000}"/>
    <cellStyle name="Normal 3 3 4 2 6 3" xfId="21566" xr:uid="{00000000-0005-0000-0000-00001E540000}"/>
    <cellStyle name="Normal 3 3 4 2 7" xfId="21567" xr:uid="{00000000-0005-0000-0000-00001F540000}"/>
    <cellStyle name="Normal 3 3 4 2 7 2" xfId="21568" xr:uid="{00000000-0005-0000-0000-000020540000}"/>
    <cellStyle name="Normal 3 3 4 2 8" xfId="21569" xr:uid="{00000000-0005-0000-0000-000021540000}"/>
    <cellStyle name="Normal 3 3 4 3" xfId="21570" xr:uid="{00000000-0005-0000-0000-000022540000}"/>
    <cellStyle name="Normal 3 3 4 3 2" xfId="21571" xr:uid="{00000000-0005-0000-0000-000023540000}"/>
    <cellStyle name="Normal 3 3 4 3 2 2" xfId="21572" xr:uid="{00000000-0005-0000-0000-000024540000}"/>
    <cellStyle name="Normal 3 3 4 3 2 2 2" xfId="21573" xr:uid="{00000000-0005-0000-0000-000025540000}"/>
    <cellStyle name="Normal 3 3 4 3 2 2 2 2" xfId="21574" xr:uid="{00000000-0005-0000-0000-000026540000}"/>
    <cellStyle name="Normal 3 3 4 3 2 2 2 2 2" xfId="21575" xr:uid="{00000000-0005-0000-0000-000027540000}"/>
    <cellStyle name="Normal 3 3 4 3 2 2 2 2 2 2" xfId="21576" xr:uid="{00000000-0005-0000-0000-000028540000}"/>
    <cellStyle name="Normal 3 3 4 3 2 2 2 2 3" xfId="21577" xr:uid="{00000000-0005-0000-0000-000029540000}"/>
    <cellStyle name="Normal 3 3 4 3 2 2 2 3" xfId="21578" xr:uid="{00000000-0005-0000-0000-00002A540000}"/>
    <cellStyle name="Normal 3 3 4 3 2 2 2 3 2" xfId="21579" xr:uid="{00000000-0005-0000-0000-00002B540000}"/>
    <cellStyle name="Normal 3 3 4 3 2 2 2 4" xfId="21580" xr:uid="{00000000-0005-0000-0000-00002C540000}"/>
    <cellStyle name="Normal 3 3 4 3 2 2 3" xfId="21581" xr:uid="{00000000-0005-0000-0000-00002D540000}"/>
    <cellStyle name="Normal 3 3 4 3 2 2 3 2" xfId="21582" xr:uid="{00000000-0005-0000-0000-00002E540000}"/>
    <cellStyle name="Normal 3 3 4 3 2 2 3 2 2" xfId="21583" xr:uid="{00000000-0005-0000-0000-00002F540000}"/>
    <cellStyle name="Normal 3 3 4 3 2 2 3 3" xfId="21584" xr:uid="{00000000-0005-0000-0000-000030540000}"/>
    <cellStyle name="Normal 3 3 4 3 2 2 4" xfId="21585" xr:uid="{00000000-0005-0000-0000-000031540000}"/>
    <cellStyle name="Normal 3 3 4 3 2 2 4 2" xfId="21586" xr:uid="{00000000-0005-0000-0000-000032540000}"/>
    <cellStyle name="Normal 3 3 4 3 2 2 5" xfId="21587" xr:uid="{00000000-0005-0000-0000-000033540000}"/>
    <cellStyle name="Normal 3 3 4 3 2 3" xfId="21588" xr:uid="{00000000-0005-0000-0000-000034540000}"/>
    <cellStyle name="Normal 3 3 4 3 2 3 2" xfId="21589" xr:uid="{00000000-0005-0000-0000-000035540000}"/>
    <cellStyle name="Normal 3 3 4 3 2 3 2 2" xfId="21590" xr:uid="{00000000-0005-0000-0000-000036540000}"/>
    <cellStyle name="Normal 3 3 4 3 2 3 2 2 2" xfId="21591" xr:uid="{00000000-0005-0000-0000-000037540000}"/>
    <cellStyle name="Normal 3 3 4 3 2 3 2 3" xfId="21592" xr:uid="{00000000-0005-0000-0000-000038540000}"/>
    <cellStyle name="Normal 3 3 4 3 2 3 3" xfId="21593" xr:uid="{00000000-0005-0000-0000-000039540000}"/>
    <cellStyle name="Normal 3 3 4 3 2 3 3 2" xfId="21594" xr:uid="{00000000-0005-0000-0000-00003A540000}"/>
    <cellStyle name="Normal 3 3 4 3 2 3 4" xfId="21595" xr:uid="{00000000-0005-0000-0000-00003B540000}"/>
    <cellStyle name="Normal 3 3 4 3 2 4" xfId="21596" xr:uid="{00000000-0005-0000-0000-00003C540000}"/>
    <cellStyle name="Normal 3 3 4 3 2 4 2" xfId="21597" xr:uid="{00000000-0005-0000-0000-00003D540000}"/>
    <cellStyle name="Normal 3 3 4 3 2 4 2 2" xfId="21598" xr:uid="{00000000-0005-0000-0000-00003E540000}"/>
    <cellStyle name="Normal 3 3 4 3 2 4 3" xfId="21599" xr:uid="{00000000-0005-0000-0000-00003F540000}"/>
    <cellStyle name="Normal 3 3 4 3 2 5" xfId="21600" xr:uid="{00000000-0005-0000-0000-000040540000}"/>
    <cellStyle name="Normal 3 3 4 3 2 5 2" xfId="21601" xr:uid="{00000000-0005-0000-0000-000041540000}"/>
    <cellStyle name="Normal 3 3 4 3 2 6" xfId="21602" xr:uid="{00000000-0005-0000-0000-000042540000}"/>
    <cellStyle name="Normal 3 3 4 3 3" xfId="21603" xr:uid="{00000000-0005-0000-0000-000043540000}"/>
    <cellStyle name="Normal 3 3 4 3 3 2" xfId="21604" xr:uid="{00000000-0005-0000-0000-000044540000}"/>
    <cellStyle name="Normal 3 3 4 3 3 2 2" xfId="21605" xr:uid="{00000000-0005-0000-0000-000045540000}"/>
    <cellStyle name="Normal 3 3 4 3 3 2 2 2" xfId="21606" xr:uid="{00000000-0005-0000-0000-000046540000}"/>
    <cellStyle name="Normal 3 3 4 3 3 2 2 2 2" xfId="21607" xr:uid="{00000000-0005-0000-0000-000047540000}"/>
    <cellStyle name="Normal 3 3 4 3 3 2 2 3" xfId="21608" xr:uid="{00000000-0005-0000-0000-000048540000}"/>
    <cellStyle name="Normal 3 3 4 3 3 2 3" xfId="21609" xr:uid="{00000000-0005-0000-0000-000049540000}"/>
    <cellStyle name="Normal 3 3 4 3 3 2 3 2" xfId="21610" xr:uid="{00000000-0005-0000-0000-00004A540000}"/>
    <cellStyle name="Normal 3 3 4 3 3 2 4" xfId="21611" xr:uid="{00000000-0005-0000-0000-00004B540000}"/>
    <cellStyle name="Normal 3 3 4 3 3 3" xfId="21612" xr:uid="{00000000-0005-0000-0000-00004C540000}"/>
    <cellStyle name="Normal 3 3 4 3 3 3 2" xfId="21613" xr:uid="{00000000-0005-0000-0000-00004D540000}"/>
    <cellStyle name="Normal 3 3 4 3 3 3 2 2" xfId="21614" xr:uid="{00000000-0005-0000-0000-00004E540000}"/>
    <cellStyle name="Normal 3 3 4 3 3 3 3" xfId="21615" xr:uid="{00000000-0005-0000-0000-00004F540000}"/>
    <cellStyle name="Normal 3 3 4 3 3 4" xfId="21616" xr:uid="{00000000-0005-0000-0000-000050540000}"/>
    <cellStyle name="Normal 3 3 4 3 3 4 2" xfId="21617" xr:uid="{00000000-0005-0000-0000-000051540000}"/>
    <cellStyle name="Normal 3 3 4 3 3 5" xfId="21618" xr:uid="{00000000-0005-0000-0000-000052540000}"/>
    <cellStyle name="Normal 3 3 4 3 4" xfId="21619" xr:uid="{00000000-0005-0000-0000-000053540000}"/>
    <cellStyle name="Normal 3 3 4 3 4 2" xfId="21620" xr:uid="{00000000-0005-0000-0000-000054540000}"/>
    <cellStyle name="Normal 3 3 4 3 4 2 2" xfId="21621" xr:uid="{00000000-0005-0000-0000-000055540000}"/>
    <cellStyle name="Normal 3 3 4 3 4 2 2 2" xfId="21622" xr:uid="{00000000-0005-0000-0000-000056540000}"/>
    <cellStyle name="Normal 3 3 4 3 4 2 3" xfId="21623" xr:uid="{00000000-0005-0000-0000-000057540000}"/>
    <cellStyle name="Normal 3 3 4 3 4 3" xfId="21624" xr:uid="{00000000-0005-0000-0000-000058540000}"/>
    <cellStyle name="Normal 3 3 4 3 4 3 2" xfId="21625" xr:uid="{00000000-0005-0000-0000-000059540000}"/>
    <cellStyle name="Normal 3 3 4 3 4 4" xfId="21626" xr:uid="{00000000-0005-0000-0000-00005A540000}"/>
    <cellStyle name="Normal 3 3 4 3 5" xfId="21627" xr:uid="{00000000-0005-0000-0000-00005B540000}"/>
    <cellStyle name="Normal 3 3 4 3 5 2" xfId="21628" xr:uid="{00000000-0005-0000-0000-00005C540000}"/>
    <cellStyle name="Normal 3 3 4 3 5 2 2" xfId="21629" xr:uid="{00000000-0005-0000-0000-00005D540000}"/>
    <cellStyle name="Normal 3 3 4 3 5 2 2 2" xfId="21630" xr:uid="{00000000-0005-0000-0000-00005E540000}"/>
    <cellStyle name="Normal 3 3 4 3 5 2 3" xfId="21631" xr:uid="{00000000-0005-0000-0000-00005F540000}"/>
    <cellStyle name="Normal 3 3 4 3 5 3" xfId="21632" xr:uid="{00000000-0005-0000-0000-000060540000}"/>
    <cellStyle name="Normal 3 3 4 3 5 3 2" xfId="21633" xr:uid="{00000000-0005-0000-0000-000061540000}"/>
    <cellStyle name="Normal 3 3 4 3 5 4" xfId="21634" xr:uid="{00000000-0005-0000-0000-000062540000}"/>
    <cellStyle name="Normal 3 3 4 3 6" xfId="21635" xr:uid="{00000000-0005-0000-0000-000063540000}"/>
    <cellStyle name="Normal 3 3 4 3 6 2" xfId="21636" xr:uid="{00000000-0005-0000-0000-000064540000}"/>
    <cellStyle name="Normal 3 3 4 3 6 2 2" xfId="21637" xr:uid="{00000000-0005-0000-0000-000065540000}"/>
    <cellStyle name="Normal 3 3 4 3 6 3" xfId="21638" xr:uid="{00000000-0005-0000-0000-000066540000}"/>
    <cellStyle name="Normal 3 3 4 3 7" xfId="21639" xr:uid="{00000000-0005-0000-0000-000067540000}"/>
    <cellStyle name="Normal 3 3 4 3 7 2" xfId="21640" xr:uid="{00000000-0005-0000-0000-000068540000}"/>
    <cellStyle name="Normal 3 3 4 3 8" xfId="21641" xr:uid="{00000000-0005-0000-0000-000069540000}"/>
    <cellStyle name="Normal 3 3 4 4" xfId="21642" xr:uid="{00000000-0005-0000-0000-00006A540000}"/>
    <cellStyle name="Normal 3 3 4 4 2" xfId="21643" xr:uid="{00000000-0005-0000-0000-00006B540000}"/>
    <cellStyle name="Normal 3 3 4 4 2 2" xfId="21644" xr:uid="{00000000-0005-0000-0000-00006C540000}"/>
    <cellStyle name="Normal 3 3 4 4 2 2 2" xfId="21645" xr:uid="{00000000-0005-0000-0000-00006D540000}"/>
    <cellStyle name="Normal 3 3 4 4 2 2 2 2" xfId="21646" xr:uid="{00000000-0005-0000-0000-00006E540000}"/>
    <cellStyle name="Normal 3 3 4 4 2 2 2 2 2" xfId="21647" xr:uid="{00000000-0005-0000-0000-00006F540000}"/>
    <cellStyle name="Normal 3 3 4 4 2 2 2 2 2 2" xfId="21648" xr:uid="{00000000-0005-0000-0000-000070540000}"/>
    <cellStyle name="Normal 3 3 4 4 2 2 2 2 3" xfId="21649" xr:uid="{00000000-0005-0000-0000-000071540000}"/>
    <cellStyle name="Normal 3 3 4 4 2 2 2 3" xfId="21650" xr:uid="{00000000-0005-0000-0000-000072540000}"/>
    <cellStyle name="Normal 3 3 4 4 2 2 2 3 2" xfId="21651" xr:uid="{00000000-0005-0000-0000-000073540000}"/>
    <cellStyle name="Normal 3 3 4 4 2 2 2 4" xfId="21652" xr:uid="{00000000-0005-0000-0000-000074540000}"/>
    <cellStyle name="Normal 3 3 4 4 2 2 3" xfId="21653" xr:uid="{00000000-0005-0000-0000-000075540000}"/>
    <cellStyle name="Normal 3 3 4 4 2 2 3 2" xfId="21654" xr:uid="{00000000-0005-0000-0000-000076540000}"/>
    <cellStyle name="Normal 3 3 4 4 2 2 3 2 2" xfId="21655" xr:uid="{00000000-0005-0000-0000-000077540000}"/>
    <cellStyle name="Normal 3 3 4 4 2 2 3 3" xfId="21656" xr:uid="{00000000-0005-0000-0000-000078540000}"/>
    <cellStyle name="Normal 3 3 4 4 2 2 4" xfId="21657" xr:uid="{00000000-0005-0000-0000-000079540000}"/>
    <cellStyle name="Normal 3 3 4 4 2 2 4 2" xfId="21658" xr:uid="{00000000-0005-0000-0000-00007A540000}"/>
    <cellStyle name="Normal 3 3 4 4 2 2 5" xfId="21659" xr:uid="{00000000-0005-0000-0000-00007B540000}"/>
    <cellStyle name="Normal 3 3 4 4 2 3" xfId="21660" xr:uid="{00000000-0005-0000-0000-00007C540000}"/>
    <cellStyle name="Normal 3 3 4 4 2 3 2" xfId="21661" xr:uid="{00000000-0005-0000-0000-00007D540000}"/>
    <cellStyle name="Normal 3 3 4 4 2 3 2 2" xfId="21662" xr:uid="{00000000-0005-0000-0000-00007E540000}"/>
    <cellStyle name="Normal 3 3 4 4 2 3 2 2 2" xfId="21663" xr:uid="{00000000-0005-0000-0000-00007F540000}"/>
    <cellStyle name="Normal 3 3 4 4 2 3 2 3" xfId="21664" xr:uid="{00000000-0005-0000-0000-000080540000}"/>
    <cellStyle name="Normal 3 3 4 4 2 3 3" xfId="21665" xr:uid="{00000000-0005-0000-0000-000081540000}"/>
    <cellStyle name="Normal 3 3 4 4 2 3 3 2" xfId="21666" xr:uid="{00000000-0005-0000-0000-000082540000}"/>
    <cellStyle name="Normal 3 3 4 4 2 3 4" xfId="21667" xr:uid="{00000000-0005-0000-0000-000083540000}"/>
    <cellStyle name="Normal 3 3 4 4 2 4" xfId="21668" xr:uid="{00000000-0005-0000-0000-000084540000}"/>
    <cellStyle name="Normal 3 3 4 4 2 4 2" xfId="21669" xr:uid="{00000000-0005-0000-0000-000085540000}"/>
    <cellStyle name="Normal 3 3 4 4 2 4 2 2" xfId="21670" xr:uid="{00000000-0005-0000-0000-000086540000}"/>
    <cellStyle name="Normal 3 3 4 4 2 4 3" xfId="21671" xr:uid="{00000000-0005-0000-0000-000087540000}"/>
    <cellStyle name="Normal 3 3 4 4 2 5" xfId="21672" xr:uid="{00000000-0005-0000-0000-000088540000}"/>
    <cellStyle name="Normal 3 3 4 4 2 5 2" xfId="21673" xr:uid="{00000000-0005-0000-0000-000089540000}"/>
    <cellStyle name="Normal 3 3 4 4 2 6" xfId="21674" xr:uid="{00000000-0005-0000-0000-00008A540000}"/>
    <cellStyle name="Normal 3 3 4 4 3" xfId="21675" xr:uid="{00000000-0005-0000-0000-00008B540000}"/>
    <cellStyle name="Normal 3 3 4 4 3 2" xfId="21676" xr:uid="{00000000-0005-0000-0000-00008C540000}"/>
    <cellStyle name="Normal 3 3 4 4 3 2 2" xfId="21677" xr:uid="{00000000-0005-0000-0000-00008D540000}"/>
    <cellStyle name="Normal 3 3 4 4 3 2 2 2" xfId="21678" xr:uid="{00000000-0005-0000-0000-00008E540000}"/>
    <cellStyle name="Normal 3 3 4 4 3 2 2 2 2" xfId="21679" xr:uid="{00000000-0005-0000-0000-00008F540000}"/>
    <cellStyle name="Normal 3 3 4 4 3 2 2 3" xfId="21680" xr:uid="{00000000-0005-0000-0000-000090540000}"/>
    <cellStyle name="Normal 3 3 4 4 3 2 3" xfId="21681" xr:uid="{00000000-0005-0000-0000-000091540000}"/>
    <cellStyle name="Normal 3 3 4 4 3 2 3 2" xfId="21682" xr:uid="{00000000-0005-0000-0000-000092540000}"/>
    <cellStyle name="Normal 3 3 4 4 3 2 4" xfId="21683" xr:uid="{00000000-0005-0000-0000-000093540000}"/>
    <cellStyle name="Normal 3 3 4 4 3 3" xfId="21684" xr:uid="{00000000-0005-0000-0000-000094540000}"/>
    <cellStyle name="Normal 3 3 4 4 3 3 2" xfId="21685" xr:uid="{00000000-0005-0000-0000-000095540000}"/>
    <cellStyle name="Normal 3 3 4 4 3 3 2 2" xfId="21686" xr:uid="{00000000-0005-0000-0000-000096540000}"/>
    <cellStyle name="Normal 3 3 4 4 3 3 3" xfId="21687" xr:uid="{00000000-0005-0000-0000-000097540000}"/>
    <cellStyle name="Normal 3 3 4 4 3 4" xfId="21688" xr:uid="{00000000-0005-0000-0000-000098540000}"/>
    <cellStyle name="Normal 3 3 4 4 3 4 2" xfId="21689" xr:uid="{00000000-0005-0000-0000-000099540000}"/>
    <cellStyle name="Normal 3 3 4 4 3 5" xfId="21690" xr:uid="{00000000-0005-0000-0000-00009A540000}"/>
    <cellStyle name="Normal 3 3 4 4 4" xfId="21691" xr:uid="{00000000-0005-0000-0000-00009B540000}"/>
    <cellStyle name="Normal 3 3 4 4 4 2" xfId="21692" xr:uid="{00000000-0005-0000-0000-00009C540000}"/>
    <cellStyle name="Normal 3 3 4 4 4 2 2" xfId="21693" xr:uid="{00000000-0005-0000-0000-00009D540000}"/>
    <cellStyle name="Normal 3 3 4 4 4 2 2 2" xfId="21694" xr:uid="{00000000-0005-0000-0000-00009E540000}"/>
    <cellStyle name="Normal 3 3 4 4 4 2 3" xfId="21695" xr:uid="{00000000-0005-0000-0000-00009F540000}"/>
    <cellStyle name="Normal 3 3 4 4 4 3" xfId="21696" xr:uid="{00000000-0005-0000-0000-0000A0540000}"/>
    <cellStyle name="Normal 3 3 4 4 4 3 2" xfId="21697" xr:uid="{00000000-0005-0000-0000-0000A1540000}"/>
    <cellStyle name="Normal 3 3 4 4 4 4" xfId="21698" xr:uid="{00000000-0005-0000-0000-0000A2540000}"/>
    <cellStyle name="Normal 3 3 4 4 5" xfId="21699" xr:uid="{00000000-0005-0000-0000-0000A3540000}"/>
    <cellStyle name="Normal 3 3 4 4 5 2" xfId="21700" xr:uid="{00000000-0005-0000-0000-0000A4540000}"/>
    <cellStyle name="Normal 3 3 4 4 5 2 2" xfId="21701" xr:uid="{00000000-0005-0000-0000-0000A5540000}"/>
    <cellStyle name="Normal 3 3 4 4 5 2 2 2" xfId="21702" xr:uid="{00000000-0005-0000-0000-0000A6540000}"/>
    <cellStyle name="Normal 3 3 4 4 5 2 3" xfId="21703" xr:uid="{00000000-0005-0000-0000-0000A7540000}"/>
    <cellStyle name="Normal 3 3 4 4 5 3" xfId="21704" xr:uid="{00000000-0005-0000-0000-0000A8540000}"/>
    <cellStyle name="Normal 3 3 4 4 5 3 2" xfId="21705" xr:uid="{00000000-0005-0000-0000-0000A9540000}"/>
    <cellStyle name="Normal 3 3 4 4 5 4" xfId="21706" xr:uid="{00000000-0005-0000-0000-0000AA540000}"/>
    <cellStyle name="Normal 3 3 4 4 6" xfId="21707" xr:uid="{00000000-0005-0000-0000-0000AB540000}"/>
    <cellStyle name="Normal 3 3 4 4 6 2" xfId="21708" xr:uid="{00000000-0005-0000-0000-0000AC540000}"/>
    <cellStyle name="Normal 3 3 4 4 6 2 2" xfId="21709" xr:uid="{00000000-0005-0000-0000-0000AD540000}"/>
    <cellStyle name="Normal 3 3 4 4 6 3" xfId="21710" xr:uid="{00000000-0005-0000-0000-0000AE540000}"/>
    <cellStyle name="Normal 3 3 4 4 7" xfId="21711" xr:uid="{00000000-0005-0000-0000-0000AF540000}"/>
    <cellStyle name="Normal 3 3 4 4 7 2" xfId="21712" xr:uid="{00000000-0005-0000-0000-0000B0540000}"/>
    <cellStyle name="Normal 3 3 4 4 8" xfId="21713" xr:uid="{00000000-0005-0000-0000-0000B1540000}"/>
    <cellStyle name="Normal 3 3 4 5" xfId="21714" xr:uid="{00000000-0005-0000-0000-0000B2540000}"/>
    <cellStyle name="Normal 3 3 4 5 2" xfId="21715" xr:uid="{00000000-0005-0000-0000-0000B3540000}"/>
    <cellStyle name="Normal 3 3 4 5 2 2" xfId="21716" xr:uid="{00000000-0005-0000-0000-0000B4540000}"/>
    <cellStyle name="Normal 3 3 4 5 2 2 2" xfId="21717" xr:uid="{00000000-0005-0000-0000-0000B5540000}"/>
    <cellStyle name="Normal 3 3 4 5 2 2 2 2" xfId="21718" xr:uid="{00000000-0005-0000-0000-0000B6540000}"/>
    <cellStyle name="Normal 3 3 4 5 2 2 2 2 2" xfId="21719" xr:uid="{00000000-0005-0000-0000-0000B7540000}"/>
    <cellStyle name="Normal 3 3 4 5 2 2 2 2 2 2" xfId="21720" xr:uid="{00000000-0005-0000-0000-0000B8540000}"/>
    <cellStyle name="Normal 3 3 4 5 2 2 2 2 3" xfId="21721" xr:uid="{00000000-0005-0000-0000-0000B9540000}"/>
    <cellStyle name="Normal 3 3 4 5 2 2 2 3" xfId="21722" xr:uid="{00000000-0005-0000-0000-0000BA540000}"/>
    <cellStyle name="Normal 3 3 4 5 2 2 2 3 2" xfId="21723" xr:uid="{00000000-0005-0000-0000-0000BB540000}"/>
    <cellStyle name="Normal 3 3 4 5 2 2 2 4" xfId="21724" xr:uid="{00000000-0005-0000-0000-0000BC540000}"/>
    <cellStyle name="Normal 3 3 4 5 2 2 3" xfId="21725" xr:uid="{00000000-0005-0000-0000-0000BD540000}"/>
    <cellStyle name="Normal 3 3 4 5 2 2 3 2" xfId="21726" xr:uid="{00000000-0005-0000-0000-0000BE540000}"/>
    <cellStyle name="Normal 3 3 4 5 2 2 3 2 2" xfId="21727" xr:uid="{00000000-0005-0000-0000-0000BF540000}"/>
    <cellStyle name="Normal 3 3 4 5 2 2 3 3" xfId="21728" xr:uid="{00000000-0005-0000-0000-0000C0540000}"/>
    <cellStyle name="Normal 3 3 4 5 2 2 4" xfId="21729" xr:uid="{00000000-0005-0000-0000-0000C1540000}"/>
    <cellStyle name="Normal 3 3 4 5 2 2 4 2" xfId="21730" xr:uid="{00000000-0005-0000-0000-0000C2540000}"/>
    <cellStyle name="Normal 3 3 4 5 2 2 5" xfId="21731" xr:uid="{00000000-0005-0000-0000-0000C3540000}"/>
    <cellStyle name="Normal 3 3 4 5 2 3" xfId="21732" xr:uid="{00000000-0005-0000-0000-0000C4540000}"/>
    <cellStyle name="Normal 3 3 4 5 2 3 2" xfId="21733" xr:uid="{00000000-0005-0000-0000-0000C5540000}"/>
    <cellStyle name="Normal 3 3 4 5 2 3 2 2" xfId="21734" xr:uid="{00000000-0005-0000-0000-0000C6540000}"/>
    <cellStyle name="Normal 3 3 4 5 2 3 2 2 2" xfId="21735" xr:uid="{00000000-0005-0000-0000-0000C7540000}"/>
    <cellStyle name="Normal 3 3 4 5 2 3 2 3" xfId="21736" xr:uid="{00000000-0005-0000-0000-0000C8540000}"/>
    <cellStyle name="Normal 3 3 4 5 2 3 3" xfId="21737" xr:uid="{00000000-0005-0000-0000-0000C9540000}"/>
    <cellStyle name="Normal 3 3 4 5 2 3 3 2" xfId="21738" xr:uid="{00000000-0005-0000-0000-0000CA540000}"/>
    <cellStyle name="Normal 3 3 4 5 2 3 4" xfId="21739" xr:uid="{00000000-0005-0000-0000-0000CB540000}"/>
    <cellStyle name="Normal 3 3 4 5 2 4" xfId="21740" xr:uid="{00000000-0005-0000-0000-0000CC540000}"/>
    <cellStyle name="Normal 3 3 4 5 2 4 2" xfId="21741" xr:uid="{00000000-0005-0000-0000-0000CD540000}"/>
    <cellStyle name="Normal 3 3 4 5 2 4 2 2" xfId="21742" xr:uid="{00000000-0005-0000-0000-0000CE540000}"/>
    <cellStyle name="Normal 3 3 4 5 2 4 3" xfId="21743" xr:uid="{00000000-0005-0000-0000-0000CF540000}"/>
    <cellStyle name="Normal 3 3 4 5 2 5" xfId="21744" xr:uid="{00000000-0005-0000-0000-0000D0540000}"/>
    <cellStyle name="Normal 3 3 4 5 2 5 2" xfId="21745" xr:uid="{00000000-0005-0000-0000-0000D1540000}"/>
    <cellStyle name="Normal 3 3 4 5 2 6" xfId="21746" xr:uid="{00000000-0005-0000-0000-0000D2540000}"/>
    <cellStyle name="Normal 3 3 4 5 3" xfId="21747" xr:uid="{00000000-0005-0000-0000-0000D3540000}"/>
    <cellStyle name="Normal 3 3 4 5 3 2" xfId="21748" xr:uid="{00000000-0005-0000-0000-0000D4540000}"/>
    <cellStyle name="Normal 3 3 4 5 3 2 2" xfId="21749" xr:uid="{00000000-0005-0000-0000-0000D5540000}"/>
    <cellStyle name="Normal 3 3 4 5 3 2 2 2" xfId="21750" xr:uid="{00000000-0005-0000-0000-0000D6540000}"/>
    <cellStyle name="Normal 3 3 4 5 3 2 2 2 2" xfId="21751" xr:uid="{00000000-0005-0000-0000-0000D7540000}"/>
    <cellStyle name="Normal 3 3 4 5 3 2 2 3" xfId="21752" xr:uid="{00000000-0005-0000-0000-0000D8540000}"/>
    <cellStyle name="Normal 3 3 4 5 3 2 3" xfId="21753" xr:uid="{00000000-0005-0000-0000-0000D9540000}"/>
    <cellStyle name="Normal 3 3 4 5 3 2 3 2" xfId="21754" xr:uid="{00000000-0005-0000-0000-0000DA540000}"/>
    <cellStyle name="Normal 3 3 4 5 3 2 4" xfId="21755" xr:uid="{00000000-0005-0000-0000-0000DB540000}"/>
    <cellStyle name="Normal 3 3 4 5 3 3" xfId="21756" xr:uid="{00000000-0005-0000-0000-0000DC540000}"/>
    <cellStyle name="Normal 3 3 4 5 3 3 2" xfId="21757" xr:uid="{00000000-0005-0000-0000-0000DD540000}"/>
    <cellStyle name="Normal 3 3 4 5 3 3 2 2" xfId="21758" xr:uid="{00000000-0005-0000-0000-0000DE540000}"/>
    <cellStyle name="Normal 3 3 4 5 3 3 3" xfId="21759" xr:uid="{00000000-0005-0000-0000-0000DF540000}"/>
    <cellStyle name="Normal 3 3 4 5 3 4" xfId="21760" xr:uid="{00000000-0005-0000-0000-0000E0540000}"/>
    <cellStyle name="Normal 3 3 4 5 3 4 2" xfId="21761" xr:uid="{00000000-0005-0000-0000-0000E1540000}"/>
    <cellStyle name="Normal 3 3 4 5 3 5" xfId="21762" xr:uid="{00000000-0005-0000-0000-0000E2540000}"/>
    <cellStyle name="Normal 3 3 4 5 4" xfId="21763" xr:uid="{00000000-0005-0000-0000-0000E3540000}"/>
    <cellStyle name="Normal 3 3 4 5 4 2" xfId="21764" xr:uid="{00000000-0005-0000-0000-0000E4540000}"/>
    <cellStyle name="Normal 3 3 4 5 4 2 2" xfId="21765" xr:uid="{00000000-0005-0000-0000-0000E5540000}"/>
    <cellStyle name="Normal 3 3 4 5 4 2 2 2" xfId="21766" xr:uid="{00000000-0005-0000-0000-0000E6540000}"/>
    <cellStyle name="Normal 3 3 4 5 4 2 3" xfId="21767" xr:uid="{00000000-0005-0000-0000-0000E7540000}"/>
    <cellStyle name="Normal 3 3 4 5 4 3" xfId="21768" xr:uid="{00000000-0005-0000-0000-0000E8540000}"/>
    <cellStyle name="Normal 3 3 4 5 4 3 2" xfId="21769" xr:uid="{00000000-0005-0000-0000-0000E9540000}"/>
    <cellStyle name="Normal 3 3 4 5 4 4" xfId="21770" xr:uid="{00000000-0005-0000-0000-0000EA540000}"/>
    <cellStyle name="Normal 3 3 4 5 5" xfId="21771" xr:uid="{00000000-0005-0000-0000-0000EB540000}"/>
    <cellStyle name="Normal 3 3 4 5 5 2" xfId="21772" xr:uid="{00000000-0005-0000-0000-0000EC540000}"/>
    <cellStyle name="Normal 3 3 4 5 5 2 2" xfId="21773" xr:uid="{00000000-0005-0000-0000-0000ED540000}"/>
    <cellStyle name="Normal 3 3 4 5 5 3" xfId="21774" xr:uid="{00000000-0005-0000-0000-0000EE540000}"/>
    <cellStyle name="Normal 3 3 4 5 6" xfId="21775" xr:uid="{00000000-0005-0000-0000-0000EF540000}"/>
    <cellStyle name="Normal 3 3 4 5 6 2" xfId="21776" xr:uid="{00000000-0005-0000-0000-0000F0540000}"/>
    <cellStyle name="Normal 3 3 4 5 7" xfId="21777" xr:uid="{00000000-0005-0000-0000-0000F1540000}"/>
    <cellStyle name="Normal 3 3 4 6" xfId="21778" xr:uid="{00000000-0005-0000-0000-0000F2540000}"/>
    <cellStyle name="Normal 3 3 4 6 2" xfId="21779" xr:uid="{00000000-0005-0000-0000-0000F3540000}"/>
    <cellStyle name="Normal 3 3 4 6 2 2" xfId="21780" xr:uid="{00000000-0005-0000-0000-0000F4540000}"/>
    <cellStyle name="Normal 3 3 4 6 2 2 2" xfId="21781" xr:uid="{00000000-0005-0000-0000-0000F5540000}"/>
    <cellStyle name="Normal 3 3 4 6 2 2 2 2" xfId="21782" xr:uid="{00000000-0005-0000-0000-0000F6540000}"/>
    <cellStyle name="Normal 3 3 4 6 2 2 2 2 2" xfId="21783" xr:uid="{00000000-0005-0000-0000-0000F7540000}"/>
    <cellStyle name="Normal 3 3 4 6 2 2 2 3" xfId="21784" xr:uid="{00000000-0005-0000-0000-0000F8540000}"/>
    <cellStyle name="Normal 3 3 4 6 2 2 3" xfId="21785" xr:uid="{00000000-0005-0000-0000-0000F9540000}"/>
    <cellStyle name="Normal 3 3 4 6 2 2 3 2" xfId="21786" xr:uid="{00000000-0005-0000-0000-0000FA540000}"/>
    <cellStyle name="Normal 3 3 4 6 2 2 4" xfId="21787" xr:uid="{00000000-0005-0000-0000-0000FB540000}"/>
    <cellStyle name="Normal 3 3 4 6 2 3" xfId="21788" xr:uid="{00000000-0005-0000-0000-0000FC540000}"/>
    <cellStyle name="Normal 3 3 4 6 2 3 2" xfId="21789" xr:uid="{00000000-0005-0000-0000-0000FD540000}"/>
    <cellStyle name="Normal 3 3 4 6 2 3 2 2" xfId="21790" xr:uid="{00000000-0005-0000-0000-0000FE540000}"/>
    <cellStyle name="Normal 3 3 4 6 2 3 3" xfId="21791" xr:uid="{00000000-0005-0000-0000-0000FF540000}"/>
    <cellStyle name="Normal 3 3 4 6 2 4" xfId="21792" xr:uid="{00000000-0005-0000-0000-000000550000}"/>
    <cellStyle name="Normal 3 3 4 6 2 4 2" xfId="21793" xr:uid="{00000000-0005-0000-0000-000001550000}"/>
    <cellStyle name="Normal 3 3 4 6 2 5" xfId="21794" xr:uid="{00000000-0005-0000-0000-000002550000}"/>
    <cellStyle name="Normal 3 3 4 6 3" xfId="21795" xr:uid="{00000000-0005-0000-0000-000003550000}"/>
    <cellStyle name="Normal 3 3 4 6 3 2" xfId="21796" xr:uid="{00000000-0005-0000-0000-000004550000}"/>
    <cellStyle name="Normal 3 3 4 6 3 2 2" xfId="21797" xr:uid="{00000000-0005-0000-0000-000005550000}"/>
    <cellStyle name="Normal 3 3 4 6 3 2 2 2" xfId="21798" xr:uid="{00000000-0005-0000-0000-000006550000}"/>
    <cellStyle name="Normal 3 3 4 6 3 2 3" xfId="21799" xr:uid="{00000000-0005-0000-0000-000007550000}"/>
    <cellStyle name="Normal 3 3 4 6 3 3" xfId="21800" xr:uid="{00000000-0005-0000-0000-000008550000}"/>
    <cellStyle name="Normal 3 3 4 6 3 3 2" xfId="21801" xr:uid="{00000000-0005-0000-0000-000009550000}"/>
    <cellStyle name="Normal 3 3 4 6 3 4" xfId="21802" xr:uid="{00000000-0005-0000-0000-00000A550000}"/>
    <cellStyle name="Normal 3 3 4 6 4" xfId="21803" xr:uid="{00000000-0005-0000-0000-00000B550000}"/>
    <cellStyle name="Normal 3 3 4 6 4 2" xfId="21804" xr:uid="{00000000-0005-0000-0000-00000C550000}"/>
    <cellStyle name="Normal 3 3 4 6 4 2 2" xfId="21805" xr:uid="{00000000-0005-0000-0000-00000D550000}"/>
    <cellStyle name="Normal 3 3 4 6 4 3" xfId="21806" xr:uid="{00000000-0005-0000-0000-00000E550000}"/>
    <cellStyle name="Normal 3 3 4 6 5" xfId="21807" xr:uid="{00000000-0005-0000-0000-00000F550000}"/>
    <cellStyle name="Normal 3 3 4 6 5 2" xfId="21808" xr:uid="{00000000-0005-0000-0000-000010550000}"/>
    <cellStyle name="Normal 3 3 4 6 6" xfId="21809" xr:uid="{00000000-0005-0000-0000-000011550000}"/>
    <cellStyle name="Normal 3 3 4 7" xfId="21810" xr:uid="{00000000-0005-0000-0000-000012550000}"/>
    <cellStyle name="Normal 3 3 4 7 2" xfId="21811" xr:uid="{00000000-0005-0000-0000-000013550000}"/>
    <cellStyle name="Normal 3 3 4 7 2 2" xfId="21812" xr:uid="{00000000-0005-0000-0000-000014550000}"/>
    <cellStyle name="Normal 3 3 4 7 2 2 2" xfId="21813" xr:uid="{00000000-0005-0000-0000-000015550000}"/>
    <cellStyle name="Normal 3 3 4 7 2 2 2 2" xfId="21814" xr:uid="{00000000-0005-0000-0000-000016550000}"/>
    <cellStyle name="Normal 3 3 4 7 2 2 3" xfId="21815" xr:uid="{00000000-0005-0000-0000-000017550000}"/>
    <cellStyle name="Normal 3 3 4 7 2 3" xfId="21816" xr:uid="{00000000-0005-0000-0000-000018550000}"/>
    <cellStyle name="Normal 3 3 4 7 2 3 2" xfId="21817" xr:uid="{00000000-0005-0000-0000-000019550000}"/>
    <cellStyle name="Normal 3 3 4 7 2 4" xfId="21818" xr:uid="{00000000-0005-0000-0000-00001A550000}"/>
    <cellStyle name="Normal 3 3 4 7 3" xfId="21819" xr:uid="{00000000-0005-0000-0000-00001B550000}"/>
    <cellStyle name="Normal 3 3 4 7 3 2" xfId="21820" xr:uid="{00000000-0005-0000-0000-00001C550000}"/>
    <cellStyle name="Normal 3 3 4 7 3 2 2" xfId="21821" xr:uid="{00000000-0005-0000-0000-00001D550000}"/>
    <cellStyle name="Normal 3 3 4 7 3 3" xfId="21822" xr:uid="{00000000-0005-0000-0000-00001E550000}"/>
    <cellStyle name="Normal 3 3 4 7 4" xfId="21823" xr:uid="{00000000-0005-0000-0000-00001F550000}"/>
    <cellStyle name="Normal 3 3 4 7 4 2" xfId="21824" xr:uid="{00000000-0005-0000-0000-000020550000}"/>
    <cellStyle name="Normal 3 3 4 7 5" xfId="21825" xr:uid="{00000000-0005-0000-0000-000021550000}"/>
    <cellStyle name="Normal 3 3 4 8" xfId="21826" xr:uid="{00000000-0005-0000-0000-000022550000}"/>
    <cellStyle name="Normal 3 3 4 8 2" xfId="21827" xr:uid="{00000000-0005-0000-0000-000023550000}"/>
    <cellStyle name="Normal 3 3 4 8 2 2" xfId="21828" xr:uid="{00000000-0005-0000-0000-000024550000}"/>
    <cellStyle name="Normal 3 3 4 8 2 2 2" xfId="21829" xr:uid="{00000000-0005-0000-0000-000025550000}"/>
    <cellStyle name="Normal 3 3 4 8 2 3" xfId="21830" xr:uid="{00000000-0005-0000-0000-000026550000}"/>
    <cellStyle name="Normal 3 3 4 8 3" xfId="21831" xr:uid="{00000000-0005-0000-0000-000027550000}"/>
    <cellStyle name="Normal 3 3 4 8 3 2" xfId="21832" xr:uid="{00000000-0005-0000-0000-000028550000}"/>
    <cellStyle name="Normal 3 3 4 8 4" xfId="21833" xr:uid="{00000000-0005-0000-0000-000029550000}"/>
    <cellStyle name="Normal 3 3 4 9" xfId="21834" xr:uid="{00000000-0005-0000-0000-00002A550000}"/>
    <cellStyle name="Normal 3 3 4 9 2" xfId="21835" xr:uid="{00000000-0005-0000-0000-00002B550000}"/>
    <cellStyle name="Normal 3 3 4 9 2 2" xfId="21836" xr:uid="{00000000-0005-0000-0000-00002C550000}"/>
    <cellStyle name="Normal 3 3 4 9 2 2 2" xfId="21837" xr:uid="{00000000-0005-0000-0000-00002D550000}"/>
    <cellStyle name="Normal 3 3 4 9 2 3" xfId="21838" xr:uid="{00000000-0005-0000-0000-00002E550000}"/>
    <cellStyle name="Normal 3 3 4 9 3" xfId="21839" xr:uid="{00000000-0005-0000-0000-00002F550000}"/>
    <cellStyle name="Normal 3 3 4 9 3 2" xfId="21840" xr:uid="{00000000-0005-0000-0000-000030550000}"/>
    <cellStyle name="Normal 3 3 4 9 4" xfId="21841" xr:uid="{00000000-0005-0000-0000-000031550000}"/>
    <cellStyle name="Normal 3 3 5" xfId="21842" xr:uid="{00000000-0005-0000-0000-000032550000}"/>
    <cellStyle name="Normal 3 3 5 10" xfId="21843" xr:uid="{00000000-0005-0000-0000-000033550000}"/>
    <cellStyle name="Normal 3 3 5 10 2" xfId="21844" xr:uid="{00000000-0005-0000-0000-000034550000}"/>
    <cellStyle name="Normal 3 3 5 10 2 2" xfId="21845" xr:uid="{00000000-0005-0000-0000-000035550000}"/>
    <cellStyle name="Normal 3 3 5 10 3" xfId="21846" xr:uid="{00000000-0005-0000-0000-000036550000}"/>
    <cellStyle name="Normal 3 3 5 11" xfId="21847" xr:uid="{00000000-0005-0000-0000-000037550000}"/>
    <cellStyle name="Normal 3 3 5 11 2" xfId="21848" xr:uid="{00000000-0005-0000-0000-000038550000}"/>
    <cellStyle name="Normal 3 3 5 12" xfId="21849" xr:uid="{00000000-0005-0000-0000-000039550000}"/>
    <cellStyle name="Normal 3 3 5 2" xfId="21850" xr:uid="{00000000-0005-0000-0000-00003A550000}"/>
    <cellStyle name="Normal 3 3 5 2 2" xfId="21851" xr:uid="{00000000-0005-0000-0000-00003B550000}"/>
    <cellStyle name="Normal 3 3 5 2 2 2" xfId="21852" xr:uid="{00000000-0005-0000-0000-00003C550000}"/>
    <cellStyle name="Normal 3 3 5 2 2 2 2" xfId="21853" xr:uid="{00000000-0005-0000-0000-00003D550000}"/>
    <cellStyle name="Normal 3 3 5 2 2 2 2 2" xfId="21854" xr:uid="{00000000-0005-0000-0000-00003E550000}"/>
    <cellStyle name="Normal 3 3 5 2 2 2 2 2 2" xfId="21855" xr:uid="{00000000-0005-0000-0000-00003F550000}"/>
    <cellStyle name="Normal 3 3 5 2 2 2 2 2 2 2" xfId="21856" xr:uid="{00000000-0005-0000-0000-000040550000}"/>
    <cellStyle name="Normal 3 3 5 2 2 2 2 2 3" xfId="21857" xr:uid="{00000000-0005-0000-0000-000041550000}"/>
    <cellStyle name="Normal 3 3 5 2 2 2 2 3" xfId="21858" xr:uid="{00000000-0005-0000-0000-000042550000}"/>
    <cellStyle name="Normal 3 3 5 2 2 2 2 3 2" xfId="21859" xr:uid="{00000000-0005-0000-0000-000043550000}"/>
    <cellStyle name="Normal 3 3 5 2 2 2 2 4" xfId="21860" xr:uid="{00000000-0005-0000-0000-000044550000}"/>
    <cellStyle name="Normal 3 3 5 2 2 2 3" xfId="21861" xr:uid="{00000000-0005-0000-0000-000045550000}"/>
    <cellStyle name="Normal 3 3 5 2 2 2 3 2" xfId="21862" xr:uid="{00000000-0005-0000-0000-000046550000}"/>
    <cellStyle name="Normal 3 3 5 2 2 2 3 2 2" xfId="21863" xr:uid="{00000000-0005-0000-0000-000047550000}"/>
    <cellStyle name="Normal 3 3 5 2 2 2 3 3" xfId="21864" xr:uid="{00000000-0005-0000-0000-000048550000}"/>
    <cellStyle name="Normal 3 3 5 2 2 2 4" xfId="21865" xr:uid="{00000000-0005-0000-0000-000049550000}"/>
    <cellStyle name="Normal 3 3 5 2 2 2 4 2" xfId="21866" xr:uid="{00000000-0005-0000-0000-00004A550000}"/>
    <cellStyle name="Normal 3 3 5 2 2 2 5" xfId="21867" xr:uid="{00000000-0005-0000-0000-00004B550000}"/>
    <cellStyle name="Normal 3 3 5 2 2 3" xfId="21868" xr:uid="{00000000-0005-0000-0000-00004C550000}"/>
    <cellStyle name="Normal 3 3 5 2 2 3 2" xfId="21869" xr:uid="{00000000-0005-0000-0000-00004D550000}"/>
    <cellStyle name="Normal 3 3 5 2 2 3 2 2" xfId="21870" xr:uid="{00000000-0005-0000-0000-00004E550000}"/>
    <cellStyle name="Normal 3 3 5 2 2 3 2 2 2" xfId="21871" xr:uid="{00000000-0005-0000-0000-00004F550000}"/>
    <cellStyle name="Normal 3 3 5 2 2 3 2 3" xfId="21872" xr:uid="{00000000-0005-0000-0000-000050550000}"/>
    <cellStyle name="Normal 3 3 5 2 2 3 3" xfId="21873" xr:uid="{00000000-0005-0000-0000-000051550000}"/>
    <cellStyle name="Normal 3 3 5 2 2 3 3 2" xfId="21874" xr:uid="{00000000-0005-0000-0000-000052550000}"/>
    <cellStyle name="Normal 3 3 5 2 2 3 4" xfId="21875" xr:uid="{00000000-0005-0000-0000-000053550000}"/>
    <cellStyle name="Normal 3 3 5 2 2 4" xfId="21876" xr:uid="{00000000-0005-0000-0000-000054550000}"/>
    <cellStyle name="Normal 3 3 5 2 2 4 2" xfId="21877" xr:uid="{00000000-0005-0000-0000-000055550000}"/>
    <cellStyle name="Normal 3 3 5 2 2 4 2 2" xfId="21878" xr:uid="{00000000-0005-0000-0000-000056550000}"/>
    <cellStyle name="Normal 3 3 5 2 2 4 3" xfId="21879" xr:uid="{00000000-0005-0000-0000-000057550000}"/>
    <cellStyle name="Normal 3 3 5 2 2 5" xfId="21880" xr:uid="{00000000-0005-0000-0000-000058550000}"/>
    <cellStyle name="Normal 3 3 5 2 2 5 2" xfId="21881" xr:uid="{00000000-0005-0000-0000-000059550000}"/>
    <cellStyle name="Normal 3 3 5 2 2 6" xfId="21882" xr:uid="{00000000-0005-0000-0000-00005A550000}"/>
    <cellStyle name="Normal 3 3 5 2 3" xfId="21883" xr:uid="{00000000-0005-0000-0000-00005B550000}"/>
    <cellStyle name="Normal 3 3 5 2 3 2" xfId="21884" xr:uid="{00000000-0005-0000-0000-00005C550000}"/>
    <cellStyle name="Normal 3 3 5 2 3 2 2" xfId="21885" xr:uid="{00000000-0005-0000-0000-00005D550000}"/>
    <cellStyle name="Normal 3 3 5 2 3 2 2 2" xfId="21886" xr:uid="{00000000-0005-0000-0000-00005E550000}"/>
    <cellStyle name="Normal 3 3 5 2 3 2 2 2 2" xfId="21887" xr:uid="{00000000-0005-0000-0000-00005F550000}"/>
    <cellStyle name="Normal 3 3 5 2 3 2 2 3" xfId="21888" xr:uid="{00000000-0005-0000-0000-000060550000}"/>
    <cellStyle name="Normal 3 3 5 2 3 2 3" xfId="21889" xr:uid="{00000000-0005-0000-0000-000061550000}"/>
    <cellStyle name="Normal 3 3 5 2 3 2 3 2" xfId="21890" xr:uid="{00000000-0005-0000-0000-000062550000}"/>
    <cellStyle name="Normal 3 3 5 2 3 2 4" xfId="21891" xr:uid="{00000000-0005-0000-0000-000063550000}"/>
    <cellStyle name="Normal 3 3 5 2 3 3" xfId="21892" xr:uid="{00000000-0005-0000-0000-000064550000}"/>
    <cellStyle name="Normal 3 3 5 2 3 3 2" xfId="21893" xr:uid="{00000000-0005-0000-0000-000065550000}"/>
    <cellStyle name="Normal 3 3 5 2 3 3 2 2" xfId="21894" xr:uid="{00000000-0005-0000-0000-000066550000}"/>
    <cellStyle name="Normal 3 3 5 2 3 3 3" xfId="21895" xr:uid="{00000000-0005-0000-0000-000067550000}"/>
    <cellStyle name="Normal 3 3 5 2 3 4" xfId="21896" xr:uid="{00000000-0005-0000-0000-000068550000}"/>
    <cellStyle name="Normal 3 3 5 2 3 4 2" xfId="21897" xr:uid="{00000000-0005-0000-0000-000069550000}"/>
    <cellStyle name="Normal 3 3 5 2 3 5" xfId="21898" xr:uid="{00000000-0005-0000-0000-00006A550000}"/>
    <cellStyle name="Normal 3 3 5 2 4" xfId="21899" xr:uid="{00000000-0005-0000-0000-00006B550000}"/>
    <cellStyle name="Normal 3 3 5 2 4 2" xfId="21900" xr:uid="{00000000-0005-0000-0000-00006C550000}"/>
    <cellStyle name="Normal 3 3 5 2 4 2 2" xfId="21901" xr:uid="{00000000-0005-0000-0000-00006D550000}"/>
    <cellStyle name="Normal 3 3 5 2 4 2 2 2" xfId="21902" xr:uid="{00000000-0005-0000-0000-00006E550000}"/>
    <cellStyle name="Normal 3 3 5 2 4 2 3" xfId="21903" xr:uid="{00000000-0005-0000-0000-00006F550000}"/>
    <cellStyle name="Normal 3 3 5 2 4 3" xfId="21904" xr:uid="{00000000-0005-0000-0000-000070550000}"/>
    <cellStyle name="Normal 3 3 5 2 4 3 2" xfId="21905" xr:uid="{00000000-0005-0000-0000-000071550000}"/>
    <cellStyle name="Normal 3 3 5 2 4 4" xfId="21906" xr:uid="{00000000-0005-0000-0000-000072550000}"/>
    <cellStyle name="Normal 3 3 5 2 5" xfId="21907" xr:uid="{00000000-0005-0000-0000-000073550000}"/>
    <cellStyle name="Normal 3 3 5 2 5 2" xfId="21908" xr:uid="{00000000-0005-0000-0000-000074550000}"/>
    <cellStyle name="Normal 3 3 5 2 5 2 2" xfId="21909" xr:uid="{00000000-0005-0000-0000-000075550000}"/>
    <cellStyle name="Normal 3 3 5 2 5 2 2 2" xfId="21910" xr:uid="{00000000-0005-0000-0000-000076550000}"/>
    <cellStyle name="Normal 3 3 5 2 5 2 3" xfId="21911" xr:uid="{00000000-0005-0000-0000-000077550000}"/>
    <cellStyle name="Normal 3 3 5 2 5 3" xfId="21912" xr:uid="{00000000-0005-0000-0000-000078550000}"/>
    <cellStyle name="Normal 3 3 5 2 5 3 2" xfId="21913" xr:uid="{00000000-0005-0000-0000-000079550000}"/>
    <cellStyle name="Normal 3 3 5 2 5 4" xfId="21914" xr:uid="{00000000-0005-0000-0000-00007A550000}"/>
    <cellStyle name="Normal 3 3 5 2 6" xfId="21915" xr:uid="{00000000-0005-0000-0000-00007B550000}"/>
    <cellStyle name="Normal 3 3 5 2 6 2" xfId="21916" xr:uid="{00000000-0005-0000-0000-00007C550000}"/>
    <cellStyle name="Normal 3 3 5 2 6 2 2" xfId="21917" xr:uid="{00000000-0005-0000-0000-00007D550000}"/>
    <cellStyle name="Normal 3 3 5 2 6 3" xfId="21918" xr:uid="{00000000-0005-0000-0000-00007E550000}"/>
    <cellStyle name="Normal 3 3 5 2 7" xfId="21919" xr:uid="{00000000-0005-0000-0000-00007F550000}"/>
    <cellStyle name="Normal 3 3 5 2 7 2" xfId="21920" xr:uid="{00000000-0005-0000-0000-000080550000}"/>
    <cellStyle name="Normal 3 3 5 2 8" xfId="21921" xr:uid="{00000000-0005-0000-0000-000081550000}"/>
    <cellStyle name="Normal 3 3 5 3" xfId="21922" xr:uid="{00000000-0005-0000-0000-000082550000}"/>
    <cellStyle name="Normal 3 3 5 3 2" xfId="21923" xr:uid="{00000000-0005-0000-0000-000083550000}"/>
    <cellStyle name="Normal 3 3 5 3 2 2" xfId="21924" xr:uid="{00000000-0005-0000-0000-000084550000}"/>
    <cellStyle name="Normal 3 3 5 3 2 2 2" xfId="21925" xr:uid="{00000000-0005-0000-0000-000085550000}"/>
    <cellStyle name="Normal 3 3 5 3 2 2 2 2" xfId="21926" xr:uid="{00000000-0005-0000-0000-000086550000}"/>
    <cellStyle name="Normal 3 3 5 3 2 2 2 2 2" xfId="21927" xr:uid="{00000000-0005-0000-0000-000087550000}"/>
    <cellStyle name="Normal 3 3 5 3 2 2 2 2 2 2" xfId="21928" xr:uid="{00000000-0005-0000-0000-000088550000}"/>
    <cellStyle name="Normal 3 3 5 3 2 2 2 2 3" xfId="21929" xr:uid="{00000000-0005-0000-0000-000089550000}"/>
    <cellStyle name="Normal 3 3 5 3 2 2 2 3" xfId="21930" xr:uid="{00000000-0005-0000-0000-00008A550000}"/>
    <cellStyle name="Normal 3 3 5 3 2 2 2 3 2" xfId="21931" xr:uid="{00000000-0005-0000-0000-00008B550000}"/>
    <cellStyle name="Normal 3 3 5 3 2 2 2 4" xfId="21932" xr:uid="{00000000-0005-0000-0000-00008C550000}"/>
    <cellStyle name="Normal 3 3 5 3 2 2 3" xfId="21933" xr:uid="{00000000-0005-0000-0000-00008D550000}"/>
    <cellStyle name="Normal 3 3 5 3 2 2 3 2" xfId="21934" xr:uid="{00000000-0005-0000-0000-00008E550000}"/>
    <cellStyle name="Normal 3 3 5 3 2 2 3 2 2" xfId="21935" xr:uid="{00000000-0005-0000-0000-00008F550000}"/>
    <cellStyle name="Normal 3 3 5 3 2 2 3 3" xfId="21936" xr:uid="{00000000-0005-0000-0000-000090550000}"/>
    <cellStyle name="Normal 3 3 5 3 2 2 4" xfId="21937" xr:uid="{00000000-0005-0000-0000-000091550000}"/>
    <cellStyle name="Normal 3 3 5 3 2 2 4 2" xfId="21938" xr:uid="{00000000-0005-0000-0000-000092550000}"/>
    <cellStyle name="Normal 3 3 5 3 2 2 5" xfId="21939" xr:uid="{00000000-0005-0000-0000-000093550000}"/>
    <cellStyle name="Normal 3 3 5 3 2 3" xfId="21940" xr:uid="{00000000-0005-0000-0000-000094550000}"/>
    <cellStyle name="Normal 3 3 5 3 2 3 2" xfId="21941" xr:uid="{00000000-0005-0000-0000-000095550000}"/>
    <cellStyle name="Normal 3 3 5 3 2 3 2 2" xfId="21942" xr:uid="{00000000-0005-0000-0000-000096550000}"/>
    <cellStyle name="Normal 3 3 5 3 2 3 2 2 2" xfId="21943" xr:uid="{00000000-0005-0000-0000-000097550000}"/>
    <cellStyle name="Normal 3 3 5 3 2 3 2 3" xfId="21944" xr:uid="{00000000-0005-0000-0000-000098550000}"/>
    <cellStyle name="Normal 3 3 5 3 2 3 3" xfId="21945" xr:uid="{00000000-0005-0000-0000-000099550000}"/>
    <cellStyle name="Normal 3 3 5 3 2 3 3 2" xfId="21946" xr:uid="{00000000-0005-0000-0000-00009A550000}"/>
    <cellStyle name="Normal 3 3 5 3 2 3 4" xfId="21947" xr:uid="{00000000-0005-0000-0000-00009B550000}"/>
    <cellStyle name="Normal 3 3 5 3 2 4" xfId="21948" xr:uid="{00000000-0005-0000-0000-00009C550000}"/>
    <cellStyle name="Normal 3 3 5 3 2 4 2" xfId="21949" xr:uid="{00000000-0005-0000-0000-00009D550000}"/>
    <cellStyle name="Normal 3 3 5 3 2 4 2 2" xfId="21950" xr:uid="{00000000-0005-0000-0000-00009E550000}"/>
    <cellStyle name="Normal 3 3 5 3 2 4 3" xfId="21951" xr:uid="{00000000-0005-0000-0000-00009F550000}"/>
    <cellStyle name="Normal 3 3 5 3 2 5" xfId="21952" xr:uid="{00000000-0005-0000-0000-0000A0550000}"/>
    <cellStyle name="Normal 3 3 5 3 2 5 2" xfId="21953" xr:uid="{00000000-0005-0000-0000-0000A1550000}"/>
    <cellStyle name="Normal 3 3 5 3 2 6" xfId="21954" xr:uid="{00000000-0005-0000-0000-0000A2550000}"/>
    <cellStyle name="Normal 3 3 5 3 3" xfId="21955" xr:uid="{00000000-0005-0000-0000-0000A3550000}"/>
    <cellStyle name="Normal 3 3 5 3 3 2" xfId="21956" xr:uid="{00000000-0005-0000-0000-0000A4550000}"/>
    <cellStyle name="Normal 3 3 5 3 3 2 2" xfId="21957" xr:uid="{00000000-0005-0000-0000-0000A5550000}"/>
    <cellStyle name="Normal 3 3 5 3 3 2 2 2" xfId="21958" xr:uid="{00000000-0005-0000-0000-0000A6550000}"/>
    <cellStyle name="Normal 3 3 5 3 3 2 2 2 2" xfId="21959" xr:uid="{00000000-0005-0000-0000-0000A7550000}"/>
    <cellStyle name="Normal 3 3 5 3 3 2 2 3" xfId="21960" xr:uid="{00000000-0005-0000-0000-0000A8550000}"/>
    <cellStyle name="Normal 3 3 5 3 3 2 3" xfId="21961" xr:uid="{00000000-0005-0000-0000-0000A9550000}"/>
    <cellStyle name="Normal 3 3 5 3 3 2 3 2" xfId="21962" xr:uid="{00000000-0005-0000-0000-0000AA550000}"/>
    <cellStyle name="Normal 3 3 5 3 3 2 4" xfId="21963" xr:uid="{00000000-0005-0000-0000-0000AB550000}"/>
    <cellStyle name="Normal 3 3 5 3 3 3" xfId="21964" xr:uid="{00000000-0005-0000-0000-0000AC550000}"/>
    <cellStyle name="Normal 3 3 5 3 3 3 2" xfId="21965" xr:uid="{00000000-0005-0000-0000-0000AD550000}"/>
    <cellStyle name="Normal 3 3 5 3 3 3 2 2" xfId="21966" xr:uid="{00000000-0005-0000-0000-0000AE550000}"/>
    <cellStyle name="Normal 3 3 5 3 3 3 3" xfId="21967" xr:uid="{00000000-0005-0000-0000-0000AF550000}"/>
    <cellStyle name="Normal 3 3 5 3 3 4" xfId="21968" xr:uid="{00000000-0005-0000-0000-0000B0550000}"/>
    <cellStyle name="Normal 3 3 5 3 3 4 2" xfId="21969" xr:uid="{00000000-0005-0000-0000-0000B1550000}"/>
    <cellStyle name="Normal 3 3 5 3 3 5" xfId="21970" xr:uid="{00000000-0005-0000-0000-0000B2550000}"/>
    <cellStyle name="Normal 3 3 5 3 4" xfId="21971" xr:uid="{00000000-0005-0000-0000-0000B3550000}"/>
    <cellStyle name="Normal 3 3 5 3 4 2" xfId="21972" xr:uid="{00000000-0005-0000-0000-0000B4550000}"/>
    <cellStyle name="Normal 3 3 5 3 4 2 2" xfId="21973" xr:uid="{00000000-0005-0000-0000-0000B5550000}"/>
    <cellStyle name="Normal 3 3 5 3 4 2 2 2" xfId="21974" xr:uid="{00000000-0005-0000-0000-0000B6550000}"/>
    <cellStyle name="Normal 3 3 5 3 4 2 3" xfId="21975" xr:uid="{00000000-0005-0000-0000-0000B7550000}"/>
    <cellStyle name="Normal 3 3 5 3 4 3" xfId="21976" xr:uid="{00000000-0005-0000-0000-0000B8550000}"/>
    <cellStyle name="Normal 3 3 5 3 4 3 2" xfId="21977" xr:uid="{00000000-0005-0000-0000-0000B9550000}"/>
    <cellStyle name="Normal 3 3 5 3 4 4" xfId="21978" xr:uid="{00000000-0005-0000-0000-0000BA550000}"/>
    <cellStyle name="Normal 3 3 5 3 5" xfId="21979" xr:uid="{00000000-0005-0000-0000-0000BB550000}"/>
    <cellStyle name="Normal 3 3 5 3 5 2" xfId="21980" xr:uid="{00000000-0005-0000-0000-0000BC550000}"/>
    <cellStyle name="Normal 3 3 5 3 5 2 2" xfId="21981" xr:uid="{00000000-0005-0000-0000-0000BD550000}"/>
    <cellStyle name="Normal 3 3 5 3 5 2 2 2" xfId="21982" xr:uid="{00000000-0005-0000-0000-0000BE550000}"/>
    <cellStyle name="Normal 3 3 5 3 5 2 3" xfId="21983" xr:uid="{00000000-0005-0000-0000-0000BF550000}"/>
    <cellStyle name="Normal 3 3 5 3 5 3" xfId="21984" xr:uid="{00000000-0005-0000-0000-0000C0550000}"/>
    <cellStyle name="Normal 3 3 5 3 5 3 2" xfId="21985" xr:uid="{00000000-0005-0000-0000-0000C1550000}"/>
    <cellStyle name="Normal 3 3 5 3 5 4" xfId="21986" xr:uid="{00000000-0005-0000-0000-0000C2550000}"/>
    <cellStyle name="Normal 3 3 5 3 6" xfId="21987" xr:uid="{00000000-0005-0000-0000-0000C3550000}"/>
    <cellStyle name="Normal 3 3 5 3 6 2" xfId="21988" xr:uid="{00000000-0005-0000-0000-0000C4550000}"/>
    <cellStyle name="Normal 3 3 5 3 6 2 2" xfId="21989" xr:uid="{00000000-0005-0000-0000-0000C5550000}"/>
    <cellStyle name="Normal 3 3 5 3 6 3" xfId="21990" xr:uid="{00000000-0005-0000-0000-0000C6550000}"/>
    <cellStyle name="Normal 3 3 5 3 7" xfId="21991" xr:uid="{00000000-0005-0000-0000-0000C7550000}"/>
    <cellStyle name="Normal 3 3 5 3 7 2" xfId="21992" xr:uid="{00000000-0005-0000-0000-0000C8550000}"/>
    <cellStyle name="Normal 3 3 5 3 8" xfId="21993" xr:uid="{00000000-0005-0000-0000-0000C9550000}"/>
    <cellStyle name="Normal 3 3 5 4" xfId="21994" xr:uid="{00000000-0005-0000-0000-0000CA550000}"/>
    <cellStyle name="Normal 3 3 5 4 2" xfId="21995" xr:uid="{00000000-0005-0000-0000-0000CB550000}"/>
    <cellStyle name="Normal 3 3 5 4 2 2" xfId="21996" xr:uid="{00000000-0005-0000-0000-0000CC550000}"/>
    <cellStyle name="Normal 3 3 5 4 2 2 2" xfId="21997" xr:uid="{00000000-0005-0000-0000-0000CD550000}"/>
    <cellStyle name="Normal 3 3 5 4 2 2 2 2" xfId="21998" xr:uid="{00000000-0005-0000-0000-0000CE550000}"/>
    <cellStyle name="Normal 3 3 5 4 2 2 2 2 2" xfId="21999" xr:uid="{00000000-0005-0000-0000-0000CF550000}"/>
    <cellStyle name="Normal 3 3 5 4 2 2 2 2 2 2" xfId="22000" xr:uid="{00000000-0005-0000-0000-0000D0550000}"/>
    <cellStyle name="Normal 3 3 5 4 2 2 2 2 3" xfId="22001" xr:uid="{00000000-0005-0000-0000-0000D1550000}"/>
    <cellStyle name="Normal 3 3 5 4 2 2 2 3" xfId="22002" xr:uid="{00000000-0005-0000-0000-0000D2550000}"/>
    <cellStyle name="Normal 3 3 5 4 2 2 2 3 2" xfId="22003" xr:uid="{00000000-0005-0000-0000-0000D3550000}"/>
    <cellStyle name="Normal 3 3 5 4 2 2 2 4" xfId="22004" xr:uid="{00000000-0005-0000-0000-0000D4550000}"/>
    <cellStyle name="Normal 3 3 5 4 2 2 3" xfId="22005" xr:uid="{00000000-0005-0000-0000-0000D5550000}"/>
    <cellStyle name="Normal 3 3 5 4 2 2 3 2" xfId="22006" xr:uid="{00000000-0005-0000-0000-0000D6550000}"/>
    <cellStyle name="Normal 3 3 5 4 2 2 3 2 2" xfId="22007" xr:uid="{00000000-0005-0000-0000-0000D7550000}"/>
    <cellStyle name="Normal 3 3 5 4 2 2 3 3" xfId="22008" xr:uid="{00000000-0005-0000-0000-0000D8550000}"/>
    <cellStyle name="Normal 3 3 5 4 2 2 4" xfId="22009" xr:uid="{00000000-0005-0000-0000-0000D9550000}"/>
    <cellStyle name="Normal 3 3 5 4 2 2 4 2" xfId="22010" xr:uid="{00000000-0005-0000-0000-0000DA550000}"/>
    <cellStyle name="Normal 3 3 5 4 2 2 5" xfId="22011" xr:uid="{00000000-0005-0000-0000-0000DB550000}"/>
    <cellStyle name="Normal 3 3 5 4 2 3" xfId="22012" xr:uid="{00000000-0005-0000-0000-0000DC550000}"/>
    <cellStyle name="Normal 3 3 5 4 2 3 2" xfId="22013" xr:uid="{00000000-0005-0000-0000-0000DD550000}"/>
    <cellStyle name="Normal 3 3 5 4 2 3 2 2" xfId="22014" xr:uid="{00000000-0005-0000-0000-0000DE550000}"/>
    <cellStyle name="Normal 3 3 5 4 2 3 2 2 2" xfId="22015" xr:uid="{00000000-0005-0000-0000-0000DF550000}"/>
    <cellStyle name="Normal 3 3 5 4 2 3 2 3" xfId="22016" xr:uid="{00000000-0005-0000-0000-0000E0550000}"/>
    <cellStyle name="Normal 3 3 5 4 2 3 3" xfId="22017" xr:uid="{00000000-0005-0000-0000-0000E1550000}"/>
    <cellStyle name="Normal 3 3 5 4 2 3 3 2" xfId="22018" xr:uid="{00000000-0005-0000-0000-0000E2550000}"/>
    <cellStyle name="Normal 3 3 5 4 2 3 4" xfId="22019" xr:uid="{00000000-0005-0000-0000-0000E3550000}"/>
    <cellStyle name="Normal 3 3 5 4 2 4" xfId="22020" xr:uid="{00000000-0005-0000-0000-0000E4550000}"/>
    <cellStyle name="Normal 3 3 5 4 2 4 2" xfId="22021" xr:uid="{00000000-0005-0000-0000-0000E5550000}"/>
    <cellStyle name="Normal 3 3 5 4 2 4 2 2" xfId="22022" xr:uid="{00000000-0005-0000-0000-0000E6550000}"/>
    <cellStyle name="Normal 3 3 5 4 2 4 3" xfId="22023" xr:uid="{00000000-0005-0000-0000-0000E7550000}"/>
    <cellStyle name="Normal 3 3 5 4 2 5" xfId="22024" xr:uid="{00000000-0005-0000-0000-0000E8550000}"/>
    <cellStyle name="Normal 3 3 5 4 2 5 2" xfId="22025" xr:uid="{00000000-0005-0000-0000-0000E9550000}"/>
    <cellStyle name="Normal 3 3 5 4 2 6" xfId="22026" xr:uid="{00000000-0005-0000-0000-0000EA550000}"/>
    <cellStyle name="Normal 3 3 5 4 3" xfId="22027" xr:uid="{00000000-0005-0000-0000-0000EB550000}"/>
    <cellStyle name="Normal 3 3 5 4 3 2" xfId="22028" xr:uid="{00000000-0005-0000-0000-0000EC550000}"/>
    <cellStyle name="Normal 3 3 5 4 3 2 2" xfId="22029" xr:uid="{00000000-0005-0000-0000-0000ED550000}"/>
    <cellStyle name="Normal 3 3 5 4 3 2 2 2" xfId="22030" xr:uid="{00000000-0005-0000-0000-0000EE550000}"/>
    <cellStyle name="Normal 3 3 5 4 3 2 2 2 2" xfId="22031" xr:uid="{00000000-0005-0000-0000-0000EF550000}"/>
    <cellStyle name="Normal 3 3 5 4 3 2 2 3" xfId="22032" xr:uid="{00000000-0005-0000-0000-0000F0550000}"/>
    <cellStyle name="Normal 3 3 5 4 3 2 3" xfId="22033" xr:uid="{00000000-0005-0000-0000-0000F1550000}"/>
    <cellStyle name="Normal 3 3 5 4 3 2 3 2" xfId="22034" xr:uid="{00000000-0005-0000-0000-0000F2550000}"/>
    <cellStyle name="Normal 3 3 5 4 3 2 4" xfId="22035" xr:uid="{00000000-0005-0000-0000-0000F3550000}"/>
    <cellStyle name="Normal 3 3 5 4 3 3" xfId="22036" xr:uid="{00000000-0005-0000-0000-0000F4550000}"/>
    <cellStyle name="Normal 3 3 5 4 3 3 2" xfId="22037" xr:uid="{00000000-0005-0000-0000-0000F5550000}"/>
    <cellStyle name="Normal 3 3 5 4 3 3 2 2" xfId="22038" xr:uid="{00000000-0005-0000-0000-0000F6550000}"/>
    <cellStyle name="Normal 3 3 5 4 3 3 3" xfId="22039" xr:uid="{00000000-0005-0000-0000-0000F7550000}"/>
    <cellStyle name="Normal 3 3 5 4 3 4" xfId="22040" xr:uid="{00000000-0005-0000-0000-0000F8550000}"/>
    <cellStyle name="Normal 3 3 5 4 3 4 2" xfId="22041" xr:uid="{00000000-0005-0000-0000-0000F9550000}"/>
    <cellStyle name="Normal 3 3 5 4 3 5" xfId="22042" xr:uid="{00000000-0005-0000-0000-0000FA550000}"/>
    <cellStyle name="Normal 3 3 5 4 4" xfId="22043" xr:uid="{00000000-0005-0000-0000-0000FB550000}"/>
    <cellStyle name="Normal 3 3 5 4 4 2" xfId="22044" xr:uid="{00000000-0005-0000-0000-0000FC550000}"/>
    <cellStyle name="Normal 3 3 5 4 4 2 2" xfId="22045" xr:uid="{00000000-0005-0000-0000-0000FD550000}"/>
    <cellStyle name="Normal 3 3 5 4 4 2 2 2" xfId="22046" xr:uid="{00000000-0005-0000-0000-0000FE550000}"/>
    <cellStyle name="Normal 3 3 5 4 4 2 3" xfId="22047" xr:uid="{00000000-0005-0000-0000-0000FF550000}"/>
    <cellStyle name="Normal 3 3 5 4 4 3" xfId="22048" xr:uid="{00000000-0005-0000-0000-000000560000}"/>
    <cellStyle name="Normal 3 3 5 4 4 3 2" xfId="22049" xr:uid="{00000000-0005-0000-0000-000001560000}"/>
    <cellStyle name="Normal 3 3 5 4 4 4" xfId="22050" xr:uid="{00000000-0005-0000-0000-000002560000}"/>
    <cellStyle name="Normal 3 3 5 4 5" xfId="22051" xr:uid="{00000000-0005-0000-0000-000003560000}"/>
    <cellStyle name="Normal 3 3 5 4 5 2" xfId="22052" xr:uid="{00000000-0005-0000-0000-000004560000}"/>
    <cellStyle name="Normal 3 3 5 4 5 2 2" xfId="22053" xr:uid="{00000000-0005-0000-0000-000005560000}"/>
    <cellStyle name="Normal 3 3 5 4 5 2 2 2" xfId="22054" xr:uid="{00000000-0005-0000-0000-000006560000}"/>
    <cellStyle name="Normal 3 3 5 4 5 2 3" xfId="22055" xr:uid="{00000000-0005-0000-0000-000007560000}"/>
    <cellStyle name="Normal 3 3 5 4 5 3" xfId="22056" xr:uid="{00000000-0005-0000-0000-000008560000}"/>
    <cellStyle name="Normal 3 3 5 4 5 3 2" xfId="22057" xr:uid="{00000000-0005-0000-0000-000009560000}"/>
    <cellStyle name="Normal 3 3 5 4 5 4" xfId="22058" xr:uid="{00000000-0005-0000-0000-00000A560000}"/>
    <cellStyle name="Normal 3 3 5 4 6" xfId="22059" xr:uid="{00000000-0005-0000-0000-00000B560000}"/>
    <cellStyle name="Normal 3 3 5 4 6 2" xfId="22060" xr:uid="{00000000-0005-0000-0000-00000C560000}"/>
    <cellStyle name="Normal 3 3 5 4 6 2 2" xfId="22061" xr:uid="{00000000-0005-0000-0000-00000D560000}"/>
    <cellStyle name="Normal 3 3 5 4 6 3" xfId="22062" xr:uid="{00000000-0005-0000-0000-00000E560000}"/>
    <cellStyle name="Normal 3 3 5 4 7" xfId="22063" xr:uid="{00000000-0005-0000-0000-00000F560000}"/>
    <cellStyle name="Normal 3 3 5 4 7 2" xfId="22064" xr:uid="{00000000-0005-0000-0000-000010560000}"/>
    <cellStyle name="Normal 3 3 5 4 8" xfId="22065" xr:uid="{00000000-0005-0000-0000-000011560000}"/>
    <cellStyle name="Normal 3 3 5 5" xfId="22066" xr:uid="{00000000-0005-0000-0000-000012560000}"/>
    <cellStyle name="Normal 3 3 5 5 2" xfId="22067" xr:uid="{00000000-0005-0000-0000-000013560000}"/>
    <cellStyle name="Normal 3 3 5 5 2 2" xfId="22068" xr:uid="{00000000-0005-0000-0000-000014560000}"/>
    <cellStyle name="Normal 3 3 5 5 2 2 2" xfId="22069" xr:uid="{00000000-0005-0000-0000-000015560000}"/>
    <cellStyle name="Normal 3 3 5 5 2 2 2 2" xfId="22070" xr:uid="{00000000-0005-0000-0000-000016560000}"/>
    <cellStyle name="Normal 3 3 5 5 2 2 2 2 2" xfId="22071" xr:uid="{00000000-0005-0000-0000-000017560000}"/>
    <cellStyle name="Normal 3 3 5 5 2 2 2 2 2 2" xfId="22072" xr:uid="{00000000-0005-0000-0000-000018560000}"/>
    <cellStyle name="Normal 3 3 5 5 2 2 2 2 3" xfId="22073" xr:uid="{00000000-0005-0000-0000-000019560000}"/>
    <cellStyle name="Normal 3 3 5 5 2 2 2 3" xfId="22074" xr:uid="{00000000-0005-0000-0000-00001A560000}"/>
    <cellStyle name="Normal 3 3 5 5 2 2 2 3 2" xfId="22075" xr:uid="{00000000-0005-0000-0000-00001B560000}"/>
    <cellStyle name="Normal 3 3 5 5 2 2 2 4" xfId="22076" xr:uid="{00000000-0005-0000-0000-00001C560000}"/>
    <cellStyle name="Normal 3 3 5 5 2 2 3" xfId="22077" xr:uid="{00000000-0005-0000-0000-00001D560000}"/>
    <cellStyle name="Normal 3 3 5 5 2 2 3 2" xfId="22078" xr:uid="{00000000-0005-0000-0000-00001E560000}"/>
    <cellStyle name="Normal 3 3 5 5 2 2 3 2 2" xfId="22079" xr:uid="{00000000-0005-0000-0000-00001F560000}"/>
    <cellStyle name="Normal 3 3 5 5 2 2 3 3" xfId="22080" xr:uid="{00000000-0005-0000-0000-000020560000}"/>
    <cellStyle name="Normal 3 3 5 5 2 2 4" xfId="22081" xr:uid="{00000000-0005-0000-0000-000021560000}"/>
    <cellStyle name="Normal 3 3 5 5 2 2 4 2" xfId="22082" xr:uid="{00000000-0005-0000-0000-000022560000}"/>
    <cellStyle name="Normal 3 3 5 5 2 2 5" xfId="22083" xr:uid="{00000000-0005-0000-0000-000023560000}"/>
    <cellStyle name="Normal 3 3 5 5 2 3" xfId="22084" xr:uid="{00000000-0005-0000-0000-000024560000}"/>
    <cellStyle name="Normal 3 3 5 5 2 3 2" xfId="22085" xr:uid="{00000000-0005-0000-0000-000025560000}"/>
    <cellStyle name="Normal 3 3 5 5 2 3 2 2" xfId="22086" xr:uid="{00000000-0005-0000-0000-000026560000}"/>
    <cellStyle name="Normal 3 3 5 5 2 3 2 2 2" xfId="22087" xr:uid="{00000000-0005-0000-0000-000027560000}"/>
    <cellStyle name="Normal 3 3 5 5 2 3 2 3" xfId="22088" xr:uid="{00000000-0005-0000-0000-000028560000}"/>
    <cellStyle name="Normal 3 3 5 5 2 3 3" xfId="22089" xr:uid="{00000000-0005-0000-0000-000029560000}"/>
    <cellStyle name="Normal 3 3 5 5 2 3 3 2" xfId="22090" xr:uid="{00000000-0005-0000-0000-00002A560000}"/>
    <cellStyle name="Normal 3 3 5 5 2 3 4" xfId="22091" xr:uid="{00000000-0005-0000-0000-00002B560000}"/>
    <cellStyle name="Normal 3 3 5 5 2 4" xfId="22092" xr:uid="{00000000-0005-0000-0000-00002C560000}"/>
    <cellStyle name="Normal 3 3 5 5 2 4 2" xfId="22093" xr:uid="{00000000-0005-0000-0000-00002D560000}"/>
    <cellStyle name="Normal 3 3 5 5 2 4 2 2" xfId="22094" xr:uid="{00000000-0005-0000-0000-00002E560000}"/>
    <cellStyle name="Normal 3 3 5 5 2 4 3" xfId="22095" xr:uid="{00000000-0005-0000-0000-00002F560000}"/>
    <cellStyle name="Normal 3 3 5 5 2 5" xfId="22096" xr:uid="{00000000-0005-0000-0000-000030560000}"/>
    <cellStyle name="Normal 3 3 5 5 2 5 2" xfId="22097" xr:uid="{00000000-0005-0000-0000-000031560000}"/>
    <cellStyle name="Normal 3 3 5 5 2 6" xfId="22098" xr:uid="{00000000-0005-0000-0000-000032560000}"/>
    <cellStyle name="Normal 3 3 5 5 3" xfId="22099" xr:uid="{00000000-0005-0000-0000-000033560000}"/>
    <cellStyle name="Normal 3 3 5 5 3 2" xfId="22100" xr:uid="{00000000-0005-0000-0000-000034560000}"/>
    <cellStyle name="Normal 3 3 5 5 3 2 2" xfId="22101" xr:uid="{00000000-0005-0000-0000-000035560000}"/>
    <cellStyle name="Normal 3 3 5 5 3 2 2 2" xfId="22102" xr:uid="{00000000-0005-0000-0000-000036560000}"/>
    <cellStyle name="Normal 3 3 5 5 3 2 2 2 2" xfId="22103" xr:uid="{00000000-0005-0000-0000-000037560000}"/>
    <cellStyle name="Normal 3 3 5 5 3 2 2 3" xfId="22104" xr:uid="{00000000-0005-0000-0000-000038560000}"/>
    <cellStyle name="Normal 3 3 5 5 3 2 3" xfId="22105" xr:uid="{00000000-0005-0000-0000-000039560000}"/>
    <cellStyle name="Normal 3 3 5 5 3 2 3 2" xfId="22106" xr:uid="{00000000-0005-0000-0000-00003A560000}"/>
    <cellStyle name="Normal 3 3 5 5 3 2 4" xfId="22107" xr:uid="{00000000-0005-0000-0000-00003B560000}"/>
    <cellStyle name="Normal 3 3 5 5 3 3" xfId="22108" xr:uid="{00000000-0005-0000-0000-00003C560000}"/>
    <cellStyle name="Normal 3 3 5 5 3 3 2" xfId="22109" xr:uid="{00000000-0005-0000-0000-00003D560000}"/>
    <cellStyle name="Normal 3 3 5 5 3 3 2 2" xfId="22110" xr:uid="{00000000-0005-0000-0000-00003E560000}"/>
    <cellStyle name="Normal 3 3 5 5 3 3 3" xfId="22111" xr:uid="{00000000-0005-0000-0000-00003F560000}"/>
    <cellStyle name="Normal 3 3 5 5 3 4" xfId="22112" xr:uid="{00000000-0005-0000-0000-000040560000}"/>
    <cellStyle name="Normal 3 3 5 5 3 4 2" xfId="22113" xr:uid="{00000000-0005-0000-0000-000041560000}"/>
    <cellStyle name="Normal 3 3 5 5 3 5" xfId="22114" xr:uid="{00000000-0005-0000-0000-000042560000}"/>
    <cellStyle name="Normal 3 3 5 5 4" xfId="22115" xr:uid="{00000000-0005-0000-0000-000043560000}"/>
    <cellStyle name="Normal 3 3 5 5 4 2" xfId="22116" xr:uid="{00000000-0005-0000-0000-000044560000}"/>
    <cellStyle name="Normal 3 3 5 5 4 2 2" xfId="22117" xr:uid="{00000000-0005-0000-0000-000045560000}"/>
    <cellStyle name="Normal 3 3 5 5 4 2 2 2" xfId="22118" xr:uid="{00000000-0005-0000-0000-000046560000}"/>
    <cellStyle name="Normal 3 3 5 5 4 2 3" xfId="22119" xr:uid="{00000000-0005-0000-0000-000047560000}"/>
    <cellStyle name="Normal 3 3 5 5 4 3" xfId="22120" xr:uid="{00000000-0005-0000-0000-000048560000}"/>
    <cellStyle name="Normal 3 3 5 5 4 3 2" xfId="22121" xr:uid="{00000000-0005-0000-0000-000049560000}"/>
    <cellStyle name="Normal 3 3 5 5 4 4" xfId="22122" xr:uid="{00000000-0005-0000-0000-00004A560000}"/>
    <cellStyle name="Normal 3 3 5 5 5" xfId="22123" xr:uid="{00000000-0005-0000-0000-00004B560000}"/>
    <cellStyle name="Normal 3 3 5 5 5 2" xfId="22124" xr:uid="{00000000-0005-0000-0000-00004C560000}"/>
    <cellStyle name="Normal 3 3 5 5 5 2 2" xfId="22125" xr:uid="{00000000-0005-0000-0000-00004D560000}"/>
    <cellStyle name="Normal 3 3 5 5 5 3" xfId="22126" xr:uid="{00000000-0005-0000-0000-00004E560000}"/>
    <cellStyle name="Normal 3 3 5 5 6" xfId="22127" xr:uid="{00000000-0005-0000-0000-00004F560000}"/>
    <cellStyle name="Normal 3 3 5 5 6 2" xfId="22128" xr:uid="{00000000-0005-0000-0000-000050560000}"/>
    <cellStyle name="Normal 3 3 5 5 7" xfId="22129" xr:uid="{00000000-0005-0000-0000-000051560000}"/>
    <cellStyle name="Normal 3 3 5 6" xfId="22130" xr:uid="{00000000-0005-0000-0000-000052560000}"/>
    <cellStyle name="Normal 3 3 5 6 2" xfId="22131" xr:uid="{00000000-0005-0000-0000-000053560000}"/>
    <cellStyle name="Normal 3 3 5 6 2 2" xfId="22132" xr:uid="{00000000-0005-0000-0000-000054560000}"/>
    <cellStyle name="Normal 3 3 5 6 2 2 2" xfId="22133" xr:uid="{00000000-0005-0000-0000-000055560000}"/>
    <cellStyle name="Normal 3 3 5 6 2 2 2 2" xfId="22134" xr:uid="{00000000-0005-0000-0000-000056560000}"/>
    <cellStyle name="Normal 3 3 5 6 2 2 2 2 2" xfId="22135" xr:uid="{00000000-0005-0000-0000-000057560000}"/>
    <cellStyle name="Normal 3 3 5 6 2 2 2 3" xfId="22136" xr:uid="{00000000-0005-0000-0000-000058560000}"/>
    <cellStyle name="Normal 3 3 5 6 2 2 3" xfId="22137" xr:uid="{00000000-0005-0000-0000-000059560000}"/>
    <cellStyle name="Normal 3 3 5 6 2 2 3 2" xfId="22138" xr:uid="{00000000-0005-0000-0000-00005A560000}"/>
    <cellStyle name="Normal 3 3 5 6 2 2 4" xfId="22139" xr:uid="{00000000-0005-0000-0000-00005B560000}"/>
    <cellStyle name="Normal 3 3 5 6 2 3" xfId="22140" xr:uid="{00000000-0005-0000-0000-00005C560000}"/>
    <cellStyle name="Normal 3 3 5 6 2 3 2" xfId="22141" xr:uid="{00000000-0005-0000-0000-00005D560000}"/>
    <cellStyle name="Normal 3 3 5 6 2 3 2 2" xfId="22142" xr:uid="{00000000-0005-0000-0000-00005E560000}"/>
    <cellStyle name="Normal 3 3 5 6 2 3 3" xfId="22143" xr:uid="{00000000-0005-0000-0000-00005F560000}"/>
    <cellStyle name="Normal 3 3 5 6 2 4" xfId="22144" xr:uid="{00000000-0005-0000-0000-000060560000}"/>
    <cellStyle name="Normal 3 3 5 6 2 4 2" xfId="22145" xr:uid="{00000000-0005-0000-0000-000061560000}"/>
    <cellStyle name="Normal 3 3 5 6 2 5" xfId="22146" xr:uid="{00000000-0005-0000-0000-000062560000}"/>
    <cellStyle name="Normal 3 3 5 6 3" xfId="22147" xr:uid="{00000000-0005-0000-0000-000063560000}"/>
    <cellStyle name="Normal 3 3 5 6 3 2" xfId="22148" xr:uid="{00000000-0005-0000-0000-000064560000}"/>
    <cellStyle name="Normal 3 3 5 6 3 2 2" xfId="22149" xr:uid="{00000000-0005-0000-0000-000065560000}"/>
    <cellStyle name="Normal 3 3 5 6 3 2 2 2" xfId="22150" xr:uid="{00000000-0005-0000-0000-000066560000}"/>
    <cellStyle name="Normal 3 3 5 6 3 2 3" xfId="22151" xr:uid="{00000000-0005-0000-0000-000067560000}"/>
    <cellStyle name="Normal 3 3 5 6 3 3" xfId="22152" xr:uid="{00000000-0005-0000-0000-000068560000}"/>
    <cellStyle name="Normal 3 3 5 6 3 3 2" xfId="22153" xr:uid="{00000000-0005-0000-0000-000069560000}"/>
    <cellStyle name="Normal 3 3 5 6 3 4" xfId="22154" xr:uid="{00000000-0005-0000-0000-00006A560000}"/>
    <cellStyle name="Normal 3 3 5 6 4" xfId="22155" xr:uid="{00000000-0005-0000-0000-00006B560000}"/>
    <cellStyle name="Normal 3 3 5 6 4 2" xfId="22156" xr:uid="{00000000-0005-0000-0000-00006C560000}"/>
    <cellStyle name="Normal 3 3 5 6 4 2 2" xfId="22157" xr:uid="{00000000-0005-0000-0000-00006D560000}"/>
    <cellStyle name="Normal 3 3 5 6 4 3" xfId="22158" xr:uid="{00000000-0005-0000-0000-00006E560000}"/>
    <cellStyle name="Normal 3 3 5 6 5" xfId="22159" xr:uid="{00000000-0005-0000-0000-00006F560000}"/>
    <cellStyle name="Normal 3 3 5 6 5 2" xfId="22160" xr:uid="{00000000-0005-0000-0000-000070560000}"/>
    <cellStyle name="Normal 3 3 5 6 6" xfId="22161" xr:uid="{00000000-0005-0000-0000-000071560000}"/>
    <cellStyle name="Normal 3 3 5 7" xfId="22162" xr:uid="{00000000-0005-0000-0000-000072560000}"/>
    <cellStyle name="Normal 3 3 5 7 2" xfId="22163" xr:uid="{00000000-0005-0000-0000-000073560000}"/>
    <cellStyle name="Normal 3 3 5 7 2 2" xfId="22164" xr:uid="{00000000-0005-0000-0000-000074560000}"/>
    <cellStyle name="Normal 3 3 5 7 2 2 2" xfId="22165" xr:uid="{00000000-0005-0000-0000-000075560000}"/>
    <cellStyle name="Normal 3 3 5 7 2 2 2 2" xfId="22166" xr:uid="{00000000-0005-0000-0000-000076560000}"/>
    <cellStyle name="Normal 3 3 5 7 2 2 3" xfId="22167" xr:uid="{00000000-0005-0000-0000-000077560000}"/>
    <cellStyle name="Normal 3 3 5 7 2 3" xfId="22168" xr:uid="{00000000-0005-0000-0000-000078560000}"/>
    <cellStyle name="Normal 3 3 5 7 2 3 2" xfId="22169" xr:uid="{00000000-0005-0000-0000-000079560000}"/>
    <cellStyle name="Normal 3 3 5 7 2 4" xfId="22170" xr:uid="{00000000-0005-0000-0000-00007A560000}"/>
    <cellStyle name="Normal 3 3 5 7 3" xfId="22171" xr:uid="{00000000-0005-0000-0000-00007B560000}"/>
    <cellStyle name="Normal 3 3 5 7 3 2" xfId="22172" xr:uid="{00000000-0005-0000-0000-00007C560000}"/>
    <cellStyle name="Normal 3 3 5 7 3 2 2" xfId="22173" xr:uid="{00000000-0005-0000-0000-00007D560000}"/>
    <cellStyle name="Normal 3 3 5 7 3 3" xfId="22174" xr:uid="{00000000-0005-0000-0000-00007E560000}"/>
    <cellStyle name="Normal 3 3 5 7 4" xfId="22175" xr:uid="{00000000-0005-0000-0000-00007F560000}"/>
    <cellStyle name="Normal 3 3 5 7 4 2" xfId="22176" xr:uid="{00000000-0005-0000-0000-000080560000}"/>
    <cellStyle name="Normal 3 3 5 7 5" xfId="22177" xr:uid="{00000000-0005-0000-0000-000081560000}"/>
    <cellStyle name="Normal 3 3 5 8" xfId="22178" xr:uid="{00000000-0005-0000-0000-000082560000}"/>
    <cellStyle name="Normal 3 3 5 8 2" xfId="22179" xr:uid="{00000000-0005-0000-0000-000083560000}"/>
    <cellStyle name="Normal 3 3 5 8 2 2" xfId="22180" xr:uid="{00000000-0005-0000-0000-000084560000}"/>
    <cellStyle name="Normal 3 3 5 8 2 2 2" xfId="22181" xr:uid="{00000000-0005-0000-0000-000085560000}"/>
    <cellStyle name="Normal 3 3 5 8 2 3" xfId="22182" xr:uid="{00000000-0005-0000-0000-000086560000}"/>
    <cellStyle name="Normal 3 3 5 8 3" xfId="22183" xr:uid="{00000000-0005-0000-0000-000087560000}"/>
    <cellStyle name="Normal 3 3 5 8 3 2" xfId="22184" xr:uid="{00000000-0005-0000-0000-000088560000}"/>
    <cellStyle name="Normal 3 3 5 8 4" xfId="22185" xr:uid="{00000000-0005-0000-0000-000089560000}"/>
    <cellStyle name="Normal 3 3 5 9" xfId="22186" xr:uid="{00000000-0005-0000-0000-00008A560000}"/>
    <cellStyle name="Normal 3 3 5 9 2" xfId="22187" xr:uid="{00000000-0005-0000-0000-00008B560000}"/>
    <cellStyle name="Normal 3 3 5 9 2 2" xfId="22188" xr:uid="{00000000-0005-0000-0000-00008C560000}"/>
    <cellStyle name="Normal 3 3 5 9 2 2 2" xfId="22189" xr:uid="{00000000-0005-0000-0000-00008D560000}"/>
    <cellStyle name="Normal 3 3 5 9 2 3" xfId="22190" xr:uid="{00000000-0005-0000-0000-00008E560000}"/>
    <cellStyle name="Normal 3 3 5 9 3" xfId="22191" xr:uid="{00000000-0005-0000-0000-00008F560000}"/>
    <cellStyle name="Normal 3 3 5 9 3 2" xfId="22192" xr:uid="{00000000-0005-0000-0000-000090560000}"/>
    <cellStyle name="Normal 3 3 5 9 4" xfId="22193" xr:uid="{00000000-0005-0000-0000-000091560000}"/>
    <cellStyle name="Normal 3 3 6" xfId="22194" xr:uid="{00000000-0005-0000-0000-000092560000}"/>
    <cellStyle name="Normal 3 3 6 10" xfId="22195" xr:uid="{00000000-0005-0000-0000-000093560000}"/>
    <cellStyle name="Normal 3 3 6 10 2" xfId="22196" xr:uid="{00000000-0005-0000-0000-000094560000}"/>
    <cellStyle name="Normal 3 3 6 11" xfId="22197" xr:uid="{00000000-0005-0000-0000-000095560000}"/>
    <cellStyle name="Normal 3 3 6 2" xfId="22198" xr:uid="{00000000-0005-0000-0000-000096560000}"/>
    <cellStyle name="Normal 3 3 6 2 2" xfId="22199" xr:uid="{00000000-0005-0000-0000-000097560000}"/>
    <cellStyle name="Normal 3 3 6 2 2 2" xfId="22200" xr:uid="{00000000-0005-0000-0000-000098560000}"/>
    <cellStyle name="Normal 3 3 6 2 2 2 2" xfId="22201" xr:uid="{00000000-0005-0000-0000-000099560000}"/>
    <cellStyle name="Normal 3 3 6 2 2 2 2 2" xfId="22202" xr:uid="{00000000-0005-0000-0000-00009A560000}"/>
    <cellStyle name="Normal 3 3 6 2 2 2 2 2 2" xfId="22203" xr:uid="{00000000-0005-0000-0000-00009B560000}"/>
    <cellStyle name="Normal 3 3 6 2 2 2 2 2 2 2" xfId="22204" xr:uid="{00000000-0005-0000-0000-00009C560000}"/>
    <cellStyle name="Normal 3 3 6 2 2 2 2 2 3" xfId="22205" xr:uid="{00000000-0005-0000-0000-00009D560000}"/>
    <cellStyle name="Normal 3 3 6 2 2 2 2 3" xfId="22206" xr:uid="{00000000-0005-0000-0000-00009E560000}"/>
    <cellStyle name="Normal 3 3 6 2 2 2 2 3 2" xfId="22207" xr:uid="{00000000-0005-0000-0000-00009F560000}"/>
    <cellStyle name="Normal 3 3 6 2 2 2 2 4" xfId="22208" xr:uid="{00000000-0005-0000-0000-0000A0560000}"/>
    <cellStyle name="Normal 3 3 6 2 2 2 3" xfId="22209" xr:uid="{00000000-0005-0000-0000-0000A1560000}"/>
    <cellStyle name="Normal 3 3 6 2 2 2 3 2" xfId="22210" xr:uid="{00000000-0005-0000-0000-0000A2560000}"/>
    <cellStyle name="Normal 3 3 6 2 2 2 3 2 2" xfId="22211" xr:uid="{00000000-0005-0000-0000-0000A3560000}"/>
    <cellStyle name="Normal 3 3 6 2 2 2 3 3" xfId="22212" xr:uid="{00000000-0005-0000-0000-0000A4560000}"/>
    <cellStyle name="Normal 3 3 6 2 2 2 4" xfId="22213" xr:uid="{00000000-0005-0000-0000-0000A5560000}"/>
    <cellStyle name="Normal 3 3 6 2 2 2 4 2" xfId="22214" xr:uid="{00000000-0005-0000-0000-0000A6560000}"/>
    <cellStyle name="Normal 3 3 6 2 2 2 5" xfId="22215" xr:uid="{00000000-0005-0000-0000-0000A7560000}"/>
    <cellStyle name="Normal 3 3 6 2 2 3" xfId="22216" xr:uid="{00000000-0005-0000-0000-0000A8560000}"/>
    <cellStyle name="Normal 3 3 6 2 2 3 2" xfId="22217" xr:uid="{00000000-0005-0000-0000-0000A9560000}"/>
    <cellStyle name="Normal 3 3 6 2 2 3 2 2" xfId="22218" xr:uid="{00000000-0005-0000-0000-0000AA560000}"/>
    <cellStyle name="Normal 3 3 6 2 2 3 2 2 2" xfId="22219" xr:uid="{00000000-0005-0000-0000-0000AB560000}"/>
    <cellStyle name="Normal 3 3 6 2 2 3 2 3" xfId="22220" xr:uid="{00000000-0005-0000-0000-0000AC560000}"/>
    <cellStyle name="Normal 3 3 6 2 2 3 3" xfId="22221" xr:uid="{00000000-0005-0000-0000-0000AD560000}"/>
    <cellStyle name="Normal 3 3 6 2 2 3 3 2" xfId="22222" xr:uid="{00000000-0005-0000-0000-0000AE560000}"/>
    <cellStyle name="Normal 3 3 6 2 2 3 4" xfId="22223" xr:uid="{00000000-0005-0000-0000-0000AF560000}"/>
    <cellStyle name="Normal 3 3 6 2 2 4" xfId="22224" xr:uid="{00000000-0005-0000-0000-0000B0560000}"/>
    <cellStyle name="Normal 3 3 6 2 2 4 2" xfId="22225" xr:uid="{00000000-0005-0000-0000-0000B1560000}"/>
    <cellStyle name="Normal 3 3 6 2 2 4 2 2" xfId="22226" xr:uid="{00000000-0005-0000-0000-0000B2560000}"/>
    <cellStyle name="Normal 3 3 6 2 2 4 3" xfId="22227" xr:uid="{00000000-0005-0000-0000-0000B3560000}"/>
    <cellStyle name="Normal 3 3 6 2 2 5" xfId="22228" xr:uid="{00000000-0005-0000-0000-0000B4560000}"/>
    <cellStyle name="Normal 3 3 6 2 2 5 2" xfId="22229" xr:uid="{00000000-0005-0000-0000-0000B5560000}"/>
    <cellStyle name="Normal 3 3 6 2 2 6" xfId="22230" xr:uid="{00000000-0005-0000-0000-0000B6560000}"/>
    <cellStyle name="Normal 3 3 6 2 3" xfId="22231" xr:uid="{00000000-0005-0000-0000-0000B7560000}"/>
    <cellStyle name="Normal 3 3 6 2 3 2" xfId="22232" xr:uid="{00000000-0005-0000-0000-0000B8560000}"/>
    <cellStyle name="Normal 3 3 6 2 3 2 2" xfId="22233" xr:uid="{00000000-0005-0000-0000-0000B9560000}"/>
    <cellStyle name="Normal 3 3 6 2 3 2 2 2" xfId="22234" xr:uid="{00000000-0005-0000-0000-0000BA560000}"/>
    <cellStyle name="Normal 3 3 6 2 3 2 2 2 2" xfId="22235" xr:uid="{00000000-0005-0000-0000-0000BB560000}"/>
    <cellStyle name="Normal 3 3 6 2 3 2 2 3" xfId="22236" xr:uid="{00000000-0005-0000-0000-0000BC560000}"/>
    <cellStyle name="Normal 3 3 6 2 3 2 3" xfId="22237" xr:uid="{00000000-0005-0000-0000-0000BD560000}"/>
    <cellStyle name="Normal 3 3 6 2 3 2 3 2" xfId="22238" xr:uid="{00000000-0005-0000-0000-0000BE560000}"/>
    <cellStyle name="Normal 3 3 6 2 3 2 4" xfId="22239" xr:uid="{00000000-0005-0000-0000-0000BF560000}"/>
    <cellStyle name="Normal 3 3 6 2 3 3" xfId="22240" xr:uid="{00000000-0005-0000-0000-0000C0560000}"/>
    <cellStyle name="Normal 3 3 6 2 3 3 2" xfId="22241" xr:uid="{00000000-0005-0000-0000-0000C1560000}"/>
    <cellStyle name="Normal 3 3 6 2 3 3 2 2" xfId="22242" xr:uid="{00000000-0005-0000-0000-0000C2560000}"/>
    <cellStyle name="Normal 3 3 6 2 3 3 3" xfId="22243" xr:uid="{00000000-0005-0000-0000-0000C3560000}"/>
    <cellStyle name="Normal 3 3 6 2 3 4" xfId="22244" xr:uid="{00000000-0005-0000-0000-0000C4560000}"/>
    <cellStyle name="Normal 3 3 6 2 3 4 2" xfId="22245" xr:uid="{00000000-0005-0000-0000-0000C5560000}"/>
    <cellStyle name="Normal 3 3 6 2 3 5" xfId="22246" xr:uid="{00000000-0005-0000-0000-0000C6560000}"/>
    <cellStyle name="Normal 3 3 6 2 4" xfId="22247" xr:uid="{00000000-0005-0000-0000-0000C7560000}"/>
    <cellStyle name="Normal 3 3 6 2 4 2" xfId="22248" xr:uid="{00000000-0005-0000-0000-0000C8560000}"/>
    <cellStyle name="Normal 3 3 6 2 4 2 2" xfId="22249" xr:uid="{00000000-0005-0000-0000-0000C9560000}"/>
    <cellStyle name="Normal 3 3 6 2 4 2 2 2" xfId="22250" xr:uid="{00000000-0005-0000-0000-0000CA560000}"/>
    <cellStyle name="Normal 3 3 6 2 4 2 3" xfId="22251" xr:uid="{00000000-0005-0000-0000-0000CB560000}"/>
    <cellStyle name="Normal 3 3 6 2 4 3" xfId="22252" xr:uid="{00000000-0005-0000-0000-0000CC560000}"/>
    <cellStyle name="Normal 3 3 6 2 4 3 2" xfId="22253" xr:uid="{00000000-0005-0000-0000-0000CD560000}"/>
    <cellStyle name="Normal 3 3 6 2 4 4" xfId="22254" xr:uid="{00000000-0005-0000-0000-0000CE560000}"/>
    <cellStyle name="Normal 3 3 6 2 5" xfId="22255" xr:uid="{00000000-0005-0000-0000-0000CF560000}"/>
    <cellStyle name="Normal 3 3 6 2 5 2" xfId="22256" xr:uid="{00000000-0005-0000-0000-0000D0560000}"/>
    <cellStyle name="Normal 3 3 6 2 5 2 2" xfId="22257" xr:uid="{00000000-0005-0000-0000-0000D1560000}"/>
    <cellStyle name="Normal 3 3 6 2 5 2 2 2" xfId="22258" xr:uid="{00000000-0005-0000-0000-0000D2560000}"/>
    <cellStyle name="Normal 3 3 6 2 5 2 3" xfId="22259" xr:uid="{00000000-0005-0000-0000-0000D3560000}"/>
    <cellStyle name="Normal 3 3 6 2 5 3" xfId="22260" xr:uid="{00000000-0005-0000-0000-0000D4560000}"/>
    <cellStyle name="Normal 3 3 6 2 5 3 2" xfId="22261" xr:uid="{00000000-0005-0000-0000-0000D5560000}"/>
    <cellStyle name="Normal 3 3 6 2 5 4" xfId="22262" xr:uid="{00000000-0005-0000-0000-0000D6560000}"/>
    <cellStyle name="Normal 3 3 6 2 6" xfId="22263" xr:uid="{00000000-0005-0000-0000-0000D7560000}"/>
    <cellStyle name="Normal 3 3 6 2 6 2" xfId="22264" xr:uid="{00000000-0005-0000-0000-0000D8560000}"/>
    <cellStyle name="Normal 3 3 6 2 6 2 2" xfId="22265" xr:uid="{00000000-0005-0000-0000-0000D9560000}"/>
    <cellStyle name="Normal 3 3 6 2 6 3" xfId="22266" xr:uid="{00000000-0005-0000-0000-0000DA560000}"/>
    <cellStyle name="Normal 3 3 6 2 7" xfId="22267" xr:uid="{00000000-0005-0000-0000-0000DB560000}"/>
    <cellStyle name="Normal 3 3 6 2 7 2" xfId="22268" xr:uid="{00000000-0005-0000-0000-0000DC560000}"/>
    <cellStyle name="Normal 3 3 6 2 8" xfId="22269" xr:uid="{00000000-0005-0000-0000-0000DD560000}"/>
    <cellStyle name="Normal 3 3 6 3" xfId="22270" xr:uid="{00000000-0005-0000-0000-0000DE560000}"/>
    <cellStyle name="Normal 3 3 6 3 2" xfId="22271" xr:uid="{00000000-0005-0000-0000-0000DF560000}"/>
    <cellStyle name="Normal 3 3 6 3 2 2" xfId="22272" xr:uid="{00000000-0005-0000-0000-0000E0560000}"/>
    <cellStyle name="Normal 3 3 6 3 2 2 2" xfId="22273" xr:uid="{00000000-0005-0000-0000-0000E1560000}"/>
    <cellStyle name="Normal 3 3 6 3 2 2 2 2" xfId="22274" xr:uid="{00000000-0005-0000-0000-0000E2560000}"/>
    <cellStyle name="Normal 3 3 6 3 2 2 2 2 2" xfId="22275" xr:uid="{00000000-0005-0000-0000-0000E3560000}"/>
    <cellStyle name="Normal 3 3 6 3 2 2 2 2 2 2" xfId="22276" xr:uid="{00000000-0005-0000-0000-0000E4560000}"/>
    <cellStyle name="Normal 3 3 6 3 2 2 2 2 3" xfId="22277" xr:uid="{00000000-0005-0000-0000-0000E5560000}"/>
    <cellStyle name="Normal 3 3 6 3 2 2 2 3" xfId="22278" xr:uid="{00000000-0005-0000-0000-0000E6560000}"/>
    <cellStyle name="Normal 3 3 6 3 2 2 2 3 2" xfId="22279" xr:uid="{00000000-0005-0000-0000-0000E7560000}"/>
    <cellStyle name="Normal 3 3 6 3 2 2 2 4" xfId="22280" xr:uid="{00000000-0005-0000-0000-0000E8560000}"/>
    <cellStyle name="Normal 3 3 6 3 2 2 3" xfId="22281" xr:uid="{00000000-0005-0000-0000-0000E9560000}"/>
    <cellStyle name="Normal 3 3 6 3 2 2 3 2" xfId="22282" xr:uid="{00000000-0005-0000-0000-0000EA560000}"/>
    <cellStyle name="Normal 3 3 6 3 2 2 3 2 2" xfId="22283" xr:uid="{00000000-0005-0000-0000-0000EB560000}"/>
    <cellStyle name="Normal 3 3 6 3 2 2 3 3" xfId="22284" xr:uid="{00000000-0005-0000-0000-0000EC560000}"/>
    <cellStyle name="Normal 3 3 6 3 2 2 4" xfId="22285" xr:uid="{00000000-0005-0000-0000-0000ED560000}"/>
    <cellStyle name="Normal 3 3 6 3 2 2 4 2" xfId="22286" xr:uid="{00000000-0005-0000-0000-0000EE560000}"/>
    <cellStyle name="Normal 3 3 6 3 2 2 5" xfId="22287" xr:uid="{00000000-0005-0000-0000-0000EF560000}"/>
    <cellStyle name="Normal 3 3 6 3 2 3" xfId="22288" xr:uid="{00000000-0005-0000-0000-0000F0560000}"/>
    <cellStyle name="Normal 3 3 6 3 2 3 2" xfId="22289" xr:uid="{00000000-0005-0000-0000-0000F1560000}"/>
    <cellStyle name="Normal 3 3 6 3 2 3 2 2" xfId="22290" xr:uid="{00000000-0005-0000-0000-0000F2560000}"/>
    <cellStyle name="Normal 3 3 6 3 2 3 2 2 2" xfId="22291" xr:uid="{00000000-0005-0000-0000-0000F3560000}"/>
    <cellStyle name="Normal 3 3 6 3 2 3 2 3" xfId="22292" xr:uid="{00000000-0005-0000-0000-0000F4560000}"/>
    <cellStyle name="Normal 3 3 6 3 2 3 3" xfId="22293" xr:uid="{00000000-0005-0000-0000-0000F5560000}"/>
    <cellStyle name="Normal 3 3 6 3 2 3 3 2" xfId="22294" xr:uid="{00000000-0005-0000-0000-0000F6560000}"/>
    <cellStyle name="Normal 3 3 6 3 2 3 4" xfId="22295" xr:uid="{00000000-0005-0000-0000-0000F7560000}"/>
    <cellStyle name="Normal 3 3 6 3 2 4" xfId="22296" xr:uid="{00000000-0005-0000-0000-0000F8560000}"/>
    <cellStyle name="Normal 3 3 6 3 2 4 2" xfId="22297" xr:uid="{00000000-0005-0000-0000-0000F9560000}"/>
    <cellStyle name="Normal 3 3 6 3 2 4 2 2" xfId="22298" xr:uid="{00000000-0005-0000-0000-0000FA560000}"/>
    <cellStyle name="Normal 3 3 6 3 2 4 3" xfId="22299" xr:uid="{00000000-0005-0000-0000-0000FB560000}"/>
    <cellStyle name="Normal 3 3 6 3 2 5" xfId="22300" xr:uid="{00000000-0005-0000-0000-0000FC560000}"/>
    <cellStyle name="Normal 3 3 6 3 2 5 2" xfId="22301" xr:uid="{00000000-0005-0000-0000-0000FD560000}"/>
    <cellStyle name="Normal 3 3 6 3 2 6" xfId="22302" xr:uid="{00000000-0005-0000-0000-0000FE560000}"/>
    <cellStyle name="Normal 3 3 6 3 3" xfId="22303" xr:uid="{00000000-0005-0000-0000-0000FF560000}"/>
    <cellStyle name="Normal 3 3 6 3 3 2" xfId="22304" xr:uid="{00000000-0005-0000-0000-000000570000}"/>
    <cellStyle name="Normal 3 3 6 3 3 2 2" xfId="22305" xr:uid="{00000000-0005-0000-0000-000001570000}"/>
    <cellStyle name="Normal 3 3 6 3 3 2 2 2" xfId="22306" xr:uid="{00000000-0005-0000-0000-000002570000}"/>
    <cellStyle name="Normal 3 3 6 3 3 2 2 2 2" xfId="22307" xr:uid="{00000000-0005-0000-0000-000003570000}"/>
    <cellStyle name="Normal 3 3 6 3 3 2 2 3" xfId="22308" xr:uid="{00000000-0005-0000-0000-000004570000}"/>
    <cellStyle name="Normal 3 3 6 3 3 2 3" xfId="22309" xr:uid="{00000000-0005-0000-0000-000005570000}"/>
    <cellStyle name="Normal 3 3 6 3 3 2 3 2" xfId="22310" xr:uid="{00000000-0005-0000-0000-000006570000}"/>
    <cellStyle name="Normal 3 3 6 3 3 2 4" xfId="22311" xr:uid="{00000000-0005-0000-0000-000007570000}"/>
    <cellStyle name="Normal 3 3 6 3 3 3" xfId="22312" xr:uid="{00000000-0005-0000-0000-000008570000}"/>
    <cellStyle name="Normal 3 3 6 3 3 3 2" xfId="22313" xr:uid="{00000000-0005-0000-0000-000009570000}"/>
    <cellStyle name="Normal 3 3 6 3 3 3 2 2" xfId="22314" xr:uid="{00000000-0005-0000-0000-00000A570000}"/>
    <cellStyle name="Normal 3 3 6 3 3 3 3" xfId="22315" xr:uid="{00000000-0005-0000-0000-00000B570000}"/>
    <cellStyle name="Normal 3 3 6 3 3 4" xfId="22316" xr:uid="{00000000-0005-0000-0000-00000C570000}"/>
    <cellStyle name="Normal 3 3 6 3 3 4 2" xfId="22317" xr:uid="{00000000-0005-0000-0000-00000D570000}"/>
    <cellStyle name="Normal 3 3 6 3 3 5" xfId="22318" xr:uid="{00000000-0005-0000-0000-00000E570000}"/>
    <cellStyle name="Normal 3 3 6 3 4" xfId="22319" xr:uid="{00000000-0005-0000-0000-00000F570000}"/>
    <cellStyle name="Normal 3 3 6 3 4 2" xfId="22320" xr:uid="{00000000-0005-0000-0000-000010570000}"/>
    <cellStyle name="Normal 3 3 6 3 4 2 2" xfId="22321" xr:uid="{00000000-0005-0000-0000-000011570000}"/>
    <cellStyle name="Normal 3 3 6 3 4 2 2 2" xfId="22322" xr:uid="{00000000-0005-0000-0000-000012570000}"/>
    <cellStyle name="Normal 3 3 6 3 4 2 3" xfId="22323" xr:uid="{00000000-0005-0000-0000-000013570000}"/>
    <cellStyle name="Normal 3 3 6 3 4 3" xfId="22324" xr:uid="{00000000-0005-0000-0000-000014570000}"/>
    <cellStyle name="Normal 3 3 6 3 4 3 2" xfId="22325" xr:uid="{00000000-0005-0000-0000-000015570000}"/>
    <cellStyle name="Normal 3 3 6 3 4 4" xfId="22326" xr:uid="{00000000-0005-0000-0000-000016570000}"/>
    <cellStyle name="Normal 3 3 6 3 5" xfId="22327" xr:uid="{00000000-0005-0000-0000-000017570000}"/>
    <cellStyle name="Normal 3 3 6 3 5 2" xfId="22328" xr:uid="{00000000-0005-0000-0000-000018570000}"/>
    <cellStyle name="Normal 3 3 6 3 5 2 2" xfId="22329" xr:uid="{00000000-0005-0000-0000-000019570000}"/>
    <cellStyle name="Normal 3 3 6 3 5 2 2 2" xfId="22330" xr:uid="{00000000-0005-0000-0000-00001A570000}"/>
    <cellStyle name="Normal 3 3 6 3 5 2 3" xfId="22331" xr:uid="{00000000-0005-0000-0000-00001B570000}"/>
    <cellStyle name="Normal 3 3 6 3 5 3" xfId="22332" xr:uid="{00000000-0005-0000-0000-00001C570000}"/>
    <cellStyle name="Normal 3 3 6 3 5 3 2" xfId="22333" xr:uid="{00000000-0005-0000-0000-00001D570000}"/>
    <cellStyle name="Normal 3 3 6 3 5 4" xfId="22334" xr:uid="{00000000-0005-0000-0000-00001E570000}"/>
    <cellStyle name="Normal 3 3 6 3 6" xfId="22335" xr:uid="{00000000-0005-0000-0000-00001F570000}"/>
    <cellStyle name="Normal 3 3 6 3 6 2" xfId="22336" xr:uid="{00000000-0005-0000-0000-000020570000}"/>
    <cellStyle name="Normal 3 3 6 3 6 2 2" xfId="22337" xr:uid="{00000000-0005-0000-0000-000021570000}"/>
    <cellStyle name="Normal 3 3 6 3 6 3" xfId="22338" xr:uid="{00000000-0005-0000-0000-000022570000}"/>
    <cellStyle name="Normal 3 3 6 3 7" xfId="22339" xr:uid="{00000000-0005-0000-0000-000023570000}"/>
    <cellStyle name="Normal 3 3 6 3 7 2" xfId="22340" xr:uid="{00000000-0005-0000-0000-000024570000}"/>
    <cellStyle name="Normal 3 3 6 3 8" xfId="22341" xr:uid="{00000000-0005-0000-0000-000025570000}"/>
    <cellStyle name="Normal 3 3 6 4" xfId="22342" xr:uid="{00000000-0005-0000-0000-000026570000}"/>
    <cellStyle name="Normal 3 3 6 4 2" xfId="22343" xr:uid="{00000000-0005-0000-0000-000027570000}"/>
    <cellStyle name="Normal 3 3 6 4 2 2" xfId="22344" xr:uid="{00000000-0005-0000-0000-000028570000}"/>
    <cellStyle name="Normal 3 3 6 4 2 2 2" xfId="22345" xr:uid="{00000000-0005-0000-0000-000029570000}"/>
    <cellStyle name="Normal 3 3 6 4 2 2 2 2" xfId="22346" xr:uid="{00000000-0005-0000-0000-00002A570000}"/>
    <cellStyle name="Normal 3 3 6 4 2 2 2 2 2" xfId="22347" xr:uid="{00000000-0005-0000-0000-00002B570000}"/>
    <cellStyle name="Normal 3 3 6 4 2 2 2 2 2 2" xfId="22348" xr:uid="{00000000-0005-0000-0000-00002C570000}"/>
    <cellStyle name="Normal 3 3 6 4 2 2 2 2 3" xfId="22349" xr:uid="{00000000-0005-0000-0000-00002D570000}"/>
    <cellStyle name="Normal 3 3 6 4 2 2 2 3" xfId="22350" xr:uid="{00000000-0005-0000-0000-00002E570000}"/>
    <cellStyle name="Normal 3 3 6 4 2 2 2 3 2" xfId="22351" xr:uid="{00000000-0005-0000-0000-00002F570000}"/>
    <cellStyle name="Normal 3 3 6 4 2 2 2 4" xfId="22352" xr:uid="{00000000-0005-0000-0000-000030570000}"/>
    <cellStyle name="Normal 3 3 6 4 2 2 3" xfId="22353" xr:uid="{00000000-0005-0000-0000-000031570000}"/>
    <cellStyle name="Normal 3 3 6 4 2 2 3 2" xfId="22354" xr:uid="{00000000-0005-0000-0000-000032570000}"/>
    <cellStyle name="Normal 3 3 6 4 2 2 3 2 2" xfId="22355" xr:uid="{00000000-0005-0000-0000-000033570000}"/>
    <cellStyle name="Normal 3 3 6 4 2 2 3 3" xfId="22356" xr:uid="{00000000-0005-0000-0000-000034570000}"/>
    <cellStyle name="Normal 3 3 6 4 2 2 4" xfId="22357" xr:uid="{00000000-0005-0000-0000-000035570000}"/>
    <cellStyle name="Normal 3 3 6 4 2 2 4 2" xfId="22358" xr:uid="{00000000-0005-0000-0000-000036570000}"/>
    <cellStyle name="Normal 3 3 6 4 2 2 5" xfId="22359" xr:uid="{00000000-0005-0000-0000-000037570000}"/>
    <cellStyle name="Normal 3 3 6 4 2 3" xfId="22360" xr:uid="{00000000-0005-0000-0000-000038570000}"/>
    <cellStyle name="Normal 3 3 6 4 2 3 2" xfId="22361" xr:uid="{00000000-0005-0000-0000-000039570000}"/>
    <cellStyle name="Normal 3 3 6 4 2 3 2 2" xfId="22362" xr:uid="{00000000-0005-0000-0000-00003A570000}"/>
    <cellStyle name="Normal 3 3 6 4 2 3 2 2 2" xfId="22363" xr:uid="{00000000-0005-0000-0000-00003B570000}"/>
    <cellStyle name="Normal 3 3 6 4 2 3 2 3" xfId="22364" xr:uid="{00000000-0005-0000-0000-00003C570000}"/>
    <cellStyle name="Normal 3 3 6 4 2 3 3" xfId="22365" xr:uid="{00000000-0005-0000-0000-00003D570000}"/>
    <cellStyle name="Normal 3 3 6 4 2 3 3 2" xfId="22366" xr:uid="{00000000-0005-0000-0000-00003E570000}"/>
    <cellStyle name="Normal 3 3 6 4 2 3 4" xfId="22367" xr:uid="{00000000-0005-0000-0000-00003F570000}"/>
    <cellStyle name="Normal 3 3 6 4 2 4" xfId="22368" xr:uid="{00000000-0005-0000-0000-000040570000}"/>
    <cellStyle name="Normal 3 3 6 4 2 4 2" xfId="22369" xr:uid="{00000000-0005-0000-0000-000041570000}"/>
    <cellStyle name="Normal 3 3 6 4 2 4 2 2" xfId="22370" xr:uid="{00000000-0005-0000-0000-000042570000}"/>
    <cellStyle name="Normal 3 3 6 4 2 4 3" xfId="22371" xr:uid="{00000000-0005-0000-0000-000043570000}"/>
    <cellStyle name="Normal 3 3 6 4 2 5" xfId="22372" xr:uid="{00000000-0005-0000-0000-000044570000}"/>
    <cellStyle name="Normal 3 3 6 4 2 5 2" xfId="22373" xr:uid="{00000000-0005-0000-0000-000045570000}"/>
    <cellStyle name="Normal 3 3 6 4 2 6" xfId="22374" xr:uid="{00000000-0005-0000-0000-000046570000}"/>
    <cellStyle name="Normal 3 3 6 4 3" xfId="22375" xr:uid="{00000000-0005-0000-0000-000047570000}"/>
    <cellStyle name="Normal 3 3 6 4 3 2" xfId="22376" xr:uid="{00000000-0005-0000-0000-000048570000}"/>
    <cellStyle name="Normal 3 3 6 4 3 2 2" xfId="22377" xr:uid="{00000000-0005-0000-0000-000049570000}"/>
    <cellStyle name="Normal 3 3 6 4 3 2 2 2" xfId="22378" xr:uid="{00000000-0005-0000-0000-00004A570000}"/>
    <cellStyle name="Normal 3 3 6 4 3 2 2 2 2" xfId="22379" xr:uid="{00000000-0005-0000-0000-00004B570000}"/>
    <cellStyle name="Normal 3 3 6 4 3 2 2 3" xfId="22380" xr:uid="{00000000-0005-0000-0000-00004C570000}"/>
    <cellStyle name="Normal 3 3 6 4 3 2 3" xfId="22381" xr:uid="{00000000-0005-0000-0000-00004D570000}"/>
    <cellStyle name="Normal 3 3 6 4 3 2 3 2" xfId="22382" xr:uid="{00000000-0005-0000-0000-00004E570000}"/>
    <cellStyle name="Normal 3 3 6 4 3 2 4" xfId="22383" xr:uid="{00000000-0005-0000-0000-00004F570000}"/>
    <cellStyle name="Normal 3 3 6 4 3 3" xfId="22384" xr:uid="{00000000-0005-0000-0000-000050570000}"/>
    <cellStyle name="Normal 3 3 6 4 3 3 2" xfId="22385" xr:uid="{00000000-0005-0000-0000-000051570000}"/>
    <cellStyle name="Normal 3 3 6 4 3 3 2 2" xfId="22386" xr:uid="{00000000-0005-0000-0000-000052570000}"/>
    <cellStyle name="Normal 3 3 6 4 3 3 3" xfId="22387" xr:uid="{00000000-0005-0000-0000-000053570000}"/>
    <cellStyle name="Normal 3 3 6 4 3 4" xfId="22388" xr:uid="{00000000-0005-0000-0000-000054570000}"/>
    <cellStyle name="Normal 3 3 6 4 3 4 2" xfId="22389" xr:uid="{00000000-0005-0000-0000-000055570000}"/>
    <cellStyle name="Normal 3 3 6 4 3 5" xfId="22390" xr:uid="{00000000-0005-0000-0000-000056570000}"/>
    <cellStyle name="Normal 3 3 6 4 4" xfId="22391" xr:uid="{00000000-0005-0000-0000-000057570000}"/>
    <cellStyle name="Normal 3 3 6 4 4 2" xfId="22392" xr:uid="{00000000-0005-0000-0000-000058570000}"/>
    <cellStyle name="Normal 3 3 6 4 4 2 2" xfId="22393" xr:uid="{00000000-0005-0000-0000-000059570000}"/>
    <cellStyle name="Normal 3 3 6 4 4 2 2 2" xfId="22394" xr:uid="{00000000-0005-0000-0000-00005A570000}"/>
    <cellStyle name="Normal 3 3 6 4 4 2 3" xfId="22395" xr:uid="{00000000-0005-0000-0000-00005B570000}"/>
    <cellStyle name="Normal 3 3 6 4 4 3" xfId="22396" xr:uid="{00000000-0005-0000-0000-00005C570000}"/>
    <cellStyle name="Normal 3 3 6 4 4 3 2" xfId="22397" xr:uid="{00000000-0005-0000-0000-00005D570000}"/>
    <cellStyle name="Normal 3 3 6 4 4 4" xfId="22398" xr:uid="{00000000-0005-0000-0000-00005E570000}"/>
    <cellStyle name="Normal 3 3 6 4 5" xfId="22399" xr:uid="{00000000-0005-0000-0000-00005F570000}"/>
    <cellStyle name="Normal 3 3 6 4 5 2" xfId="22400" xr:uid="{00000000-0005-0000-0000-000060570000}"/>
    <cellStyle name="Normal 3 3 6 4 5 2 2" xfId="22401" xr:uid="{00000000-0005-0000-0000-000061570000}"/>
    <cellStyle name="Normal 3 3 6 4 5 3" xfId="22402" xr:uid="{00000000-0005-0000-0000-000062570000}"/>
    <cellStyle name="Normal 3 3 6 4 6" xfId="22403" xr:uid="{00000000-0005-0000-0000-000063570000}"/>
    <cellStyle name="Normal 3 3 6 4 6 2" xfId="22404" xr:uid="{00000000-0005-0000-0000-000064570000}"/>
    <cellStyle name="Normal 3 3 6 4 7" xfId="22405" xr:uid="{00000000-0005-0000-0000-000065570000}"/>
    <cellStyle name="Normal 3 3 6 5" xfId="22406" xr:uid="{00000000-0005-0000-0000-000066570000}"/>
    <cellStyle name="Normal 3 3 6 5 2" xfId="22407" xr:uid="{00000000-0005-0000-0000-000067570000}"/>
    <cellStyle name="Normal 3 3 6 5 2 2" xfId="22408" xr:uid="{00000000-0005-0000-0000-000068570000}"/>
    <cellStyle name="Normal 3 3 6 5 2 2 2" xfId="22409" xr:uid="{00000000-0005-0000-0000-000069570000}"/>
    <cellStyle name="Normal 3 3 6 5 2 2 2 2" xfId="22410" xr:uid="{00000000-0005-0000-0000-00006A570000}"/>
    <cellStyle name="Normal 3 3 6 5 2 2 2 2 2" xfId="22411" xr:uid="{00000000-0005-0000-0000-00006B570000}"/>
    <cellStyle name="Normal 3 3 6 5 2 2 2 3" xfId="22412" xr:uid="{00000000-0005-0000-0000-00006C570000}"/>
    <cellStyle name="Normal 3 3 6 5 2 2 3" xfId="22413" xr:uid="{00000000-0005-0000-0000-00006D570000}"/>
    <cellStyle name="Normal 3 3 6 5 2 2 3 2" xfId="22414" xr:uid="{00000000-0005-0000-0000-00006E570000}"/>
    <cellStyle name="Normal 3 3 6 5 2 2 4" xfId="22415" xr:uid="{00000000-0005-0000-0000-00006F570000}"/>
    <cellStyle name="Normal 3 3 6 5 2 3" xfId="22416" xr:uid="{00000000-0005-0000-0000-000070570000}"/>
    <cellStyle name="Normal 3 3 6 5 2 3 2" xfId="22417" xr:uid="{00000000-0005-0000-0000-000071570000}"/>
    <cellStyle name="Normal 3 3 6 5 2 3 2 2" xfId="22418" xr:uid="{00000000-0005-0000-0000-000072570000}"/>
    <cellStyle name="Normal 3 3 6 5 2 3 3" xfId="22419" xr:uid="{00000000-0005-0000-0000-000073570000}"/>
    <cellStyle name="Normal 3 3 6 5 2 4" xfId="22420" xr:uid="{00000000-0005-0000-0000-000074570000}"/>
    <cellStyle name="Normal 3 3 6 5 2 4 2" xfId="22421" xr:uid="{00000000-0005-0000-0000-000075570000}"/>
    <cellStyle name="Normal 3 3 6 5 2 5" xfId="22422" xr:uid="{00000000-0005-0000-0000-000076570000}"/>
    <cellStyle name="Normal 3 3 6 5 3" xfId="22423" xr:uid="{00000000-0005-0000-0000-000077570000}"/>
    <cellStyle name="Normal 3 3 6 5 3 2" xfId="22424" xr:uid="{00000000-0005-0000-0000-000078570000}"/>
    <cellStyle name="Normal 3 3 6 5 3 2 2" xfId="22425" xr:uid="{00000000-0005-0000-0000-000079570000}"/>
    <cellStyle name="Normal 3 3 6 5 3 2 2 2" xfId="22426" xr:uid="{00000000-0005-0000-0000-00007A570000}"/>
    <cellStyle name="Normal 3 3 6 5 3 2 3" xfId="22427" xr:uid="{00000000-0005-0000-0000-00007B570000}"/>
    <cellStyle name="Normal 3 3 6 5 3 3" xfId="22428" xr:uid="{00000000-0005-0000-0000-00007C570000}"/>
    <cellStyle name="Normal 3 3 6 5 3 3 2" xfId="22429" xr:uid="{00000000-0005-0000-0000-00007D570000}"/>
    <cellStyle name="Normal 3 3 6 5 3 4" xfId="22430" xr:uid="{00000000-0005-0000-0000-00007E570000}"/>
    <cellStyle name="Normal 3 3 6 5 4" xfId="22431" xr:uid="{00000000-0005-0000-0000-00007F570000}"/>
    <cellStyle name="Normal 3 3 6 5 4 2" xfId="22432" xr:uid="{00000000-0005-0000-0000-000080570000}"/>
    <cellStyle name="Normal 3 3 6 5 4 2 2" xfId="22433" xr:uid="{00000000-0005-0000-0000-000081570000}"/>
    <cellStyle name="Normal 3 3 6 5 4 3" xfId="22434" xr:uid="{00000000-0005-0000-0000-000082570000}"/>
    <cellStyle name="Normal 3 3 6 5 5" xfId="22435" xr:uid="{00000000-0005-0000-0000-000083570000}"/>
    <cellStyle name="Normal 3 3 6 5 5 2" xfId="22436" xr:uid="{00000000-0005-0000-0000-000084570000}"/>
    <cellStyle name="Normal 3 3 6 5 6" xfId="22437" xr:uid="{00000000-0005-0000-0000-000085570000}"/>
    <cellStyle name="Normal 3 3 6 6" xfId="22438" xr:uid="{00000000-0005-0000-0000-000086570000}"/>
    <cellStyle name="Normal 3 3 6 6 2" xfId="22439" xr:uid="{00000000-0005-0000-0000-000087570000}"/>
    <cellStyle name="Normal 3 3 6 6 2 2" xfId="22440" xr:uid="{00000000-0005-0000-0000-000088570000}"/>
    <cellStyle name="Normal 3 3 6 6 2 2 2" xfId="22441" xr:uid="{00000000-0005-0000-0000-000089570000}"/>
    <cellStyle name="Normal 3 3 6 6 2 2 2 2" xfId="22442" xr:uid="{00000000-0005-0000-0000-00008A570000}"/>
    <cellStyle name="Normal 3 3 6 6 2 2 3" xfId="22443" xr:uid="{00000000-0005-0000-0000-00008B570000}"/>
    <cellStyle name="Normal 3 3 6 6 2 3" xfId="22444" xr:uid="{00000000-0005-0000-0000-00008C570000}"/>
    <cellStyle name="Normal 3 3 6 6 2 3 2" xfId="22445" xr:uid="{00000000-0005-0000-0000-00008D570000}"/>
    <cellStyle name="Normal 3 3 6 6 2 4" xfId="22446" xr:uid="{00000000-0005-0000-0000-00008E570000}"/>
    <cellStyle name="Normal 3 3 6 6 3" xfId="22447" xr:uid="{00000000-0005-0000-0000-00008F570000}"/>
    <cellStyle name="Normal 3 3 6 6 3 2" xfId="22448" xr:uid="{00000000-0005-0000-0000-000090570000}"/>
    <cellStyle name="Normal 3 3 6 6 3 2 2" xfId="22449" xr:uid="{00000000-0005-0000-0000-000091570000}"/>
    <cellStyle name="Normal 3 3 6 6 3 3" xfId="22450" xr:uid="{00000000-0005-0000-0000-000092570000}"/>
    <cellStyle name="Normal 3 3 6 6 4" xfId="22451" xr:uid="{00000000-0005-0000-0000-000093570000}"/>
    <cellStyle name="Normal 3 3 6 6 4 2" xfId="22452" xr:uid="{00000000-0005-0000-0000-000094570000}"/>
    <cellStyle name="Normal 3 3 6 6 5" xfId="22453" xr:uid="{00000000-0005-0000-0000-000095570000}"/>
    <cellStyle name="Normal 3 3 6 7" xfId="22454" xr:uid="{00000000-0005-0000-0000-000096570000}"/>
    <cellStyle name="Normal 3 3 6 7 2" xfId="22455" xr:uid="{00000000-0005-0000-0000-000097570000}"/>
    <cellStyle name="Normal 3 3 6 7 2 2" xfId="22456" xr:uid="{00000000-0005-0000-0000-000098570000}"/>
    <cellStyle name="Normal 3 3 6 7 2 2 2" xfId="22457" xr:uid="{00000000-0005-0000-0000-000099570000}"/>
    <cellStyle name="Normal 3 3 6 7 2 3" xfId="22458" xr:uid="{00000000-0005-0000-0000-00009A570000}"/>
    <cellStyle name="Normal 3 3 6 7 3" xfId="22459" xr:uid="{00000000-0005-0000-0000-00009B570000}"/>
    <cellStyle name="Normal 3 3 6 7 3 2" xfId="22460" xr:uid="{00000000-0005-0000-0000-00009C570000}"/>
    <cellStyle name="Normal 3 3 6 7 4" xfId="22461" xr:uid="{00000000-0005-0000-0000-00009D570000}"/>
    <cellStyle name="Normal 3 3 6 8" xfId="22462" xr:uid="{00000000-0005-0000-0000-00009E570000}"/>
    <cellStyle name="Normal 3 3 6 8 2" xfId="22463" xr:uid="{00000000-0005-0000-0000-00009F570000}"/>
    <cellStyle name="Normal 3 3 6 8 2 2" xfId="22464" xr:uid="{00000000-0005-0000-0000-0000A0570000}"/>
    <cellStyle name="Normal 3 3 6 8 2 2 2" xfId="22465" xr:uid="{00000000-0005-0000-0000-0000A1570000}"/>
    <cellStyle name="Normal 3 3 6 8 2 3" xfId="22466" xr:uid="{00000000-0005-0000-0000-0000A2570000}"/>
    <cellStyle name="Normal 3 3 6 8 3" xfId="22467" xr:uid="{00000000-0005-0000-0000-0000A3570000}"/>
    <cellStyle name="Normal 3 3 6 8 3 2" xfId="22468" xr:uid="{00000000-0005-0000-0000-0000A4570000}"/>
    <cellStyle name="Normal 3 3 6 8 4" xfId="22469" xr:uid="{00000000-0005-0000-0000-0000A5570000}"/>
    <cellStyle name="Normal 3 3 6 9" xfId="22470" xr:uid="{00000000-0005-0000-0000-0000A6570000}"/>
    <cellStyle name="Normal 3 3 6 9 2" xfId="22471" xr:uid="{00000000-0005-0000-0000-0000A7570000}"/>
    <cellStyle name="Normal 3 3 6 9 2 2" xfId="22472" xr:uid="{00000000-0005-0000-0000-0000A8570000}"/>
    <cellStyle name="Normal 3 3 6 9 3" xfId="22473" xr:uid="{00000000-0005-0000-0000-0000A9570000}"/>
    <cellStyle name="Normal 3 3 7" xfId="22474" xr:uid="{00000000-0005-0000-0000-0000AA570000}"/>
    <cellStyle name="Normal 3 3 7 2" xfId="22475" xr:uid="{00000000-0005-0000-0000-0000AB570000}"/>
    <cellStyle name="Normal 3 3 7 2 2" xfId="22476" xr:uid="{00000000-0005-0000-0000-0000AC570000}"/>
    <cellStyle name="Normal 3 3 7 2 2 2" xfId="22477" xr:uid="{00000000-0005-0000-0000-0000AD570000}"/>
    <cellStyle name="Normal 3 3 7 2 2 2 2" xfId="22478" xr:uid="{00000000-0005-0000-0000-0000AE570000}"/>
    <cellStyle name="Normal 3 3 7 2 2 2 2 2" xfId="22479" xr:uid="{00000000-0005-0000-0000-0000AF570000}"/>
    <cellStyle name="Normal 3 3 7 2 2 2 2 2 2" xfId="22480" xr:uid="{00000000-0005-0000-0000-0000B0570000}"/>
    <cellStyle name="Normal 3 3 7 2 2 2 2 3" xfId="22481" xr:uid="{00000000-0005-0000-0000-0000B1570000}"/>
    <cellStyle name="Normal 3 3 7 2 2 2 3" xfId="22482" xr:uid="{00000000-0005-0000-0000-0000B2570000}"/>
    <cellStyle name="Normal 3 3 7 2 2 2 3 2" xfId="22483" xr:uid="{00000000-0005-0000-0000-0000B3570000}"/>
    <cellStyle name="Normal 3 3 7 2 2 2 4" xfId="22484" xr:uid="{00000000-0005-0000-0000-0000B4570000}"/>
    <cellStyle name="Normal 3 3 7 2 2 3" xfId="22485" xr:uid="{00000000-0005-0000-0000-0000B5570000}"/>
    <cellStyle name="Normal 3 3 7 2 2 3 2" xfId="22486" xr:uid="{00000000-0005-0000-0000-0000B6570000}"/>
    <cellStyle name="Normal 3 3 7 2 2 3 2 2" xfId="22487" xr:uid="{00000000-0005-0000-0000-0000B7570000}"/>
    <cellStyle name="Normal 3 3 7 2 2 3 3" xfId="22488" xr:uid="{00000000-0005-0000-0000-0000B8570000}"/>
    <cellStyle name="Normal 3 3 7 2 2 4" xfId="22489" xr:uid="{00000000-0005-0000-0000-0000B9570000}"/>
    <cellStyle name="Normal 3 3 7 2 2 4 2" xfId="22490" xr:uid="{00000000-0005-0000-0000-0000BA570000}"/>
    <cellStyle name="Normal 3 3 7 2 2 5" xfId="22491" xr:uid="{00000000-0005-0000-0000-0000BB570000}"/>
    <cellStyle name="Normal 3 3 7 2 3" xfId="22492" xr:uid="{00000000-0005-0000-0000-0000BC570000}"/>
    <cellStyle name="Normal 3 3 7 2 3 2" xfId="22493" xr:uid="{00000000-0005-0000-0000-0000BD570000}"/>
    <cellStyle name="Normal 3 3 7 2 3 2 2" xfId="22494" xr:uid="{00000000-0005-0000-0000-0000BE570000}"/>
    <cellStyle name="Normal 3 3 7 2 3 2 2 2" xfId="22495" xr:uid="{00000000-0005-0000-0000-0000BF570000}"/>
    <cellStyle name="Normal 3 3 7 2 3 2 3" xfId="22496" xr:uid="{00000000-0005-0000-0000-0000C0570000}"/>
    <cellStyle name="Normal 3 3 7 2 3 3" xfId="22497" xr:uid="{00000000-0005-0000-0000-0000C1570000}"/>
    <cellStyle name="Normal 3 3 7 2 3 3 2" xfId="22498" xr:uid="{00000000-0005-0000-0000-0000C2570000}"/>
    <cellStyle name="Normal 3 3 7 2 3 4" xfId="22499" xr:uid="{00000000-0005-0000-0000-0000C3570000}"/>
    <cellStyle name="Normal 3 3 7 2 4" xfId="22500" xr:uid="{00000000-0005-0000-0000-0000C4570000}"/>
    <cellStyle name="Normal 3 3 7 2 4 2" xfId="22501" xr:uid="{00000000-0005-0000-0000-0000C5570000}"/>
    <cellStyle name="Normal 3 3 7 2 4 2 2" xfId="22502" xr:uid="{00000000-0005-0000-0000-0000C6570000}"/>
    <cellStyle name="Normal 3 3 7 2 4 3" xfId="22503" xr:uid="{00000000-0005-0000-0000-0000C7570000}"/>
    <cellStyle name="Normal 3 3 7 2 5" xfId="22504" xr:uid="{00000000-0005-0000-0000-0000C8570000}"/>
    <cellStyle name="Normal 3 3 7 2 5 2" xfId="22505" xr:uid="{00000000-0005-0000-0000-0000C9570000}"/>
    <cellStyle name="Normal 3 3 7 2 6" xfId="22506" xr:uid="{00000000-0005-0000-0000-0000CA570000}"/>
    <cellStyle name="Normal 3 3 7 3" xfId="22507" xr:uid="{00000000-0005-0000-0000-0000CB570000}"/>
    <cellStyle name="Normal 3 3 7 3 2" xfId="22508" xr:uid="{00000000-0005-0000-0000-0000CC570000}"/>
    <cellStyle name="Normal 3 3 7 3 2 2" xfId="22509" xr:uid="{00000000-0005-0000-0000-0000CD570000}"/>
    <cellStyle name="Normal 3 3 7 3 2 2 2" xfId="22510" xr:uid="{00000000-0005-0000-0000-0000CE570000}"/>
    <cellStyle name="Normal 3 3 7 3 2 2 2 2" xfId="22511" xr:uid="{00000000-0005-0000-0000-0000CF570000}"/>
    <cellStyle name="Normal 3 3 7 3 2 2 3" xfId="22512" xr:uid="{00000000-0005-0000-0000-0000D0570000}"/>
    <cellStyle name="Normal 3 3 7 3 2 3" xfId="22513" xr:uid="{00000000-0005-0000-0000-0000D1570000}"/>
    <cellStyle name="Normal 3 3 7 3 2 3 2" xfId="22514" xr:uid="{00000000-0005-0000-0000-0000D2570000}"/>
    <cellStyle name="Normal 3 3 7 3 2 4" xfId="22515" xr:uid="{00000000-0005-0000-0000-0000D3570000}"/>
    <cellStyle name="Normal 3 3 7 3 3" xfId="22516" xr:uid="{00000000-0005-0000-0000-0000D4570000}"/>
    <cellStyle name="Normal 3 3 7 3 3 2" xfId="22517" xr:uid="{00000000-0005-0000-0000-0000D5570000}"/>
    <cellStyle name="Normal 3 3 7 3 3 2 2" xfId="22518" xr:uid="{00000000-0005-0000-0000-0000D6570000}"/>
    <cellStyle name="Normal 3 3 7 3 3 3" xfId="22519" xr:uid="{00000000-0005-0000-0000-0000D7570000}"/>
    <cellStyle name="Normal 3 3 7 3 4" xfId="22520" xr:uid="{00000000-0005-0000-0000-0000D8570000}"/>
    <cellStyle name="Normal 3 3 7 3 4 2" xfId="22521" xr:uid="{00000000-0005-0000-0000-0000D9570000}"/>
    <cellStyle name="Normal 3 3 7 3 5" xfId="22522" xr:uid="{00000000-0005-0000-0000-0000DA570000}"/>
    <cellStyle name="Normal 3 3 7 4" xfId="22523" xr:uid="{00000000-0005-0000-0000-0000DB570000}"/>
    <cellStyle name="Normal 3 3 7 4 2" xfId="22524" xr:uid="{00000000-0005-0000-0000-0000DC570000}"/>
    <cellStyle name="Normal 3 3 7 4 2 2" xfId="22525" xr:uid="{00000000-0005-0000-0000-0000DD570000}"/>
    <cellStyle name="Normal 3 3 7 4 2 2 2" xfId="22526" xr:uid="{00000000-0005-0000-0000-0000DE570000}"/>
    <cellStyle name="Normal 3 3 7 4 2 3" xfId="22527" xr:uid="{00000000-0005-0000-0000-0000DF570000}"/>
    <cellStyle name="Normal 3 3 7 4 3" xfId="22528" xr:uid="{00000000-0005-0000-0000-0000E0570000}"/>
    <cellStyle name="Normal 3 3 7 4 3 2" xfId="22529" xr:uid="{00000000-0005-0000-0000-0000E1570000}"/>
    <cellStyle name="Normal 3 3 7 4 4" xfId="22530" xr:uid="{00000000-0005-0000-0000-0000E2570000}"/>
    <cellStyle name="Normal 3 3 7 5" xfId="22531" xr:uid="{00000000-0005-0000-0000-0000E3570000}"/>
    <cellStyle name="Normal 3 3 7 5 2" xfId="22532" xr:uid="{00000000-0005-0000-0000-0000E4570000}"/>
    <cellStyle name="Normal 3 3 7 5 2 2" xfId="22533" xr:uid="{00000000-0005-0000-0000-0000E5570000}"/>
    <cellStyle name="Normal 3 3 7 5 2 2 2" xfId="22534" xr:uid="{00000000-0005-0000-0000-0000E6570000}"/>
    <cellStyle name="Normal 3 3 7 5 2 3" xfId="22535" xr:uid="{00000000-0005-0000-0000-0000E7570000}"/>
    <cellStyle name="Normal 3 3 7 5 3" xfId="22536" xr:uid="{00000000-0005-0000-0000-0000E8570000}"/>
    <cellStyle name="Normal 3 3 7 5 3 2" xfId="22537" xr:uid="{00000000-0005-0000-0000-0000E9570000}"/>
    <cellStyle name="Normal 3 3 7 5 4" xfId="22538" xr:uid="{00000000-0005-0000-0000-0000EA570000}"/>
    <cellStyle name="Normal 3 3 7 6" xfId="22539" xr:uid="{00000000-0005-0000-0000-0000EB570000}"/>
    <cellStyle name="Normal 3 3 7 6 2" xfId="22540" xr:uid="{00000000-0005-0000-0000-0000EC570000}"/>
    <cellStyle name="Normal 3 3 7 6 2 2" xfId="22541" xr:uid="{00000000-0005-0000-0000-0000ED570000}"/>
    <cellStyle name="Normal 3 3 7 6 3" xfId="22542" xr:uid="{00000000-0005-0000-0000-0000EE570000}"/>
    <cellStyle name="Normal 3 3 7 7" xfId="22543" xr:uid="{00000000-0005-0000-0000-0000EF570000}"/>
    <cellStyle name="Normal 3 3 7 7 2" xfId="22544" xr:uid="{00000000-0005-0000-0000-0000F0570000}"/>
    <cellStyle name="Normal 3 3 7 8" xfId="22545" xr:uid="{00000000-0005-0000-0000-0000F1570000}"/>
    <cellStyle name="Normal 3 3 8" xfId="22546" xr:uid="{00000000-0005-0000-0000-0000F2570000}"/>
    <cellStyle name="Normal 3 3 8 2" xfId="22547" xr:uid="{00000000-0005-0000-0000-0000F3570000}"/>
    <cellStyle name="Normal 3 3 8 2 2" xfId="22548" xr:uid="{00000000-0005-0000-0000-0000F4570000}"/>
    <cellStyle name="Normal 3 3 8 2 2 2" xfId="22549" xr:uid="{00000000-0005-0000-0000-0000F5570000}"/>
    <cellStyle name="Normal 3 3 8 2 2 2 2" xfId="22550" xr:uid="{00000000-0005-0000-0000-0000F6570000}"/>
    <cellStyle name="Normal 3 3 8 2 2 2 2 2" xfId="22551" xr:uid="{00000000-0005-0000-0000-0000F7570000}"/>
    <cellStyle name="Normal 3 3 8 2 2 2 2 2 2" xfId="22552" xr:uid="{00000000-0005-0000-0000-0000F8570000}"/>
    <cellStyle name="Normal 3 3 8 2 2 2 2 3" xfId="22553" xr:uid="{00000000-0005-0000-0000-0000F9570000}"/>
    <cellStyle name="Normal 3 3 8 2 2 2 3" xfId="22554" xr:uid="{00000000-0005-0000-0000-0000FA570000}"/>
    <cellStyle name="Normal 3 3 8 2 2 2 3 2" xfId="22555" xr:uid="{00000000-0005-0000-0000-0000FB570000}"/>
    <cellStyle name="Normal 3 3 8 2 2 2 4" xfId="22556" xr:uid="{00000000-0005-0000-0000-0000FC570000}"/>
    <cellStyle name="Normal 3 3 8 2 2 3" xfId="22557" xr:uid="{00000000-0005-0000-0000-0000FD570000}"/>
    <cellStyle name="Normal 3 3 8 2 2 3 2" xfId="22558" xr:uid="{00000000-0005-0000-0000-0000FE570000}"/>
    <cellStyle name="Normal 3 3 8 2 2 3 2 2" xfId="22559" xr:uid="{00000000-0005-0000-0000-0000FF570000}"/>
    <cellStyle name="Normal 3 3 8 2 2 3 3" xfId="22560" xr:uid="{00000000-0005-0000-0000-000000580000}"/>
    <cellStyle name="Normal 3 3 8 2 2 4" xfId="22561" xr:uid="{00000000-0005-0000-0000-000001580000}"/>
    <cellStyle name="Normal 3 3 8 2 2 4 2" xfId="22562" xr:uid="{00000000-0005-0000-0000-000002580000}"/>
    <cellStyle name="Normal 3 3 8 2 2 5" xfId="22563" xr:uid="{00000000-0005-0000-0000-000003580000}"/>
    <cellStyle name="Normal 3 3 8 2 3" xfId="22564" xr:uid="{00000000-0005-0000-0000-000004580000}"/>
    <cellStyle name="Normal 3 3 8 2 3 2" xfId="22565" xr:uid="{00000000-0005-0000-0000-000005580000}"/>
    <cellStyle name="Normal 3 3 8 2 3 2 2" xfId="22566" xr:uid="{00000000-0005-0000-0000-000006580000}"/>
    <cellStyle name="Normal 3 3 8 2 3 2 2 2" xfId="22567" xr:uid="{00000000-0005-0000-0000-000007580000}"/>
    <cellStyle name="Normal 3 3 8 2 3 2 3" xfId="22568" xr:uid="{00000000-0005-0000-0000-000008580000}"/>
    <cellStyle name="Normal 3 3 8 2 3 3" xfId="22569" xr:uid="{00000000-0005-0000-0000-000009580000}"/>
    <cellStyle name="Normal 3 3 8 2 3 3 2" xfId="22570" xr:uid="{00000000-0005-0000-0000-00000A580000}"/>
    <cellStyle name="Normal 3 3 8 2 3 4" xfId="22571" xr:uid="{00000000-0005-0000-0000-00000B580000}"/>
    <cellStyle name="Normal 3 3 8 2 4" xfId="22572" xr:uid="{00000000-0005-0000-0000-00000C580000}"/>
    <cellStyle name="Normal 3 3 8 2 4 2" xfId="22573" xr:uid="{00000000-0005-0000-0000-00000D580000}"/>
    <cellStyle name="Normal 3 3 8 2 4 2 2" xfId="22574" xr:uid="{00000000-0005-0000-0000-00000E580000}"/>
    <cellStyle name="Normal 3 3 8 2 4 3" xfId="22575" xr:uid="{00000000-0005-0000-0000-00000F580000}"/>
    <cellStyle name="Normal 3 3 8 2 5" xfId="22576" xr:uid="{00000000-0005-0000-0000-000010580000}"/>
    <cellStyle name="Normal 3 3 8 2 5 2" xfId="22577" xr:uid="{00000000-0005-0000-0000-000011580000}"/>
    <cellStyle name="Normal 3 3 8 2 6" xfId="22578" xr:uid="{00000000-0005-0000-0000-000012580000}"/>
    <cellStyle name="Normal 3 3 8 3" xfId="22579" xr:uid="{00000000-0005-0000-0000-000013580000}"/>
    <cellStyle name="Normal 3 3 8 3 2" xfId="22580" xr:uid="{00000000-0005-0000-0000-000014580000}"/>
    <cellStyle name="Normal 3 3 8 3 2 2" xfId="22581" xr:uid="{00000000-0005-0000-0000-000015580000}"/>
    <cellStyle name="Normal 3 3 8 3 2 2 2" xfId="22582" xr:uid="{00000000-0005-0000-0000-000016580000}"/>
    <cellStyle name="Normal 3 3 8 3 2 2 2 2" xfId="22583" xr:uid="{00000000-0005-0000-0000-000017580000}"/>
    <cellStyle name="Normal 3 3 8 3 2 2 3" xfId="22584" xr:uid="{00000000-0005-0000-0000-000018580000}"/>
    <cellStyle name="Normal 3 3 8 3 2 3" xfId="22585" xr:uid="{00000000-0005-0000-0000-000019580000}"/>
    <cellStyle name="Normal 3 3 8 3 2 3 2" xfId="22586" xr:uid="{00000000-0005-0000-0000-00001A580000}"/>
    <cellStyle name="Normal 3 3 8 3 2 4" xfId="22587" xr:uid="{00000000-0005-0000-0000-00001B580000}"/>
    <cellStyle name="Normal 3 3 8 3 3" xfId="22588" xr:uid="{00000000-0005-0000-0000-00001C580000}"/>
    <cellStyle name="Normal 3 3 8 3 3 2" xfId="22589" xr:uid="{00000000-0005-0000-0000-00001D580000}"/>
    <cellStyle name="Normal 3 3 8 3 3 2 2" xfId="22590" xr:uid="{00000000-0005-0000-0000-00001E580000}"/>
    <cellStyle name="Normal 3 3 8 3 3 3" xfId="22591" xr:uid="{00000000-0005-0000-0000-00001F580000}"/>
    <cellStyle name="Normal 3 3 8 3 4" xfId="22592" xr:uid="{00000000-0005-0000-0000-000020580000}"/>
    <cellStyle name="Normal 3 3 8 3 4 2" xfId="22593" xr:uid="{00000000-0005-0000-0000-000021580000}"/>
    <cellStyle name="Normal 3 3 8 3 5" xfId="22594" xr:uid="{00000000-0005-0000-0000-000022580000}"/>
    <cellStyle name="Normal 3 3 8 4" xfId="22595" xr:uid="{00000000-0005-0000-0000-000023580000}"/>
    <cellStyle name="Normal 3 3 8 4 2" xfId="22596" xr:uid="{00000000-0005-0000-0000-000024580000}"/>
    <cellStyle name="Normal 3 3 8 4 2 2" xfId="22597" xr:uid="{00000000-0005-0000-0000-000025580000}"/>
    <cellStyle name="Normal 3 3 8 4 2 2 2" xfId="22598" xr:uid="{00000000-0005-0000-0000-000026580000}"/>
    <cellStyle name="Normal 3 3 8 4 2 3" xfId="22599" xr:uid="{00000000-0005-0000-0000-000027580000}"/>
    <cellStyle name="Normal 3 3 8 4 3" xfId="22600" xr:uid="{00000000-0005-0000-0000-000028580000}"/>
    <cellStyle name="Normal 3 3 8 4 3 2" xfId="22601" xr:uid="{00000000-0005-0000-0000-000029580000}"/>
    <cellStyle name="Normal 3 3 8 4 4" xfId="22602" xr:uid="{00000000-0005-0000-0000-00002A580000}"/>
    <cellStyle name="Normal 3 3 8 5" xfId="22603" xr:uid="{00000000-0005-0000-0000-00002B580000}"/>
    <cellStyle name="Normal 3 3 8 5 2" xfId="22604" xr:uid="{00000000-0005-0000-0000-00002C580000}"/>
    <cellStyle name="Normal 3 3 8 5 2 2" xfId="22605" xr:uid="{00000000-0005-0000-0000-00002D580000}"/>
    <cellStyle name="Normal 3 3 8 5 2 2 2" xfId="22606" xr:uid="{00000000-0005-0000-0000-00002E580000}"/>
    <cellStyle name="Normal 3 3 8 5 2 3" xfId="22607" xr:uid="{00000000-0005-0000-0000-00002F580000}"/>
    <cellStyle name="Normal 3 3 8 5 3" xfId="22608" xr:uid="{00000000-0005-0000-0000-000030580000}"/>
    <cellStyle name="Normal 3 3 8 5 3 2" xfId="22609" xr:uid="{00000000-0005-0000-0000-000031580000}"/>
    <cellStyle name="Normal 3 3 8 5 4" xfId="22610" xr:uid="{00000000-0005-0000-0000-000032580000}"/>
    <cellStyle name="Normal 3 3 8 6" xfId="22611" xr:uid="{00000000-0005-0000-0000-000033580000}"/>
    <cellStyle name="Normal 3 3 8 6 2" xfId="22612" xr:uid="{00000000-0005-0000-0000-000034580000}"/>
    <cellStyle name="Normal 3 3 8 6 2 2" xfId="22613" xr:uid="{00000000-0005-0000-0000-000035580000}"/>
    <cellStyle name="Normal 3 3 8 6 3" xfId="22614" xr:uid="{00000000-0005-0000-0000-000036580000}"/>
    <cellStyle name="Normal 3 3 8 7" xfId="22615" xr:uid="{00000000-0005-0000-0000-000037580000}"/>
    <cellStyle name="Normal 3 3 8 7 2" xfId="22616" xr:uid="{00000000-0005-0000-0000-000038580000}"/>
    <cellStyle name="Normal 3 3 8 8" xfId="22617" xr:uid="{00000000-0005-0000-0000-000039580000}"/>
    <cellStyle name="Normal 3 3 9" xfId="22618" xr:uid="{00000000-0005-0000-0000-00003A580000}"/>
    <cellStyle name="Normal 3 3 9 2" xfId="22619" xr:uid="{00000000-0005-0000-0000-00003B580000}"/>
    <cellStyle name="Normal 3 3 9 2 2" xfId="22620" xr:uid="{00000000-0005-0000-0000-00003C580000}"/>
    <cellStyle name="Normal 3 3 9 2 2 2" xfId="22621" xr:uid="{00000000-0005-0000-0000-00003D580000}"/>
    <cellStyle name="Normal 3 3 9 2 2 2 2" xfId="22622" xr:uid="{00000000-0005-0000-0000-00003E580000}"/>
    <cellStyle name="Normal 3 3 9 2 2 2 2 2" xfId="22623" xr:uid="{00000000-0005-0000-0000-00003F580000}"/>
    <cellStyle name="Normal 3 3 9 2 2 2 2 2 2" xfId="22624" xr:uid="{00000000-0005-0000-0000-000040580000}"/>
    <cellStyle name="Normal 3 3 9 2 2 2 2 3" xfId="22625" xr:uid="{00000000-0005-0000-0000-000041580000}"/>
    <cellStyle name="Normal 3 3 9 2 2 2 3" xfId="22626" xr:uid="{00000000-0005-0000-0000-000042580000}"/>
    <cellStyle name="Normal 3 3 9 2 2 2 3 2" xfId="22627" xr:uid="{00000000-0005-0000-0000-000043580000}"/>
    <cellStyle name="Normal 3 3 9 2 2 2 4" xfId="22628" xr:uid="{00000000-0005-0000-0000-000044580000}"/>
    <cellStyle name="Normal 3 3 9 2 2 3" xfId="22629" xr:uid="{00000000-0005-0000-0000-000045580000}"/>
    <cellStyle name="Normal 3 3 9 2 2 3 2" xfId="22630" xr:uid="{00000000-0005-0000-0000-000046580000}"/>
    <cellStyle name="Normal 3 3 9 2 2 3 2 2" xfId="22631" xr:uid="{00000000-0005-0000-0000-000047580000}"/>
    <cellStyle name="Normal 3 3 9 2 2 3 3" xfId="22632" xr:uid="{00000000-0005-0000-0000-000048580000}"/>
    <cellStyle name="Normal 3 3 9 2 2 4" xfId="22633" xr:uid="{00000000-0005-0000-0000-000049580000}"/>
    <cellStyle name="Normal 3 3 9 2 2 4 2" xfId="22634" xr:uid="{00000000-0005-0000-0000-00004A580000}"/>
    <cellStyle name="Normal 3 3 9 2 2 5" xfId="22635" xr:uid="{00000000-0005-0000-0000-00004B580000}"/>
    <cellStyle name="Normal 3 3 9 2 3" xfId="22636" xr:uid="{00000000-0005-0000-0000-00004C580000}"/>
    <cellStyle name="Normal 3 3 9 2 3 2" xfId="22637" xr:uid="{00000000-0005-0000-0000-00004D580000}"/>
    <cellStyle name="Normal 3 3 9 2 3 2 2" xfId="22638" xr:uid="{00000000-0005-0000-0000-00004E580000}"/>
    <cellStyle name="Normal 3 3 9 2 3 2 2 2" xfId="22639" xr:uid="{00000000-0005-0000-0000-00004F580000}"/>
    <cellStyle name="Normal 3 3 9 2 3 2 3" xfId="22640" xr:uid="{00000000-0005-0000-0000-000050580000}"/>
    <cellStyle name="Normal 3 3 9 2 3 3" xfId="22641" xr:uid="{00000000-0005-0000-0000-000051580000}"/>
    <cellStyle name="Normal 3 3 9 2 3 3 2" xfId="22642" xr:uid="{00000000-0005-0000-0000-000052580000}"/>
    <cellStyle name="Normal 3 3 9 2 3 4" xfId="22643" xr:uid="{00000000-0005-0000-0000-000053580000}"/>
    <cellStyle name="Normal 3 3 9 2 4" xfId="22644" xr:uid="{00000000-0005-0000-0000-000054580000}"/>
    <cellStyle name="Normal 3 3 9 2 4 2" xfId="22645" xr:uid="{00000000-0005-0000-0000-000055580000}"/>
    <cellStyle name="Normal 3 3 9 2 4 2 2" xfId="22646" xr:uid="{00000000-0005-0000-0000-000056580000}"/>
    <cellStyle name="Normal 3 3 9 2 4 3" xfId="22647" xr:uid="{00000000-0005-0000-0000-000057580000}"/>
    <cellStyle name="Normal 3 3 9 2 5" xfId="22648" xr:uid="{00000000-0005-0000-0000-000058580000}"/>
    <cellStyle name="Normal 3 3 9 2 5 2" xfId="22649" xr:uid="{00000000-0005-0000-0000-000059580000}"/>
    <cellStyle name="Normal 3 3 9 2 6" xfId="22650" xr:uid="{00000000-0005-0000-0000-00005A580000}"/>
    <cellStyle name="Normal 3 3 9 3" xfId="22651" xr:uid="{00000000-0005-0000-0000-00005B580000}"/>
    <cellStyle name="Normal 3 3 9 3 2" xfId="22652" xr:uid="{00000000-0005-0000-0000-00005C580000}"/>
    <cellStyle name="Normal 3 3 9 3 2 2" xfId="22653" xr:uid="{00000000-0005-0000-0000-00005D580000}"/>
    <cellStyle name="Normal 3 3 9 3 2 2 2" xfId="22654" xr:uid="{00000000-0005-0000-0000-00005E580000}"/>
    <cellStyle name="Normal 3 3 9 3 2 2 2 2" xfId="22655" xr:uid="{00000000-0005-0000-0000-00005F580000}"/>
    <cellStyle name="Normal 3 3 9 3 2 2 3" xfId="22656" xr:uid="{00000000-0005-0000-0000-000060580000}"/>
    <cellStyle name="Normal 3 3 9 3 2 3" xfId="22657" xr:uid="{00000000-0005-0000-0000-000061580000}"/>
    <cellStyle name="Normal 3 3 9 3 2 3 2" xfId="22658" xr:uid="{00000000-0005-0000-0000-000062580000}"/>
    <cellStyle name="Normal 3 3 9 3 2 4" xfId="22659" xr:uid="{00000000-0005-0000-0000-000063580000}"/>
    <cellStyle name="Normal 3 3 9 3 3" xfId="22660" xr:uid="{00000000-0005-0000-0000-000064580000}"/>
    <cellStyle name="Normal 3 3 9 3 3 2" xfId="22661" xr:uid="{00000000-0005-0000-0000-000065580000}"/>
    <cellStyle name="Normal 3 3 9 3 3 2 2" xfId="22662" xr:uid="{00000000-0005-0000-0000-000066580000}"/>
    <cellStyle name="Normal 3 3 9 3 3 3" xfId="22663" xr:uid="{00000000-0005-0000-0000-000067580000}"/>
    <cellStyle name="Normal 3 3 9 3 4" xfId="22664" xr:uid="{00000000-0005-0000-0000-000068580000}"/>
    <cellStyle name="Normal 3 3 9 3 4 2" xfId="22665" xr:uid="{00000000-0005-0000-0000-000069580000}"/>
    <cellStyle name="Normal 3 3 9 3 5" xfId="22666" xr:uid="{00000000-0005-0000-0000-00006A580000}"/>
    <cellStyle name="Normal 3 3 9 4" xfId="22667" xr:uid="{00000000-0005-0000-0000-00006B580000}"/>
    <cellStyle name="Normal 3 3 9 4 2" xfId="22668" xr:uid="{00000000-0005-0000-0000-00006C580000}"/>
    <cellStyle name="Normal 3 3 9 4 2 2" xfId="22669" xr:uid="{00000000-0005-0000-0000-00006D580000}"/>
    <cellStyle name="Normal 3 3 9 4 2 2 2" xfId="22670" xr:uid="{00000000-0005-0000-0000-00006E580000}"/>
    <cellStyle name="Normal 3 3 9 4 2 3" xfId="22671" xr:uid="{00000000-0005-0000-0000-00006F580000}"/>
    <cellStyle name="Normal 3 3 9 4 3" xfId="22672" xr:uid="{00000000-0005-0000-0000-000070580000}"/>
    <cellStyle name="Normal 3 3 9 4 3 2" xfId="22673" xr:uid="{00000000-0005-0000-0000-000071580000}"/>
    <cellStyle name="Normal 3 3 9 4 4" xfId="22674" xr:uid="{00000000-0005-0000-0000-000072580000}"/>
    <cellStyle name="Normal 3 3 9 5" xfId="22675" xr:uid="{00000000-0005-0000-0000-000073580000}"/>
    <cellStyle name="Normal 3 3 9 5 2" xfId="22676" xr:uid="{00000000-0005-0000-0000-000074580000}"/>
    <cellStyle name="Normal 3 3 9 5 2 2" xfId="22677" xr:uid="{00000000-0005-0000-0000-000075580000}"/>
    <cellStyle name="Normal 3 3 9 5 3" xfId="22678" xr:uid="{00000000-0005-0000-0000-000076580000}"/>
    <cellStyle name="Normal 3 3 9 6" xfId="22679" xr:uid="{00000000-0005-0000-0000-000077580000}"/>
    <cellStyle name="Normal 3 3 9 6 2" xfId="22680" xr:uid="{00000000-0005-0000-0000-000078580000}"/>
    <cellStyle name="Normal 3 3 9 7" xfId="22681" xr:uid="{00000000-0005-0000-0000-000079580000}"/>
    <cellStyle name="Normal 3 4" xfId="22682" xr:uid="{00000000-0005-0000-0000-00007A580000}"/>
    <cellStyle name="Normal 3 4 10" xfId="22683" xr:uid="{00000000-0005-0000-0000-00007B580000}"/>
    <cellStyle name="Normal 3 4 10 2" xfId="22684" xr:uid="{00000000-0005-0000-0000-00007C580000}"/>
    <cellStyle name="Normal 3 4 10 2 2" xfId="22685" xr:uid="{00000000-0005-0000-0000-00007D580000}"/>
    <cellStyle name="Normal 3 4 10 2 2 2" xfId="22686" xr:uid="{00000000-0005-0000-0000-00007E580000}"/>
    <cellStyle name="Normal 3 4 10 2 2 2 2" xfId="22687" xr:uid="{00000000-0005-0000-0000-00007F580000}"/>
    <cellStyle name="Normal 3 4 10 2 2 2 2 2" xfId="22688" xr:uid="{00000000-0005-0000-0000-000080580000}"/>
    <cellStyle name="Normal 3 4 10 2 2 2 3" xfId="22689" xr:uid="{00000000-0005-0000-0000-000081580000}"/>
    <cellStyle name="Normal 3 4 10 2 2 3" xfId="22690" xr:uid="{00000000-0005-0000-0000-000082580000}"/>
    <cellStyle name="Normal 3 4 10 2 2 3 2" xfId="22691" xr:uid="{00000000-0005-0000-0000-000083580000}"/>
    <cellStyle name="Normal 3 4 10 2 2 4" xfId="22692" xr:uid="{00000000-0005-0000-0000-000084580000}"/>
    <cellStyle name="Normal 3 4 10 2 3" xfId="22693" xr:uid="{00000000-0005-0000-0000-000085580000}"/>
    <cellStyle name="Normal 3 4 10 2 3 2" xfId="22694" xr:uid="{00000000-0005-0000-0000-000086580000}"/>
    <cellStyle name="Normal 3 4 10 2 3 2 2" xfId="22695" xr:uid="{00000000-0005-0000-0000-000087580000}"/>
    <cellStyle name="Normal 3 4 10 2 3 3" xfId="22696" xr:uid="{00000000-0005-0000-0000-000088580000}"/>
    <cellStyle name="Normal 3 4 10 2 4" xfId="22697" xr:uid="{00000000-0005-0000-0000-000089580000}"/>
    <cellStyle name="Normal 3 4 10 2 4 2" xfId="22698" xr:uid="{00000000-0005-0000-0000-00008A580000}"/>
    <cellStyle name="Normal 3 4 10 2 5" xfId="22699" xr:uid="{00000000-0005-0000-0000-00008B580000}"/>
    <cellStyle name="Normal 3 4 10 3" xfId="22700" xr:uid="{00000000-0005-0000-0000-00008C580000}"/>
    <cellStyle name="Normal 3 4 10 3 2" xfId="22701" xr:uid="{00000000-0005-0000-0000-00008D580000}"/>
    <cellStyle name="Normal 3 4 10 3 2 2" xfId="22702" xr:uid="{00000000-0005-0000-0000-00008E580000}"/>
    <cellStyle name="Normal 3 4 10 3 2 2 2" xfId="22703" xr:uid="{00000000-0005-0000-0000-00008F580000}"/>
    <cellStyle name="Normal 3 4 10 3 2 3" xfId="22704" xr:uid="{00000000-0005-0000-0000-000090580000}"/>
    <cellStyle name="Normal 3 4 10 3 3" xfId="22705" xr:uid="{00000000-0005-0000-0000-000091580000}"/>
    <cellStyle name="Normal 3 4 10 3 3 2" xfId="22706" xr:uid="{00000000-0005-0000-0000-000092580000}"/>
    <cellStyle name="Normal 3 4 10 3 4" xfId="22707" xr:uid="{00000000-0005-0000-0000-000093580000}"/>
    <cellStyle name="Normal 3 4 10 4" xfId="22708" xr:uid="{00000000-0005-0000-0000-000094580000}"/>
    <cellStyle name="Normal 3 4 10 4 2" xfId="22709" xr:uid="{00000000-0005-0000-0000-000095580000}"/>
    <cellStyle name="Normal 3 4 10 4 2 2" xfId="22710" xr:uid="{00000000-0005-0000-0000-000096580000}"/>
    <cellStyle name="Normal 3 4 10 4 3" xfId="22711" xr:uid="{00000000-0005-0000-0000-000097580000}"/>
    <cellStyle name="Normal 3 4 10 5" xfId="22712" xr:uid="{00000000-0005-0000-0000-000098580000}"/>
    <cellStyle name="Normal 3 4 10 5 2" xfId="22713" xr:uid="{00000000-0005-0000-0000-000099580000}"/>
    <cellStyle name="Normal 3 4 10 6" xfId="22714" xr:uid="{00000000-0005-0000-0000-00009A580000}"/>
    <cellStyle name="Normal 3 4 11" xfId="22715" xr:uid="{00000000-0005-0000-0000-00009B580000}"/>
    <cellStyle name="Normal 3 4 11 2" xfId="22716" xr:uid="{00000000-0005-0000-0000-00009C580000}"/>
    <cellStyle name="Normal 3 4 11 2 2" xfId="22717" xr:uid="{00000000-0005-0000-0000-00009D580000}"/>
    <cellStyle name="Normal 3 4 11 2 2 2" xfId="22718" xr:uid="{00000000-0005-0000-0000-00009E580000}"/>
    <cellStyle name="Normal 3 4 11 2 2 2 2" xfId="22719" xr:uid="{00000000-0005-0000-0000-00009F580000}"/>
    <cellStyle name="Normal 3 4 11 2 2 3" xfId="22720" xr:uid="{00000000-0005-0000-0000-0000A0580000}"/>
    <cellStyle name="Normal 3 4 11 2 3" xfId="22721" xr:uid="{00000000-0005-0000-0000-0000A1580000}"/>
    <cellStyle name="Normal 3 4 11 2 3 2" xfId="22722" xr:uid="{00000000-0005-0000-0000-0000A2580000}"/>
    <cellStyle name="Normal 3 4 11 2 4" xfId="22723" xr:uid="{00000000-0005-0000-0000-0000A3580000}"/>
    <cellStyle name="Normal 3 4 11 3" xfId="22724" xr:uid="{00000000-0005-0000-0000-0000A4580000}"/>
    <cellStyle name="Normal 3 4 11 3 2" xfId="22725" xr:uid="{00000000-0005-0000-0000-0000A5580000}"/>
    <cellStyle name="Normal 3 4 11 3 2 2" xfId="22726" xr:uid="{00000000-0005-0000-0000-0000A6580000}"/>
    <cellStyle name="Normal 3 4 11 3 3" xfId="22727" xr:uid="{00000000-0005-0000-0000-0000A7580000}"/>
    <cellStyle name="Normal 3 4 11 4" xfId="22728" xr:uid="{00000000-0005-0000-0000-0000A8580000}"/>
    <cellStyle name="Normal 3 4 11 4 2" xfId="22729" xr:uid="{00000000-0005-0000-0000-0000A9580000}"/>
    <cellStyle name="Normal 3 4 11 5" xfId="22730" xr:uid="{00000000-0005-0000-0000-0000AA580000}"/>
    <cellStyle name="Normal 3 4 12" xfId="22731" xr:uid="{00000000-0005-0000-0000-0000AB580000}"/>
    <cellStyle name="Normal 3 4 12 2" xfId="22732" xr:uid="{00000000-0005-0000-0000-0000AC580000}"/>
    <cellStyle name="Normal 3 4 12 2 2" xfId="22733" xr:uid="{00000000-0005-0000-0000-0000AD580000}"/>
    <cellStyle name="Normal 3 4 12 2 2 2" xfId="22734" xr:uid="{00000000-0005-0000-0000-0000AE580000}"/>
    <cellStyle name="Normal 3 4 12 2 3" xfId="22735" xr:uid="{00000000-0005-0000-0000-0000AF580000}"/>
    <cellStyle name="Normal 3 4 12 3" xfId="22736" xr:uid="{00000000-0005-0000-0000-0000B0580000}"/>
    <cellStyle name="Normal 3 4 12 3 2" xfId="22737" xr:uid="{00000000-0005-0000-0000-0000B1580000}"/>
    <cellStyle name="Normal 3 4 12 4" xfId="22738" xr:uid="{00000000-0005-0000-0000-0000B2580000}"/>
    <cellStyle name="Normal 3 4 13" xfId="22739" xr:uid="{00000000-0005-0000-0000-0000B3580000}"/>
    <cellStyle name="Normal 3 4 13 2" xfId="22740" xr:uid="{00000000-0005-0000-0000-0000B4580000}"/>
    <cellStyle name="Normal 3 4 13 2 2" xfId="22741" xr:uid="{00000000-0005-0000-0000-0000B5580000}"/>
    <cellStyle name="Normal 3 4 13 2 2 2" xfId="22742" xr:uid="{00000000-0005-0000-0000-0000B6580000}"/>
    <cellStyle name="Normal 3 4 13 2 3" xfId="22743" xr:uid="{00000000-0005-0000-0000-0000B7580000}"/>
    <cellStyle name="Normal 3 4 13 3" xfId="22744" xr:uid="{00000000-0005-0000-0000-0000B8580000}"/>
    <cellStyle name="Normal 3 4 13 3 2" xfId="22745" xr:uid="{00000000-0005-0000-0000-0000B9580000}"/>
    <cellStyle name="Normal 3 4 13 4" xfId="22746" xr:uid="{00000000-0005-0000-0000-0000BA580000}"/>
    <cellStyle name="Normal 3 4 14" xfId="22747" xr:uid="{00000000-0005-0000-0000-0000BB580000}"/>
    <cellStyle name="Normal 3 4 14 2" xfId="22748" xr:uid="{00000000-0005-0000-0000-0000BC580000}"/>
    <cellStyle name="Normal 3 4 14 2 2" xfId="22749" xr:uid="{00000000-0005-0000-0000-0000BD580000}"/>
    <cellStyle name="Normal 3 4 14 3" xfId="22750" xr:uid="{00000000-0005-0000-0000-0000BE580000}"/>
    <cellStyle name="Normal 3 4 15" xfId="22751" xr:uid="{00000000-0005-0000-0000-0000BF580000}"/>
    <cellStyle name="Normal 3 4 15 2" xfId="22752" xr:uid="{00000000-0005-0000-0000-0000C0580000}"/>
    <cellStyle name="Normal 3 4 16" xfId="22753" xr:uid="{00000000-0005-0000-0000-0000C1580000}"/>
    <cellStyle name="Normal 3 4 17" xfId="22754" xr:uid="{00000000-0005-0000-0000-0000C2580000}"/>
    <cellStyle name="Normal 3 4 2" xfId="22755" xr:uid="{00000000-0005-0000-0000-0000C3580000}"/>
    <cellStyle name="Normal 3 4 2 10" xfId="22756" xr:uid="{00000000-0005-0000-0000-0000C4580000}"/>
    <cellStyle name="Normal 3 4 2 10 2" xfId="22757" xr:uid="{00000000-0005-0000-0000-0000C5580000}"/>
    <cellStyle name="Normal 3 4 2 10 2 2" xfId="22758" xr:uid="{00000000-0005-0000-0000-0000C6580000}"/>
    <cellStyle name="Normal 3 4 2 10 3" xfId="22759" xr:uid="{00000000-0005-0000-0000-0000C7580000}"/>
    <cellStyle name="Normal 3 4 2 11" xfId="22760" xr:uid="{00000000-0005-0000-0000-0000C8580000}"/>
    <cellStyle name="Normal 3 4 2 11 2" xfId="22761" xr:uid="{00000000-0005-0000-0000-0000C9580000}"/>
    <cellStyle name="Normal 3 4 2 12" xfId="22762" xr:uid="{00000000-0005-0000-0000-0000CA580000}"/>
    <cellStyle name="Normal 3 4 2 2" xfId="22763" xr:uid="{00000000-0005-0000-0000-0000CB580000}"/>
    <cellStyle name="Normal 3 4 2 2 2" xfId="22764" xr:uid="{00000000-0005-0000-0000-0000CC580000}"/>
    <cellStyle name="Normal 3 4 2 2 2 2" xfId="22765" xr:uid="{00000000-0005-0000-0000-0000CD580000}"/>
    <cellStyle name="Normal 3 4 2 2 2 2 2" xfId="22766" xr:uid="{00000000-0005-0000-0000-0000CE580000}"/>
    <cellStyle name="Normal 3 4 2 2 2 2 2 2" xfId="22767" xr:uid="{00000000-0005-0000-0000-0000CF580000}"/>
    <cellStyle name="Normal 3 4 2 2 2 2 2 2 2" xfId="22768" xr:uid="{00000000-0005-0000-0000-0000D0580000}"/>
    <cellStyle name="Normal 3 4 2 2 2 2 2 2 2 2" xfId="22769" xr:uid="{00000000-0005-0000-0000-0000D1580000}"/>
    <cellStyle name="Normal 3 4 2 2 2 2 2 2 3" xfId="22770" xr:uid="{00000000-0005-0000-0000-0000D2580000}"/>
    <cellStyle name="Normal 3 4 2 2 2 2 2 3" xfId="22771" xr:uid="{00000000-0005-0000-0000-0000D3580000}"/>
    <cellStyle name="Normal 3 4 2 2 2 2 2 3 2" xfId="22772" xr:uid="{00000000-0005-0000-0000-0000D4580000}"/>
    <cellStyle name="Normal 3 4 2 2 2 2 2 4" xfId="22773" xr:uid="{00000000-0005-0000-0000-0000D5580000}"/>
    <cellStyle name="Normal 3 4 2 2 2 2 3" xfId="22774" xr:uid="{00000000-0005-0000-0000-0000D6580000}"/>
    <cellStyle name="Normal 3 4 2 2 2 2 3 2" xfId="22775" xr:uid="{00000000-0005-0000-0000-0000D7580000}"/>
    <cellStyle name="Normal 3 4 2 2 2 2 3 2 2" xfId="22776" xr:uid="{00000000-0005-0000-0000-0000D8580000}"/>
    <cellStyle name="Normal 3 4 2 2 2 2 3 3" xfId="22777" xr:uid="{00000000-0005-0000-0000-0000D9580000}"/>
    <cellStyle name="Normal 3 4 2 2 2 2 4" xfId="22778" xr:uid="{00000000-0005-0000-0000-0000DA580000}"/>
    <cellStyle name="Normal 3 4 2 2 2 2 4 2" xfId="22779" xr:uid="{00000000-0005-0000-0000-0000DB580000}"/>
    <cellStyle name="Normal 3 4 2 2 2 2 5" xfId="22780" xr:uid="{00000000-0005-0000-0000-0000DC580000}"/>
    <cellStyle name="Normal 3 4 2 2 2 3" xfId="22781" xr:uid="{00000000-0005-0000-0000-0000DD580000}"/>
    <cellStyle name="Normal 3 4 2 2 2 3 2" xfId="22782" xr:uid="{00000000-0005-0000-0000-0000DE580000}"/>
    <cellStyle name="Normal 3 4 2 2 2 3 2 2" xfId="22783" xr:uid="{00000000-0005-0000-0000-0000DF580000}"/>
    <cellStyle name="Normal 3 4 2 2 2 3 2 2 2" xfId="22784" xr:uid="{00000000-0005-0000-0000-0000E0580000}"/>
    <cellStyle name="Normal 3 4 2 2 2 3 2 3" xfId="22785" xr:uid="{00000000-0005-0000-0000-0000E1580000}"/>
    <cellStyle name="Normal 3 4 2 2 2 3 3" xfId="22786" xr:uid="{00000000-0005-0000-0000-0000E2580000}"/>
    <cellStyle name="Normal 3 4 2 2 2 3 3 2" xfId="22787" xr:uid="{00000000-0005-0000-0000-0000E3580000}"/>
    <cellStyle name="Normal 3 4 2 2 2 3 4" xfId="22788" xr:uid="{00000000-0005-0000-0000-0000E4580000}"/>
    <cellStyle name="Normal 3 4 2 2 2 4" xfId="22789" xr:uid="{00000000-0005-0000-0000-0000E5580000}"/>
    <cellStyle name="Normal 3 4 2 2 2 4 2" xfId="22790" xr:uid="{00000000-0005-0000-0000-0000E6580000}"/>
    <cellStyle name="Normal 3 4 2 2 2 4 2 2" xfId="22791" xr:uid="{00000000-0005-0000-0000-0000E7580000}"/>
    <cellStyle name="Normal 3 4 2 2 2 4 3" xfId="22792" xr:uid="{00000000-0005-0000-0000-0000E8580000}"/>
    <cellStyle name="Normal 3 4 2 2 2 5" xfId="22793" xr:uid="{00000000-0005-0000-0000-0000E9580000}"/>
    <cellStyle name="Normal 3 4 2 2 2 5 2" xfId="22794" xr:uid="{00000000-0005-0000-0000-0000EA580000}"/>
    <cellStyle name="Normal 3 4 2 2 2 6" xfId="22795" xr:uid="{00000000-0005-0000-0000-0000EB580000}"/>
    <cellStyle name="Normal 3 4 2 2 3" xfId="22796" xr:uid="{00000000-0005-0000-0000-0000EC580000}"/>
    <cellStyle name="Normal 3 4 2 2 3 2" xfId="22797" xr:uid="{00000000-0005-0000-0000-0000ED580000}"/>
    <cellStyle name="Normal 3 4 2 2 3 2 2" xfId="22798" xr:uid="{00000000-0005-0000-0000-0000EE580000}"/>
    <cellStyle name="Normal 3 4 2 2 3 2 2 2" xfId="22799" xr:uid="{00000000-0005-0000-0000-0000EF580000}"/>
    <cellStyle name="Normal 3 4 2 2 3 2 2 2 2" xfId="22800" xr:uid="{00000000-0005-0000-0000-0000F0580000}"/>
    <cellStyle name="Normal 3 4 2 2 3 2 2 3" xfId="22801" xr:uid="{00000000-0005-0000-0000-0000F1580000}"/>
    <cellStyle name="Normal 3 4 2 2 3 2 3" xfId="22802" xr:uid="{00000000-0005-0000-0000-0000F2580000}"/>
    <cellStyle name="Normal 3 4 2 2 3 2 3 2" xfId="22803" xr:uid="{00000000-0005-0000-0000-0000F3580000}"/>
    <cellStyle name="Normal 3 4 2 2 3 2 4" xfId="22804" xr:uid="{00000000-0005-0000-0000-0000F4580000}"/>
    <cellStyle name="Normal 3 4 2 2 3 3" xfId="22805" xr:uid="{00000000-0005-0000-0000-0000F5580000}"/>
    <cellStyle name="Normal 3 4 2 2 3 3 2" xfId="22806" xr:uid="{00000000-0005-0000-0000-0000F6580000}"/>
    <cellStyle name="Normal 3 4 2 2 3 3 2 2" xfId="22807" xr:uid="{00000000-0005-0000-0000-0000F7580000}"/>
    <cellStyle name="Normal 3 4 2 2 3 3 3" xfId="22808" xr:uid="{00000000-0005-0000-0000-0000F8580000}"/>
    <cellStyle name="Normal 3 4 2 2 3 4" xfId="22809" xr:uid="{00000000-0005-0000-0000-0000F9580000}"/>
    <cellStyle name="Normal 3 4 2 2 3 4 2" xfId="22810" xr:uid="{00000000-0005-0000-0000-0000FA580000}"/>
    <cellStyle name="Normal 3 4 2 2 3 5" xfId="22811" xr:uid="{00000000-0005-0000-0000-0000FB580000}"/>
    <cellStyle name="Normal 3 4 2 2 4" xfId="22812" xr:uid="{00000000-0005-0000-0000-0000FC580000}"/>
    <cellStyle name="Normal 3 4 2 2 4 2" xfId="22813" xr:uid="{00000000-0005-0000-0000-0000FD580000}"/>
    <cellStyle name="Normal 3 4 2 2 4 2 2" xfId="22814" xr:uid="{00000000-0005-0000-0000-0000FE580000}"/>
    <cellStyle name="Normal 3 4 2 2 4 2 2 2" xfId="22815" xr:uid="{00000000-0005-0000-0000-0000FF580000}"/>
    <cellStyle name="Normal 3 4 2 2 4 2 3" xfId="22816" xr:uid="{00000000-0005-0000-0000-000000590000}"/>
    <cellStyle name="Normal 3 4 2 2 4 3" xfId="22817" xr:uid="{00000000-0005-0000-0000-000001590000}"/>
    <cellStyle name="Normal 3 4 2 2 4 3 2" xfId="22818" xr:uid="{00000000-0005-0000-0000-000002590000}"/>
    <cellStyle name="Normal 3 4 2 2 4 4" xfId="22819" xr:uid="{00000000-0005-0000-0000-000003590000}"/>
    <cellStyle name="Normal 3 4 2 2 5" xfId="22820" xr:uid="{00000000-0005-0000-0000-000004590000}"/>
    <cellStyle name="Normal 3 4 2 2 5 2" xfId="22821" xr:uid="{00000000-0005-0000-0000-000005590000}"/>
    <cellStyle name="Normal 3 4 2 2 5 2 2" xfId="22822" xr:uid="{00000000-0005-0000-0000-000006590000}"/>
    <cellStyle name="Normal 3 4 2 2 5 2 2 2" xfId="22823" xr:uid="{00000000-0005-0000-0000-000007590000}"/>
    <cellStyle name="Normal 3 4 2 2 5 2 3" xfId="22824" xr:uid="{00000000-0005-0000-0000-000008590000}"/>
    <cellStyle name="Normal 3 4 2 2 5 3" xfId="22825" xr:uid="{00000000-0005-0000-0000-000009590000}"/>
    <cellStyle name="Normal 3 4 2 2 5 3 2" xfId="22826" xr:uid="{00000000-0005-0000-0000-00000A590000}"/>
    <cellStyle name="Normal 3 4 2 2 5 4" xfId="22827" xr:uid="{00000000-0005-0000-0000-00000B590000}"/>
    <cellStyle name="Normal 3 4 2 2 6" xfId="22828" xr:uid="{00000000-0005-0000-0000-00000C590000}"/>
    <cellStyle name="Normal 3 4 2 2 6 2" xfId="22829" xr:uid="{00000000-0005-0000-0000-00000D590000}"/>
    <cellStyle name="Normal 3 4 2 2 6 2 2" xfId="22830" xr:uid="{00000000-0005-0000-0000-00000E590000}"/>
    <cellStyle name="Normal 3 4 2 2 6 3" xfId="22831" xr:uid="{00000000-0005-0000-0000-00000F590000}"/>
    <cellStyle name="Normal 3 4 2 2 7" xfId="22832" xr:uid="{00000000-0005-0000-0000-000010590000}"/>
    <cellStyle name="Normal 3 4 2 2 7 2" xfId="22833" xr:uid="{00000000-0005-0000-0000-000011590000}"/>
    <cellStyle name="Normal 3 4 2 2 8" xfId="22834" xr:uid="{00000000-0005-0000-0000-000012590000}"/>
    <cellStyle name="Normal 3 4 2 3" xfId="22835" xr:uid="{00000000-0005-0000-0000-000013590000}"/>
    <cellStyle name="Normal 3 4 2 3 2" xfId="22836" xr:uid="{00000000-0005-0000-0000-000014590000}"/>
    <cellStyle name="Normal 3 4 2 3 2 2" xfId="22837" xr:uid="{00000000-0005-0000-0000-000015590000}"/>
    <cellStyle name="Normal 3 4 2 3 2 2 2" xfId="22838" xr:uid="{00000000-0005-0000-0000-000016590000}"/>
    <cellStyle name="Normal 3 4 2 3 2 2 2 2" xfId="22839" xr:uid="{00000000-0005-0000-0000-000017590000}"/>
    <cellStyle name="Normal 3 4 2 3 2 2 2 2 2" xfId="22840" xr:uid="{00000000-0005-0000-0000-000018590000}"/>
    <cellStyle name="Normal 3 4 2 3 2 2 2 2 2 2" xfId="22841" xr:uid="{00000000-0005-0000-0000-000019590000}"/>
    <cellStyle name="Normal 3 4 2 3 2 2 2 2 3" xfId="22842" xr:uid="{00000000-0005-0000-0000-00001A590000}"/>
    <cellStyle name="Normal 3 4 2 3 2 2 2 3" xfId="22843" xr:uid="{00000000-0005-0000-0000-00001B590000}"/>
    <cellStyle name="Normal 3 4 2 3 2 2 2 3 2" xfId="22844" xr:uid="{00000000-0005-0000-0000-00001C590000}"/>
    <cellStyle name="Normal 3 4 2 3 2 2 2 4" xfId="22845" xr:uid="{00000000-0005-0000-0000-00001D590000}"/>
    <cellStyle name="Normal 3 4 2 3 2 2 3" xfId="22846" xr:uid="{00000000-0005-0000-0000-00001E590000}"/>
    <cellStyle name="Normal 3 4 2 3 2 2 3 2" xfId="22847" xr:uid="{00000000-0005-0000-0000-00001F590000}"/>
    <cellStyle name="Normal 3 4 2 3 2 2 3 2 2" xfId="22848" xr:uid="{00000000-0005-0000-0000-000020590000}"/>
    <cellStyle name="Normal 3 4 2 3 2 2 3 3" xfId="22849" xr:uid="{00000000-0005-0000-0000-000021590000}"/>
    <cellStyle name="Normal 3 4 2 3 2 2 4" xfId="22850" xr:uid="{00000000-0005-0000-0000-000022590000}"/>
    <cellStyle name="Normal 3 4 2 3 2 2 4 2" xfId="22851" xr:uid="{00000000-0005-0000-0000-000023590000}"/>
    <cellStyle name="Normal 3 4 2 3 2 2 5" xfId="22852" xr:uid="{00000000-0005-0000-0000-000024590000}"/>
    <cellStyle name="Normal 3 4 2 3 2 3" xfId="22853" xr:uid="{00000000-0005-0000-0000-000025590000}"/>
    <cellStyle name="Normal 3 4 2 3 2 3 2" xfId="22854" xr:uid="{00000000-0005-0000-0000-000026590000}"/>
    <cellStyle name="Normal 3 4 2 3 2 3 2 2" xfId="22855" xr:uid="{00000000-0005-0000-0000-000027590000}"/>
    <cellStyle name="Normal 3 4 2 3 2 3 2 2 2" xfId="22856" xr:uid="{00000000-0005-0000-0000-000028590000}"/>
    <cellStyle name="Normal 3 4 2 3 2 3 2 3" xfId="22857" xr:uid="{00000000-0005-0000-0000-000029590000}"/>
    <cellStyle name="Normal 3 4 2 3 2 3 3" xfId="22858" xr:uid="{00000000-0005-0000-0000-00002A590000}"/>
    <cellStyle name="Normal 3 4 2 3 2 3 3 2" xfId="22859" xr:uid="{00000000-0005-0000-0000-00002B590000}"/>
    <cellStyle name="Normal 3 4 2 3 2 3 4" xfId="22860" xr:uid="{00000000-0005-0000-0000-00002C590000}"/>
    <cellStyle name="Normal 3 4 2 3 2 4" xfId="22861" xr:uid="{00000000-0005-0000-0000-00002D590000}"/>
    <cellStyle name="Normal 3 4 2 3 2 4 2" xfId="22862" xr:uid="{00000000-0005-0000-0000-00002E590000}"/>
    <cellStyle name="Normal 3 4 2 3 2 4 2 2" xfId="22863" xr:uid="{00000000-0005-0000-0000-00002F590000}"/>
    <cellStyle name="Normal 3 4 2 3 2 4 3" xfId="22864" xr:uid="{00000000-0005-0000-0000-000030590000}"/>
    <cellStyle name="Normal 3 4 2 3 2 5" xfId="22865" xr:uid="{00000000-0005-0000-0000-000031590000}"/>
    <cellStyle name="Normal 3 4 2 3 2 5 2" xfId="22866" xr:uid="{00000000-0005-0000-0000-000032590000}"/>
    <cellStyle name="Normal 3 4 2 3 2 6" xfId="22867" xr:uid="{00000000-0005-0000-0000-000033590000}"/>
    <cellStyle name="Normal 3 4 2 3 3" xfId="22868" xr:uid="{00000000-0005-0000-0000-000034590000}"/>
    <cellStyle name="Normal 3 4 2 3 3 2" xfId="22869" xr:uid="{00000000-0005-0000-0000-000035590000}"/>
    <cellStyle name="Normal 3 4 2 3 3 2 2" xfId="22870" xr:uid="{00000000-0005-0000-0000-000036590000}"/>
    <cellStyle name="Normal 3 4 2 3 3 2 2 2" xfId="22871" xr:uid="{00000000-0005-0000-0000-000037590000}"/>
    <cellStyle name="Normal 3 4 2 3 3 2 2 2 2" xfId="22872" xr:uid="{00000000-0005-0000-0000-000038590000}"/>
    <cellStyle name="Normal 3 4 2 3 3 2 2 3" xfId="22873" xr:uid="{00000000-0005-0000-0000-000039590000}"/>
    <cellStyle name="Normal 3 4 2 3 3 2 3" xfId="22874" xr:uid="{00000000-0005-0000-0000-00003A590000}"/>
    <cellStyle name="Normal 3 4 2 3 3 2 3 2" xfId="22875" xr:uid="{00000000-0005-0000-0000-00003B590000}"/>
    <cellStyle name="Normal 3 4 2 3 3 2 4" xfId="22876" xr:uid="{00000000-0005-0000-0000-00003C590000}"/>
    <cellStyle name="Normal 3 4 2 3 3 3" xfId="22877" xr:uid="{00000000-0005-0000-0000-00003D590000}"/>
    <cellStyle name="Normal 3 4 2 3 3 3 2" xfId="22878" xr:uid="{00000000-0005-0000-0000-00003E590000}"/>
    <cellStyle name="Normal 3 4 2 3 3 3 2 2" xfId="22879" xr:uid="{00000000-0005-0000-0000-00003F590000}"/>
    <cellStyle name="Normal 3 4 2 3 3 3 3" xfId="22880" xr:uid="{00000000-0005-0000-0000-000040590000}"/>
    <cellStyle name="Normal 3 4 2 3 3 4" xfId="22881" xr:uid="{00000000-0005-0000-0000-000041590000}"/>
    <cellStyle name="Normal 3 4 2 3 3 4 2" xfId="22882" xr:uid="{00000000-0005-0000-0000-000042590000}"/>
    <cellStyle name="Normal 3 4 2 3 3 5" xfId="22883" xr:uid="{00000000-0005-0000-0000-000043590000}"/>
    <cellStyle name="Normal 3 4 2 3 4" xfId="22884" xr:uid="{00000000-0005-0000-0000-000044590000}"/>
    <cellStyle name="Normal 3 4 2 3 4 2" xfId="22885" xr:uid="{00000000-0005-0000-0000-000045590000}"/>
    <cellStyle name="Normal 3 4 2 3 4 2 2" xfId="22886" xr:uid="{00000000-0005-0000-0000-000046590000}"/>
    <cellStyle name="Normal 3 4 2 3 4 2 2 2" xfId="22887" xr:uid="{00000000-0005-0000-0000-000047590000}"/>
    <cellStyle name="Normal 3 4 2 3 4 2 3" xfId="22888" xr:uid="{00000000-0005-0000-0000-000048590000}"/>
    <cellStyle name="Normal 3 4 2 3 4 3" xfId="22889" xr:uid="{00000000-0005-0000-0000-000049590000}"/>
    <cellStyle name="Normal 3 4 2 3 4 3 2" xfId="22890" xr:uid="{00000000-0005-0000-0000-00004A590000}"/>
    <cellStyle name="Normal 3 4 2 3 4 4" xfId="22891" xr:uid="{00000000-0005-0000-0000-00004B590000}"/>
    <cellStyle name="Normal 3 4 2 3 5" xfId="22892" xr:uid="{00000000-0005-0000-0000-00004C590000}"/>
    <cellStyle name="Normal 3 4 2 3 5 2" xfId="22893" xr:uid="{00000000-0005-0000-0000-00004D590000}"/>
    <cellStyle name="Normal 3 4 2 3 5 2 2" xfId="22894" xr:uid="{00000000-0005-0000-0000-00004E590000}"/>
    <cellStyle name="Normal 3 4 2 3 5 2 2 2" xfId="22895" xr:uid="{00000000-0005-0000-0000-00004F590000}"/>
    <cellStyle name="Normal 3 4 2 3 5 2 3" xfId="22896" xr:uid="{00000000-0005-0000-0000-000050590000}"/>
    <cellStyle name="Normal 3 4 2 3 5 3" xfId="22897" xr:uid="{00000000-0005-0000-0000-000051590000}"/>
    <cellStyle name="Normal 3 4 2 3 5 3 2" xfId="22898" xr:uid="{00000000-0005-0000-0000-000052590000}"/>
    <cellStyle name="Normal 3 4 2 3 5 4" xfId="22899" xr:uid="{00000000-0005-0000-0000-000053590000}"/>
    <cellStyle name="Normal 3 4 2 3 6" xfId="22900" xr:uid="{00000000-0005-0000-0000-000054590000}"/>
    <cellStyle name="Normal 3 4 2 3 6 2" xfId="22901" xr:uid="{00000000-0005-0000-0000-000055590000}"/>
    <cellStyle name="Normal 3 4 2 3 6 2 2" xfId="22902" xr:uid="{00000000-0005-0000-0000-000056590000}"/>
    <cellStyle name="Normal 3 4 2 3 6 3" xfId="22903" xr:uid="{00000000-0005-0000-0000-000057590000}"/>
    <cellStyle name="Normal 3 4 2 3 7" xfId="22904" xr:uid="{00000000-0005-0000-0000-000058590000}"/>
    <cellStyle name="Normal 3 4 2 3 7 2" xfId="22905" xr:uid="{00000000-0005-0000-0000-000059590000}"/>
    <cellStyle name="Normal 3 4 2 3 8" xfId="22906" xr:uid="{00000000-0005-0000-0000-00005A590000}"/>
    <cellStyle name="Normal 3 4 2 4" xfId="22907" xr:uid="{00000000-0005-0000-0000-00005B590000}"/>
    <cellStyle name="Normal 3 4 2 4 2" xfId="22908" xr:uid="{00000000-0005-0000-0000-00005C590000}"/>
    <cellStyle name="Normal 3 4 2 4 2 2" xfId="22909" xr:uid="{00000000-0005-0000-0000-00005D590000}"/>
    <cellStyle name="Normal 3 4 2 4 2 2 2" xfId="22910" xr:uid="{00000000-0005-0000-0000-00005E590000}"/>
    <cellStyle name="Normal 3 4 2 4 2 2 2 2" xfId="22911" xr:uid="{00000000-0005-0000-0000-00005F590000}"/>
    <cellStyle name="Normal 3 4 2 4 2 2 2 2 2" xfId="22912" xr:uid="{00000000-0005-0000-0000-000060590000}"/>
    <cellStyle name="Normal 3 4 2 4 2 2 2 2 2 2" xfId="22913" xr:uid="{00000000-0005-0000-0000-000061590000}"/>
    <cellStyle name="Normal 3 4 2 4 2 2 2 2 3" xfId="22914" xr:uid="{00000000-0005-0000-0000-000062590000}"/>
    <cellStyle name="Normal 3 4 2 4 2 2 2 3" xfId="22915" xr:uid="{00000000-0005-0000-0000-000063590000}"/>
    <cellStyle name="Normal 3 4 2 4 2 2 2 3 2" xfId="22916" xr:uid="{00000000-0005-0000-0000-000064590000}"/>
    <cellStyle name="Normal 3 4 2 4 2 2 2 4" xfId="22917" xr:uid="{00000000-0005-0000-0000-000065590000}"/>
    <cellStyle name="Normal 3 4 2 4 2 2 3" xfId="22918" xr:uid="{00000000-0005-0000-0000-000066590000}"/>
    <cellStyle name="Normal 3 4 2 4 2 2 3 2" xfId="22919" xr:uid="{00000000-0005-0000-0000-000067590000}"/>
    <cellStyle name="Normal 3 4 2 4 2 2 3 2 2" xfId="22920" xr:uid="{00000000-0005-0000-0000-000068590000}"/>
    <cellStyle name="Normal 3 4 2 4 2 2 3 3" xfId="22921" xr:uid="{00000000-0005-0000-0000-000069590000}"/>
    <cellStyle name="Normal 3 4 2 4 2 2 4" xfId="22922" xr:uid="{00000000-0005-0000-0000-00006A590000}"/>
    <cellStyle name="Normal 3 4 2 4 2 2 4 2" xfId="22923" xr:uid="{00000000-0005-0000-0000-00006B590000}"/>
    <cellStyle name="Normal 3 4 2 4 2 2 5" xfId="22924" xr:uid="{00000000-0005-0000-0000-00006C590000}"/>
    <cellStyle name="Normal 3 4 2 4 2 3" xfId="22925" xr:uid="{00000000-0005-0000-0000-00006D590000}"/>
    <cellStyle name="Normal 3 4 2 4 2 3 2" xfId="22926" xr:uid="{00000000-0005-0000-0000-00006E590000}"/>
    <cellStyle name="Normal 3 4 2 4 2 3 2 2" xfId="22927" xr:uid="{00000000-0005-0000-0000-00006F590000}"/>
    <cellStyle name="Normal 3 4 2 4 2 3 2 2 2" xfId="22928" xr:uid="{00000000-0005-0000-0000-000070590000}"/>
    <cellStyle name="Normal 3 4 2 4 2 3 2 3" xfId="22929" xr:uid="{00000000-0005-0000-0000-000071590000}"/>
    <cellStyle name="Normal 3 4 2 4 2 3 3" xfId="22930" xr:uid="{00000000-0005-0000-0000-000072590000}"/>
    <cellStyle name="Normal 3 4 2 4 2 3 3 2" xfId="22931" xr:uid="{00000000-0005-0000-0000-000073590000}"/>
    <cellStyle name="Normal 3 4 2 4 2 3 4" xfId="22932" xr:uid="{00000000-0005-0000-0000-000074590000}"/>
    <cellStyle name="Normal 3 4 2 4 2 4" xfId="22933" xr:uid="{00000000-0005-0000-0000-000075590000}"/>
    <cellStyle name="Normal 3 4 2 4 2 4 2" xfId="22934" xr:uid="{00000000-0005-0000-0000-000076590000}"/>
    <cellStyle name="Normal 3 4 2 4 2 4 2 2" xfId="22935" xr:uid="{00000000-0005-0000-0000-000077590000}"/>
    <cellStyle name="Normal 3 4 2 4 2 4 3" xfId="22936" xr:uid="{00000000-0005-0000-0000-000078590000}"/>
    <cellStyle name="Normal 3 4 2 4 2 5" xfId="22937" xr:uid="{00000000-0005-0000-0000-000079590000}"/>
    <cellStyle name="Normal 3 4 2 4 2 5 2" xfId="22938" xr:uid="{00000000-0005-0000-0000-00007A590000}"/>
    <cellStyle name="Normal 3 4 2 4 2 6" xfId="22939" xr:uid="{00000000-0005-0000-0000-00007B590000}"/>
    <cellStyle name="Normal 3 4 2 4 3" xfId="22940" xr:uid="{00000000-0005-0000-0000-00007C590000}"/>
    <cellStyle name="Normal 3 4 2 4 3 2" xfId="22941" xr:uid="{00000000-0005-0000-0000-00007D590000}"/>
    <cellStyle name="Normal 3 4 2 4 3 2 2" xfId="22942" xr:uid="{00000000-0005-0000-0000-00007E590000}"/>
    <cellStyle name="Normal 3 4 2 4 3 2 2 2" xfId="22943" xr:uid="{00000000-0005-0000-0000-00007F590000}"/>
    <cellStyle name="Normal 3 4 2 4 3 2 2 2 2" xfId="22944" xr:uid="{00000000-0005-0000-0000-000080590000}"/>
    <cellStyle name="Normal 3 4 2 4 3 2 2 3" xfId="22945" xr:uid="{00000000-0005-0000-0000-000081590000}"/>
    <cellStyle name="Normal 3 4 2 4 3 2 3" xfId="22946" xr:uid="{00000000-0005-0000-0000-000082590000}"/>
    <cellStyle name="Normal 3 4 2 4 3 2 3 2" xfId="22947" xr:uid="{00000000-0005-0000-0000-000083590000}"/>
    <cellStyle name="Normal 3 4 2 4 3 2 4" xfId="22948" xr:uid="{00000000-0005-0000-0000-000084590000}"/>
    <cellStyle name="Normal 3 4 2 4 3 3" xfId="22949" xr:uid="{00000000-0005-0000-0000-000085590000}"/>
    <cellStyle name="Normal 3 4 2 4 3 3 2" xfId="22950" xr:uid="{00000000-0005-0000-0000-000086590000}"/>
    <cellStyle name="Normal 3 4 2 4 3 3 2 2" xfId="22951" xr:uid="{00000000-0005-0000-0000-000087590000}"/>
    <cellStyle name="Normal 3 4 2 4 3 3 3" xfId="22952" xr:uid="{00000000-0005-0000-0000-000088590000}"/>
    <cellStyle name="Normal 3 4 2 4 3 4" xfId="22953" xr:uid="{00000000-0005-0000-0000-000089590000}"/>
    <cellStyle name="Normal 3 4 2 4 3 4 2" xfId="22954" xr:uid="{00000000-0005-0000-0000-00008A590000}"/>
    <cellStyle name="Normal 3 4 2 4 3 5" xfId="22955" xr:uid="{00000000-0005-0000-0000-00008B590000}"/>
    <cellStyle name="Normal 3 4 2 4 4" xfId="22956" xr:uid="{00000000-0005-0000-0000-00008C590000}"/>
    <cellStyle name="Normal 3 4 2 4 4 2" xfId="22957" xr:uid="{00000000-0005-0000-0000-00008D590000}"/>
    <cellStyle name="Normal 3 4 2 4 4 2 2" xfId="22958" xr:uid="{00000000-0005-0000-0000-00008E590000}"/>
    <cellStyle name="Normal 3 4 2 4 4 2 2 2" xfId="22959" xr:uid="{00000000-0005-0000-0000-00008F590000}"/>
    <cellStyle name="Normal 3 4 2 4 4 2 3" xfId="22960" xr:uid="{00000000-0005-0000-0000-000090590000}"/>
    <cellStyle name="Normal 3 4 2 4 4 3" xfId="22961" xr:uid="{00000000-0005-0000-0000-000091590000}"/>
    <cellStyle name="Normal 3 4 2 4 4 3 2" xfId="22962" xr:uid="{00000000-0005-0000-0000-000092590000}"/>
    <cellStyle name="Normal 3 4 2 4 4 4" xfId="22963" xr:uid="{00000000-0005-0000-0000-000093590000}"/>
    <cellStyle name="Normal 3 4 2 4 5" xfId="22964" xr:uid="{00000000-0005-0000-0000-000094590000}"/>
    <cellStyle name="Normal 3 4 2 4 5 2" xfId="22965" xr:uid="{00000000-0005-0000-0000-000095590000}"/>
    <cellStyle name="Normal 3 4 2 4 5 2 2" xfId="22966" xr:uid="{00000000-0005-0000-0000-000096590000}"/>
    <cellStyle name="Normal 3 4 2 4 5 2 2 2" xfId="22967" xr:uid="{00000000-0005-0000-0000-000097590000}"/>
    <cellStyle name="Normal 3 4 2 4 5 2 3" xfId="22968" xr:uid="{00000000-0005-0000-0000-000098590000}"/>
    <cellStyle name="Normal 3 4 2 4 5 3" xfId="22969" xr:uid="{00000000-0005-0000-0000-000099590000}"/>
    <cellStyle name="Normal 3 4 2 4 5 3 2" xfId="22970" xr:uid="{00000000-0005-0000-0000-00009A590000}"/>
    <cellStyle name="Normal 3 4 2 4 5 4" xfId="22971" xr:uid="{00000000-0005-0000-0000-00009B590000}"/>
    <cellStyle name="Normal 3 4 2 4 6" xfId="22972" xr:uid="{00000000-0005-0000-0000-00009C590000}"/>
    <cellStyle name="Normal 3 4 2 4 6 2" xfId="22973" xr:uid="{00000000-0005-0000-0000-00009D590000}"/>
    <cellStyle name="Normal 3 4 2 4 6 2 2" xfId="22974" xr:uid="{00000000-0005-0000-0000-00009E590000}"/>
    <cellStyle name="Normal 3 4 2 4 6 3" xfId="22975" xr:uid="{00000000-0005-0000-0000-00009F590000}"/>
    <cellStyle name="Normal 3 4 2 4 7" xfId="22976" xr:uid="{00000000-0005-0000-0000-0000A0590000}"/>
    <cellStyle name="Normal 3 4 2 4 7 2" xfId="22977" xr:uid="{00000000-0005-0000-0000-0000A1590000}"/>
    <cellStyle name="Normal 3 4 2 4 8" xfId="22978" xr:uid="{00000000-0005-0000-0000-0000A2590000}"/>
    <cellStyle name="Normal 3 4 2 5" xfId="22979" xr:uid="{00000000-0005-0000-0000-0000A3590000}"/>
    <cellStyle name="Normal 3 4 2 5 2" xfId="22980" xr:uid="{00000000-0005-0000-0000-0000A4590000}"/>
    <cellStyle name="Normal 3 4 2 5 2 2" xfId="22981" xr:uid="{00000000-0005-0000-0000-0000A5590000}"/>
    <cellStyle name="Normal 3 4 2 5 2 2 2" xfId="22982" xr:uid="{00000000-0005-0000-0000-0000A6590000}"/>
    <cellStyle name="Normal 3 4 2 5 2 2 2 2" xfId="22983" xr:uid="{00000000-0005-0000-0000-0000A7590000}"/>
    <cellStyle name="Normal 3 4 2 5 2 2 2 2 2" xfId="22984" xr:uid="{00000000-0005-0000-0000-0000A8590000}"/>
    <cellStyle name="Normal 3 4 2 5 2 2 2 2 2 2" xfId="22985" xr:uid="{00000000-0005-0000-0000-0000A9590000}"/>
    <cellStyle name="Normal 3 4 2 5 2 2 2 2 3" xfId="22986" xr:uid="{00000000-0005-0000-0000-0000AA590000}"/>
    <cellStyle name="Normal 3 4 2 5 2 2 2 3" xfId="22987" xr:uid="{00000000-0005-0000-0000-0000AB590000}"/>
    <cellStyle name="Normal 3 4 2 5 2 2 2 3 2" xfId="22988" xr:uid="{00000000-0005-0000-0000-0000AC590000}"/>
    <cellStyle name="Normal 3 4 2 5 2 2 2 4" xfId="22989" xr:uid="{00000000-0005-0000-0000-0000AD590000}"/>
    <cellStyle name="Normal 3 4 2 5 2 2 3" xfId="22990" xr:uid="{00000000-0005-0000-0000-0000AE590000}"/>
    <cellStyle name="Normal 3 4 2 5 2 2 3 2" xfId="22991" xr:uid="{00000000-0005-0000-0000-0000AF590000}"/>
    <cellStyle name="Normal 3 4 2 5 2 2 3 2 2" xfId="22992" xr:uid="{00000000-0005-0000-0000-0000B0590000}"/>
    <cellStyle name="Normal 3 4 2 5 2 2 3 3" xfId="22993" xr:uid="{00000000-0005-0000-0000-0000B1590000}"/>
    <cellStyle name="Normal 3 4 2 5 2 2 4" xfId="22994" xr:uid="{00000000-0005-0000-0000-0000B2590000}"/>
    <cellStyle name="Normal 3 4 2 5 2 2 4 2" xfId="22995" xr:uid="{00000000-0005-0000-0000-0000B3590000}"/>
    <cellStyle name="Normal 3 4 2 5 2 2 5" xfId="22996" xr:uid="{00000000-0005-0000-0000-0000B4590000}"/>
    <cellStyle name="Normal 3 4 2 5 2 3" xfId="22997" xr:uid="{00000000-0005-0000-0000-0000B5590000}"/>
    <cellStyle name="Normal 3 4 2 5 2 3 2" xfId="22998" xr:uid="{00000000-0005-0000-0000-0000B6590000}"/>
    <cellStyle name="Normal 3 4 2 5 2 3 2 2" xfId="22999" xr:uid="{00000000-0005-0000-0000-0000B7590000}"/>
    <cellStyle name="Normal 3 4 2 5 2 3 2 2 2" xfId="23000" xr:uid="{00000000-0005-0000-0000-0000B8590000}"/>
    <cellStyle name="Normal 3 4 2 5 2 3 2 3" xfId="23001" xr:uid="{00000000-0005-0000-0000-0000B9590000}"/>
    <cellStyle name="Normal 3 4 2 5 2 3 3" xfId="23002" xr:uid="{00000000-0005-0000-0000-0000BA590000}"/>
    <cellStyle name="Normal 3 4 2 5 2 3 3 2" xfId="23003" xr:uid="{00000000-0005-0000-0000-0000BB590000}"/>
    <cellStyle name="Normal 3 4 2 5 2 3 4" xfId="23004" xr:uid="{00000000-0005-0000-0000-0000BC590000}"/>
    <cellStyle name="Normal 3 4 2 5 2 4" xfId="23005" xr:uid="{00000000-0005-0000-0000-0000BD590000}"/>
    <cellStyle name="Normal 3 4 2 5 2 4 2" xfId="23006" xr:uid="{00000000-0005-0000-0000-0000BE590000}"/>
    <cellStyle name="Normal 3 4 2 5 2 4 2 2" xfId="23007" xr:uid="{00000000-0005-0000-0000-0000BF590000}"/>
    <cellStyle name="Normal 3 4 2 5 2 4 3" xfId="23008" xr:uid="{00000000-0005-0000-0000-0000C0590000}"/>
    <cellStyle name="Normal 3 4 2 5 2 5" xfId="23009" xr:uid="{00000000-0005-0000-0000-0000C1590000}"/>
    <cellStyle name="Normal 3 4 2 5 2 5 2" xfId="23010" xr:uid="{00000000-0005-0000-0000-0000C2590000}"/>
    <cellStyle name="Normal 3 4 2 5 2 6" xfId="23011" xr:uid="{00000000-0005-0000-0000-0000C3590000}"/>
    <cellStyle name="Normal 3 4 2 5 3" xfId="23012" xr:uid="{00000000-0005-0000-0000-0000C4590000}"/>
    <cellStyle name="Normal 3 4 2 5 3 2" xfId="23013" xr:uid="{00000000-0005-0000-0000-0000C5590000}"/>
    <cellStyle name="Normal 3 4 2 5 3 2 2" xfId="23014" xr:uid="{00000000-0005-0000-0000-0000C6590000}"/>
    <cellStyle name="Normal 3 4 2 5 3 2 2 2" xfId="23015" xr:uid="{00000000-0005-0000-0000-0000C7590000}"/>
    <cellStyle name="Normal 3 4 2 5 3 2 2 2 2" xfId="23016" xr:uid="{00000000-0005-0000-0000-0000C8590000}"/>
    <cellStyle name="Normal 3 4 2 5 3 2 2 3" xfId="23017" xr:uid="{00000000-0005-0000-0000-0000C9590000}"/>
    <cellStyle name="Normal 3 4 2 5 3 2 3" xfId="23018" xr:uid="{00000000-0005-0000-0000-0000CA590000}"/>
    <cellStyle name="Normal 3 4 2 5 3 2 3 2" xfId="23019" xr:uid="{00000000-0005-0000-0000-0000CB590000}"/>
    <cellStyle name="Normal 3 4 2 5 3 2 4" xfId="23020" xr:uid="{00000000-0005-0000-0000-0000CC590000}"/>
    <cellStyle name="Normal 3 4 2 5 3 3" xfId="23021" xr:uid="{00000000-0005-0000-0000-0000CD590000}"/>
    <cellStyle name="Normal 3 4 2 5 3 3 2" xfId="23022" xr:uid="{00000000-0005-0000-0000-0000CE590000}"/>
    <cellStyle name="Normal 3 4 2 5 3 3 2 2" xfId="23023" xr:uid="{00000000-0005-0000-0000-0000CF590000}"/>
    <cellStyle name="Normal 3 4 2 5 3 3 3" xfId="23024" xr:uid="{00000000-0005-0000-0000-0000D0590000}"/>
    <cellStyle name="Normal 3 4 2 5 3 4" xfId="23025" xr:uid="{00000000-0005-0000-0000-0000D1590000}"/>
    <cellStyle name="Normal 3 4 2 5 3 4 2" xfId="23026" xr:uid="{00000000-0005-0000-0000-0000D2590000}"/>
    <cellStyle name="Normal 3 4 2 5 3 5" xfId="23027" xr:uid="{00000000-0005-0000-0000-0000D3590000}"/>
    <cellStyle name="Normal 3 4 2 5 4" xfId="23028" xr:uid="{00000000-0005-0000-0000-0000D4590000}"/>
    <cellStyle name="Normal 3 4 2 5 4 2" xfId="23029" xr:uid="{00000000-0005-0000-0000-0000D5590000}"/>
    <cellStyle name="Normal 3 4 2 5 4 2 2" xfId="23030" xr:uid="{00000000-0005-0000-0000-0000D6590000}"/>
    <cellStyle name="Normal 3 4 2 5 4 2 2 2" xfId="23031" xr:uid="{00000000-0005-0000-0000-0000D7590000}"/>
    <cellStyle name="Normal 3 4 2 5 4 2 3" xfId="23032" xr:uid="{00000000-0005-0000-0000-0000D8590000}"/>
    <cellStyle name="Normal 3 4 2 5 4 3" xfId="23033" xr:uid="{00000000-0005-0000-0000-0000D9590000}"/>
    <cellStyle name="Normal 3 4 2 5 4 3 2" xfId="23034" xr:uid="{00000000-0005-0000-0000-0000DA590000}"/>
    <cellStyle name="Normal 3 4 2 5 4 4" xfId="23035" xr:uid="{00000000-0005-0000-0000-0000DB590000}"/>
    <cellStyle name="Normal 3 4 2 5 5" xfId="23036" xr:uid="{00000000-0005-0000-0000-0000DC590000}"/>
    <cellStyle name="Normal 3 4 2 5 5 2" xfId="23037" xr:uid="{00000000-0005-0000-0000-0000DD590000}"/>
    <cellStyle name="Normal 3 4 2 5 5 2 2" xfId="23038" xr:uid="{00000000-0005-0000-0000-0000DE590000}"/>
    <cellStyle name="Normal 3 4 2 5 5 3" xfId="23039" xr:uid="{00000000-0005-0000-0000-0000DF590000}"/>
    <cellStyle name="Normal 3 4 2 5 6" xfId="23040" xr:uid="{00000000-0005-0000-0000-0000E0590000}"/>
    <cellStyle name="Normal 3 4 2 5 6 2" xfId="23041" xr:uid="{00000000-0005-0000-0000-0000E1590000}"/>
    <cellStyle name="Normal 3 4 2 5 7" xfId="23042" xr:uid="{00000000-0005-0000-0000-0000E2590000}"/>
    <cellStyle name="Normal 3 4 2 6" xfId="23043" xr:uid="{00000000-0005-0000-0000-0000E3590000}"/>
    <cellStyle name="Normal 3 4 2 6 2" xfId="23044" xr:uid="{00000000-0005-0000-0000-0000E4590000}"/>
    <cellStyle name="Normal 3 4 2 6 2 2" xfId="23045" xr:uid="{00000000-0005-0000-0000-0000E5590000}"/>
    <cellStyle name="Normal 3 4 2 6 2 2 2" xfId="23046" xr:uid="{00000000-0005-0000-0000-0000E6590000}"/>
    <cellStyle name="Normal 3 4 2 6 2 2 2 2" xfId="23047" xr:uid="{00000000-0005-0000-0000-0000E7590000}"/>
    <cellStyle name="Normal 3 4 2 6 2 2 2 2 2" xfId="23048" xr:uid="{00000000-0005-0000-0000-0000E8590000}"/>
    <cellStyle name="Normal 3 4 2 6 2 2 2 3" xfId="23049" xr:uid="{00000000-0005-0000-0000-0000E9590000}"/>
    <cellStyle name="Normal 3 4 2 6 2 2 3" xfId="23050" xr:uid="{00000000-0005-0000-0000-0000EA590000}"/>
    <cellStyle name="Normal 3 4 2 6 2 2 3 2" xfId="23051" xr:uid="{00000000-0005-0000-0000-0000EB590000}"/>
    <cellStyle name="Normal 3 4 2 6 2 2 4" xfId="23052" xr:uid="{00000000-0005-0000-0000-0000EC590000}"/>
    <cellStyle name="Normal 3 4 2 6 2 3" xfId="23053" xr:uid="{00000000-0005-0000-0000-0000ED590000}"/>
    <cellStyle name="Normal 3 4 2 6 2 3 2" xfId="23054" xr:uid="{00000000-0005-0000-0000-0000EE590000}"/>
    <cellStyle name="Normal 3 4 2 6 2 3 2 2" xfId="23055" xr:uid="{00000000-0005-0000-0000-0000EF590000}"/>
    <cellStyle name="Normal 3 4 2 6 2 3 3" xfId="23056" xr:uid="{00000000-0005-0000-0000-0000F0590000}"/>
    <cellStyle name="Normal 3 4 2 6 2 4" xfId="23057" xr:uid="{00000000-0005-0000-0000-0000F1590000}"/>
    <cellStyle name="Normal 3 4 2 6 2 4 2" xfId="23058" xr:uid="{00000000-0005-0000-0000-0000F2590000}"/>
    <cellStyle name="Normal 3 4 2 6 2 5" xfId="23059" xr:uid="{00000000-0005-0000-0000-0000F3590000}"/>
    <cellStyle name="Normal 3 4 2 6 3" xfId="23060" xr:uid="{00000000-0005-0000-0000-0000F4590000}"/>
    <cellStyle name="Normal 3 4 2 6 3 2" xfId="23061" xr:uid="{00000000-0005-0000-0000-0000F5590000}"/>
    <cellStyle name="Normal 3 4 2 6 3 2 2" xfId="23062" xr:uid="{00000000-0005-0000-0000-0000F6590000}"/>
    <cellStyle name="Normal 3 4 2 6 3 2 2 2" xfId="23063" xr:uid="{00000000-0005-0000-0000-0000F7590000}"/>
    <cellStyle name="Normal 3 4 2 6 3 2 3" xfId="23064" xr:uid="{00000000-0005-0000-0000-0000F8590000}"/>
    <cellStyle name="Normal 3 4 2 6 3 3" xfId="23065" xr:uid="{00000000-0005-0000-0000-0000F9590000}"/>
    <cellStyle name="Normal 3 4 2 6 3 3 2" xfId="23066" xr:uid="{00000000-0005-0000-0000-0000FA590000}"/>
    <cellStyle name="Normal 3 4 2 6 3 4" xfId="23067" xr:uid="{00000000-0005-0000-0000-0000FB590000}"/>
    <cellStyle name="Normal 3 4 2 6 4" xfId="23068" xr:uid="{00000000-0005-0000-0000-0000FC590000}"/>
    <cellStyle name="Normal 3 4 2 6 4 2" xfId="23069" xr:uid="{00000000-0005-0000-0000-0000FD590000}"/>
    <cellStyle name="Normal 3 4 2 6 4 2 2" xfId="23070" xr:uid="{00000000-0005-0000-0000-0000FE590000}"/>
    <cellStyle name="Normal 3 4 2 6 4 3" xfId="23071" xr:uid="{00000000-0005-0000-0000-0000FF590000}"/>
    <cellStyle name="Normal 3 4 2 6 5" xfId="23072" xr:uid="{00000000-0005-0000-0000-0000005A0000}"/>
    <cellStyle name="Normal 3 4 2 6 5 2" xfId="23073" xr:uid="{00000000-0005-0000-0000-0000015A0000}"/>
    <cellStyle name="Normal 3 4 2 6 6" xfId="23074" xr:uid="{00000000-0005-0000-0000-0000025A0000}"/>
    <cellStyle name="Normal 3 4 2 7" xfId="23075" xr:uid="{00000000-0005-0000-0000-0000035A0000}"/>
    <cellStyle name="Normal 3 4 2 7 2" xfId="23076" xr:uid="{00000000-0005-0000-0000-0000045A0000}"/>
    <cellStyle name="Normal 3 4 2 7 2 2" xfId="23077" xr:uid="{00000000-0005-0000-0000-0000055A0000}"/>
    <cellStyle name="Normal 3 4 2 7 2 2 2" xfId="23078" xr:uid="{00000000-0005-0000-0000-0000065A0000}"/>
    <cellStyle name="Normal 3 4 2 7 2 2 2 2" xfId="23079" xr:uid="{00000000-0005-0000-0000-0000075A0000}"/>
    <cellStyle name="Normal 3 4 2 7 2 2 3" xfId="23080" xr:uid="{00000000-0005-0000-0000-0000085A0000}"/>
    <cellStyle name="Normal 3 4 2 7 2 3" xfId="23081" xr:uid="{00000000-0005-0000-0000-0000095A0000}"/>
    <cellStyle name="Normal 3 4 2 7 2 3 2" xfId="23082" xr:uid="{00000000-0005-0000-0000-00000A5A0000}"/>
    <cellStyle name="Normal 3 4 2 7 2 4" xfId="23083" xr:uid="{00000000-0005-0000-0000-00000B5A0000}"/>
    <cellStyle name="Normal 3 4 2 7 3" xfId="23084" xr:uid="{00000000-0005-0000-0000-00000C5A0000}"/>
    <cellStyle name="Normal 3 4 2 7 3 2" xfId="23085" xr:uid="{00000000-0005-0000-0000-00000D5A0000}"/>
    <cellStyle name="Normal 3 4 2 7 3 2 2" xfId="23086" xr:uid="{00000000-0005-0000-0000-00000E5A0000}"/>
    <cellStyle name="Normal 3 4 2 7 3 3" xfId="23087" xr:uid="{00000000-0005-0000-0000-00000F5A0000}"/>
    <cellStyle name="Normal 3 4 2 7 4" xfId="23088" xr:uid="{00000000-0005-0000-0000-0000105A0000}"/>
    <cellStyle name="Normal 3 4 2 7 4 2" xfId="23089" xr:uid="{00000000-0005-0000-0000-0000115A0000}"/>
    <cellStyle name="Normal 3 4 2 7 5" xfId="23090" xr:uid="{00000000-0005-0000-0000-0000125A0000}"/>
    <cellStyle name="Normal 3 4 2 8" xfId="23091" xr:uid="{00000000-0005-0000-0000-0000135A0000}"/>
    <cellStyle name="Normal 3 4 2 8 2" xfId="23092" xr:uid="{00000000-0005-0000-0000-0000145A0000}"/>
    <cellStyle name="Normal 3 4 2 8 2 2" xfId="23093" xr:uid="{00000000-0005-0000-0000-0000155A0000}"/>
    <cellStyle name="Normal 3 4 2 8 2 2 2" xfId="23094" xr:uid="{00000000-0005-0000-0000-0000165A0000}"/>
    <cellStyle name="Normal 3 4 2 8 2 3" xfId="23095" xr:uid="{00000000-0005-0000-0000-0000175A0000}"/>
    <cellStyle name="Normal 3 4 2 8 3" xfId="23096" xr:uid="{00000000-0005-0000-0000-0000185A0000}"/>
    <cellStyle name="Normal 3 4 2 8 3 2" xfId="23097" xr:uid="{00000000-0005-0000-0000-0000195A0000}"/>
    <cellStyle name="Normal 3 4 2 8 4" xfId="23098" xr:uid="{00000000-0005-0000-0000-00001A5A0000}"/>
    <cellStyle name="Normal 3 4 2 9" xfId="23099" xr:uid="{00000000-0005-0000-0000-00001B5A0000}"/>
    <cellStyle name="Normal 3 4 2 9 2" xfId="23100" xr:uid="{00000000-0005-0000-0000-00001C5A0000}"/>
    <cellStyle name="Normal 3 4 2 9 2 2" xfId="23101" xr:uid="{00000000-0005-0000-0000-00001D5A0000}"/>
    <cellStyle name="Normal 3 4 2 9 2 2 2" xfId="23102" xr:uid="{00000000-0005-0000-0000-00001E5A0000}"/>
    <cellStyle name="Normal 3 4 2 9 2 3" xfId="23103" xr:uid="{00000000-0005-0000-0000-00001F5A0000}"/>
    <cellStyle name="Normal 3 4 2 9 3" xfId="23104" xr:uid="{00000000-0005-0000-0000-0000205A0000}"/>
    <cellStyle name="Normal 3 4 2 9 3 2" xfId="23105" xr:uid="{00000000-0005-0000-0000-0000215A0000}"/>
    <cellStyle name="Normal 3 4 2 9 4" xfId="23106" xr:uid="{00000000-0005-0000-0000-0000225A0000}"/>
    <cellStyle name="Normal 3 4 3" xfId="23107" xr:uid="{00000000-0005-0000-0000-0000235A0000}"/>
    <cellStyle name="Normal 3 4 3 10" xfId="23108" xr:uid="{00000000-0005-0000-0000-0000245A0000}"/>
    <cellStyle name="Normal 3 4 3 10 2" xfId="23109" xr:uid="{00000000-0005-0000-0000-0000255A0000}"/>
    <cellStyle name="Normal 3 4 3 10 2 2" xfId="23110" xr:uid="{00000000-0005-0000-0000-0000265A0000}"/>
    <cellStyle name="Normal 3 4 3 10 3" xfId="23111" xr:uid="{00000000-0005-0000-0000-0000275A0000}"/>
    <cellStyle name="Normal 3 4 3 11" xfId="23112" xr:uid="{00000000-0005-0000-0000-0000285A0000}"/>
    <cellStyle name="Normal 3 4 3 11 2" xfId="23113" xr:uid="{00000000-0005-0000-0000-0000295A0000}"/>
    <cellStyle name="Normal 3 4 3 12" xfId="23114" xr:uid="{00000000-0005-0000-0000-00002A5A0000}"/>
    <cellStyle name="Normal 3 4 3 2" xfId="23115" xr:uid="{00000000-0005-0000-0000-00002B5A0000}"/>
    <cellStyle name="Normal 3 4 3 2 2" xfId="23116" xr:uid="{00000000-0005-0000-0000-00002C5A0000}"/>
    <cellStyle name="Normal 3 4 3 2 2 2" xfId="23117" xr:uid="{00000000-0005-0000-0000-00002D5A0000}"/>
    <cellStyle name="Normal 3 4 3 2 2 2 2" xfId="23118" xr:uid="{00000000-0005-0000-0000-00002E5A0000}"/>
    <cellStyle name="Normal 3 4 3 2 2 2 2 2" xfId="23119" xr:uid="{00000000-0005-0000-0000-00002F5A0000}"/>
    <cellStyle name="Normal 3 4 3 2 2 2 2 2 2" xfId="23120" xr:uid="{00000000-0005-0000-0000-0000305A0000}"/>
    <cellStyle name="Normal 3 4 3 2 2 2 2 2 2 2" xfId="23121" xr:uid="{00000000-0005-0000-0000-0000315A0000}"/>
    <cellStyle name="Normal 3 4 3 2 2 2 2 2 3" xfId="23122" xr:uid="{00000000-0005-0000-0000-0000325A0000}"/>
    <cellStyle name="Normal 3 4 3 2 2 2 2 3" xfId="23123" xr:uid="{00000000-0005-0000-0000-0000335A0000}"/>
    <cellStyle name="Normal 3 4 3 2 2 2 2 3 2" xfId="23124" xr:uid="{00000000-0005-0000-0000-0000345A0000}"/>
    <cellStyle name="Normal 3 4 3 2 2 2 2 4" xfId="23125" xr:uid="{00000000-0005-0000-0000-0000355A0000}"/>
    <cellStyle name="Normal 3 4 3 2 2 2 3" xfId="23126" xr:uid="{00000000-0005-0000-0000-0000365A0000}"/>
    <cellStyle name="Normal 3 4 3 2 2 2 3 2" xfId="23127" xr:uid="{00000000-0005-0000-0000-0000375A0000}"/>
    <cellStyle name="Normal 3 4 3 2 2 2 3 2 2" xfId="23128" xr:uid="{00000000-0005-0000-0000-0000385A0000}"/>
    <cellStyle name="Normal 3 4 3 2 2 2 3 3" xfId="23129" xr:uid="{00000000-0005-0000-0000-0000395A0000}"/>
    <cellStyle name="Normal 3 4 3 2 2 2 4" xfId="23130" xr:uid="{00000000-0005-0000-0000-00003A5A0000}"/>
    <cellStyle name="Normal 3 4 3 2 2 2 4 2" xfId="23131" xr:uid="{00000000-0005-0000-0000-00003B5A0000}"/>
    <cellStyle name="Normal 3 4 3 2 2 2 5" xfId="23132" xr:uid="{00000000-0005-0000-0000-00003C5A0000}"/>
    <cellStyle name="Normal 3 4 3 2 2 3" xfId="23133" xr:uid="{00000000-0005-0000-0000-00003D5A0000}"/>
    <cellStyle name="Normal 3 4 3 2 2 3 2" xfId="23134" xr:uid="{00000000-0005-0000-0000-00003E5A0000}"/>
    <cellStyle name="Normal 3 4 3 2 2 3 2 2" xfId="23135" xr:uid="{00000000-0005-0000-0000-00003F5A0000}"/>
    <cellStyle name="Normal 3 4 3 2 2 3 2 2 2" xfId="23136" xr:uid="{00000000-0005-0000-0000-0000405A0000}"/>
    <cellStyle name="Normal 3 4 3 2 2 3 2 3" xfId="23137" xr:uid="{00000000-0005-0000-0000-0000415A0000}"/>
    <cellStyle name="Normal 3 4 3 2 2 3 3" xfId="23138" xr:uid="{00000000-0005-0000-0000-0000425A0000}"/>
    <cellStyle name="Normal 3 4 3 2 2 3 3 2" xfId="23139" xr:uid="{00000000-0005-0000-0000-0000435A0000}"/>
    <cellStyle name="Normal 3 4 3 2 2 3 4" xfId="23140" xr:uid="{00000000-0005-0000-0000-0000445A0000}"/>
    <cellStyle name="Normal 3 4 3 2 2 4" xfId="23141" xr:uid="{00000000-0005-0000-0000-0000455A0000}"/>
    <cellStyle name="Normal 3 4 3 2 2 4 2" xfId="23142" xr:uid="{00000000-0005-0000-0000-0000465A0000}"/>
    <cellStyle name="Normal 3 4 3 2 2 4 2 2" xfId="23143" xr:uid="{00000000-0005-0000-0000-0000475A0000}"/>
    <cellStyle name="Normal 3 4 3 2 2 4 3" xfId="23144" xr:uid="{00000000-0005-0000-0000-0000485A0000}"/>
    <cellStyle name="Normal 3 4 3 2 2 5" xfId="23145" xr:uid="{00000000-0005-0000-0000-0000495A0000}"/>
    <cellStyle name="Normal 3 4 3 2 2 5 2" xfId="23146" xr:uid="{00000000-0005-0000-0000-00004A5A0000}"/>
    <cellStyle name="Normal 3 4 3 2 2 6" xfId="23147" xr:uid="{00000000-0005-0000-0000-00004B5A0000}"/>
    <cellStyle name="Normal 3 4 3 2 3" xfId="23148" xr:uid="{00000000-0005-0000-0000-00004C5A0000}"/>
    <cellStyle name="Normal 3 4 3 2 3 2" xfId="23149" xr:uid="{00000000-0005-0000-0000-00004D5A0000}"/>
    <cellStyle name="Normal 3 4 3 2 3 2 2" xfId="23150" xr:uid="{00000000-0005-0000-0000-00004E5A0000}"/>
    <cellStyle name="Normal 3 4 3 2 3 2 2 2" xfId="23151" xr:uid="{00000000-0005-0000-0000-00004F5A0000}"/>
    <cellStyle name="Normal 3 4 3 2 3 2 2 2 2" xfId="23152" xr:uid="{00000000-0005-0000-0000-0000505A0000}"/>
    <cellStyle name="Normal 3 4 3 2 3 2 2 3" xfId="23153" xr:uid="{00000000-0005-0000-0000-0000515A0000}"/>
    <cellStyle name="Normal 3 4 3 2 3 2 3" xfId="23154" xr:uid="{00000000-0005-0000-0000-0000525A0000}"/>
    <cellStyle name="Normal 3 4 3 2 3 2 3 2" xfId="23155" xr:uid="{00000000-0005-0000-0000-0000535A0000}"/>
    <cellStyle name="Normal 3 4 3 2 3 2 4" xfId="23156" xr:uid="{00000000-0005-0000-0000-0000545A0000}"/>
    <cellStyle name="Normal 3 4 3 2 3 3" xfId="23157" xr:uid="{00000000-0005-0000-0000-0000555A0000}"/>
    <cellStyle name="Normal 3 4 3 2 3 3 2" xfId="23158" xr:uid="{00000000-0005-0000-0000-0000565A0000}"/>
    <cellStyle name="Normal 3 4 3 2 3 3 2 2" xfId="23159" xr:uid="{00000000-0005-0000-0000-0000575A0000}"/>
    <cellStyle name="Normal 3 4 3 2 3 3 3" xfId="23160" xr:uid="{00000000-0005-0000-0000-0000585A0000}"/>
    <cellStyle name="Normal 3 4 3 2 3 4" xfId="23161" xr:uid="{00000000-0005-0000-0000-0000595A0000}"/>
    <cellStyle name="Normal 3 4 3 2 3 4 2" xfId="23162" xr:uid="{00000000-0005-0000-0000-00005A5A0000}"/>
    <cellStyle name="Normal 3 4 3 2 3 5" xfId="23163" xr:uid="{00000000-0005-0000-0000-00005B5A0000}"/>
    <cellStyle name="Normal 3 4 3 2 4" xfId="23164" xr:uid="{00000000-0005-0000-0000-00005C5A0000}"/>
    <cellStyle name="Normal 3 4 3 2 4 2" xfId="23165" xr:uid="{00000000-0005-0000-0000-00005D5A0000}"/>
    <cellStyle name="Normal 3 4 3 2 4 2 2" xfId="23166" xr:uid="{00000000-0005-0000-0000-00005E5A0000}"/>
    <cellStyle name="Normal 3 4 3 2 4 2 2 2" xfId="23167" xr:uid="{00000000-0005-0000-0000-00005F5A0000}"/>
    <cellStyle name="Normal 3 4 3 2 4 2 3" xfId="23168" xr:uid="{00000000-0005-0000-0000-0000605A0000}"/>
    <cellStyle name="Normal 3 4 3 2 4 3" xfId="23169" xr:uid="{00000000-0005-0000-0000-0000615A0000}"/>
    <cellStyle name="Normal 3 4 3 2 4 3 2" xfId="23170" xr:uid="{00000000-0005-0000-0000-0000625A0000}"/>
    <cellStyle name="Normal 3 4 3 2 4 4" xfId="23171" xr:uid="{00000000-0005-0000-0000-0000635A0000}"/>
    <cellStyle name="Normal 3 4 3 2 5" xfId="23172" xr:uid="{00000000-0005-0000-0000-0000645A0000}"/>
    <cellStyle name="Normal 3 4 3 2 5 2" xfId="23173" xr:uid="{00000000-0005-0000-0000-0000655A0000}"/>
    <cellStyle name="Normal 3 4 3 2 5 2 2" xfId="23174" xr:uid="{00000000-0005-0000-0000-0000665A0000}"/>
    <cellStyle name="Normal 3 4 3 2 5 2 2 2" xfId="23175" xr:uid="{00000000-0005-0000-0000-0000675A0000}"/>
    <cellStyle name="Normal 3 4 3 2 5 2 3" xfId="23176" xr:uid="{00000000-0005-0000-0000-0000685A0000}"/>
    <cellStyle name="Normal 3 4 3 2 5 3" xfId="23177" xr:uid="{00000000-0005-0000-0000-0000695A0000}"/>
    <cellStyle name="Normal 3 4 3 2 5 3 2" xfId="23178" xr:uid="{00000000-0005-0000-0000-00006A5A0000}"/>
    <cellStyle name="Normal 3 4 3 2 5 4" xfId="23179" xr:uid="{00000000-0005-0000-0000-00006B5A0000}"/>
    <cellStyle name="Normal 3 4 3 2 6" xfId="23180" xr:uid="{00000000-0005-0000-0000-00006C5A0000}"/>
    <cellStyle name="Normal 3 4 3 2 6 2" xfId="23181" xr:uid="{00000000-0005-0000-0000-00006D5A0000}"/>
    <cellStyle name="Normal 3 4 3 2 6 2 2" xfId="23182" xr:uid="{00000000-0005-0000-0000-00006E5A0000}"/>
    <cellStyle name="Normal 3 4 3 2 6 3" xfId="23183" xr:uid="{00000000-0005-0000-0000-00006F5A0000}"/>
    <cellStyle name="Normal 3 4 3 2 7" xfId="23184" xr:uid="{00000000-0005-0000-0000-0000705A0000}"/>
    <cellStyle name="Normal 3 4 3 2 7 2" xfId="23185" xr:uid="{00000000-0005-0000-0000-0000715A0000}"/>
    <cellStyle name="Normal 3 4 3 2 8" xfId="23186" xr:uid="{00000000-0005-0000-0000-0000725A0000}"/>
    <cellStyle name="Normal 3 4 3 3" xfId="23187" xr:uid="{00000000-0005-0000-0000-0000735A0000}"/>
    <cellStyle name="Normal 3 4 3 3 2" xfId="23188" xr:uid="{00000000-0005-0000-0000-0000745A0000}"/>
    <cellStyle name="Normal 3 4 3 3 2 2" xfId="23189" xr:uid="{00000000-0005-0000-0000-0000755A0000}"/>
    <cellStyle name="Normal 3 4 3 3 2 2 2" xfId="23190" xr:uid="{00000000-0005-0000-0000-0000765A0000}"/>
    <cellStyle name="Normal 3 4 3 3 2 2 2 2" xfId="23191" xr:uid="{00000000-0005-0000-0000-0000775A0000}"/>
    <cellStyle name="Normal 3 4 3 3 2 2 2 2 2" xfId="23192" xr:uid="{00000000-0005-0000-0000-0000785A0000}"/>
    <cellStyle name="Normal 3 4 3 3 2 2 2 2 2 2" xfId="23193" xr:uid="{00000000-0005-0000-0000-0000795A0000}"/>
    <cellStyle name="Normal 3 4 3 3 2 2 2 2 3" xfId="23194" xr:uid="{00000000-0005-0000-0000-00007A5A0000}"/>
    <cellStyle name="Normal 3 4 3 3 2 2 2 3" xfId="23195" xr:uid="{00000000-0005-0000-0000-00007B5A0000}"/>
    <cellStyle name="Normal 3 4 3 3 2 2 2 3 2" xfId="23196" xr:uid="{00000000-0005-0000-0000-00007C5A0000}"/>
    <cellStyle name="Normal 3 4 3 3 2 2 2 4" xfId="23197" xr:uid="{00000000-0005-0000-0000-00007D5A0000}"/>
    <cellStyle name="Normal 3 4 3 3 2 2 3" xfId="23198" xr:uid="{00000000-0005-0000-0000-00007E5A0000}"/>
    <cellStyle name="Normal 3 4 3 3 2 2 3 2" xfId="23199" xr:uid="{00000000-0005-0000-0000-00007F5A0000}"/>
    <cellStyle name="Normal 3 4 3 3 2 2 3 2 2" xfId="23200" xr:uid="{00000000-0005-0000-0000-0000805A0000}"/>
    <cellStyle name="Normal 3 4 3 3 2 2 3 3" xfId="23201" xr:uid="{00000000-0005-0000-0000-0000815A0000}"/>
    <cellStyle name="Normal 3 4 3 3 2 2 4" xfId="23202" xr:uid="{00000000-0005-0000-0000-0000825A0000}"/>
    <cellStyle name="Normal 3 4 3 3 2 2 4 2" xfId="23203" xr:uid="{00000000-0005-0000-0000-0000835A0000}"/>
    <cellStyle name="Normal 3 4 3 3 2 2 5" xfId="23204" xr:uid="{00000000-0005-0000-0000-0000845A0000}"/>
    <cellStyle name="Normal 3 4 3 3 2 3" xfId="23205" xr:uid="{00000000-0005-0000-0000-0000855A0000}"/>
    <cellStyle name="Normal 3 4 3 3 2 3 2" xfId="23206" xr:uid="{00000000-0005-0000-0000-0000865A0000}"/>
    <cellStyle name="Normal 3 4 3 3 2 3 2 2" xfId="23207" xr:uid="{00000000-0005-0000-0000-0000875A0000}"/>
    <cellStyle name="Normal 3 4 3 3 2 3 2 2 2" xfId="23208" xr:uid="{00000000-0005-0000-0000-0000885A0000}"/>
    <cellStyle name="Normal 3 4 3 3 2 3 2 3" xfId="23209" xr:uid="{00000000-0005-0000-0000-0000895A0000}"/>
    <cellStyle name="Normal 3 4 3 3 2 3 3" xfId="23210" xr:uid="{00000000-0005-0000-0000-00008A5A0000}"/>
    <cellStyle name="Normal 3 4 3 3 2 3 3 2" xfId="23211" xr:uid="{00000000-0005-0000-0000-00008B5A0000}"/>
    <cellStyle name="Normal 3 4 3 3 2 3 4" xfId="23212" xr:uid="{00000000-0005-0000-0000-00008C5A0000}"/>
    <cellStyle name="Normal 3 4 3 3 2 4" xfId="23213" xr:uid="{00000000-0005-0000-0000-00008D5A0000}"/>
    <cellStyle name="Normal 3 4 3 3 2 4 2" xfId="23214" xr:uid="{00000000-0005-0000-0000-00008E5A0000}"/>
    <cellStyle name="Normal 3 4 3 3 2 4 2 2" xfId="23215" xr:uid="{00000000-0005-0000-0000-00008F5A0000}"/>
    <cellStyle name="Normal 3 4 3 3 2 4 3" xfId="23216" xr:uid="{00000000-0005-0000-0000-0000905A0000}"/>
    <cellStyle name="Normal 3 4 3 3 2 5" xfId="23217" xr:uid="{00000000-0005-0000-0000-0000915A0000}"/>
    <cellStyle name="Normal 3 4 3 3 2 5 2" xfId="23218" xr:uid="{00000000-0005-0000-0000-0000925A0000}"/>
    <cellStyle name="Normal 3 4 3 3 2 6" xfId="23219" xr:uid="{00000000-0005-0000-0000-0000935A0000}"/>
    <cellStyle name="Normal 3 4 3 3 3" xfId="23220" xr:uid="{00000000-0005-0000-0000-0000945A0000}"/>
    <cellStyle name="Normal 3 4 3 3 3 2" xfId="23221" xr:uid="{00000000-0005-0000-0000-0000955A0000}"/>
    <cellStyle name="Normal 3 4 3 3 3 2 2" xfId="23222" xr:uid="{00000000-0005-0000-0000-0000965A0000}"/>
    <cellStyle name="Normal 3 4 3 3 3 2 2 2" xfId="23223" xr:uid="{00000000-0005-0000-0000-0000975A0000}"/>
    <cellStyle name="Normal 3 4 3 3 3 2 2 2 2" xfId="23224" xr:uid="{00000000-0005-0000-0000-0000985A0000}"/>
    <cellStyle name="Normal 3 4 3 3 3 2 2 3" xfId="23225" xr:uid="{00000000-0005-0000-0000-0000995A0000}"/>
    <cellStyle name="Normal 3 4 3 3 3 2 3" xfId="23226" xr:uid="{00000000-0005-0000-0000-00009A5A0000}"/>
    <cellStyle name="Normal 3 4 3 3 3 2 3 2" xfId="23227" xr:uid="{00000000-0005-0000-0000-00009B5A0000}"/>
    <cellStyle name="Normal 3 4 3 3 3 2 4" xfId="23228" xr:uid="{00000000-0005-0000-0000-00009C5A0000}"/>
    <cellStyle name="Normal 3 4 3 3 3 3" xfId="23229" xr:uid="{00000000-0005-0000-0000-00009D5A0000}"/>
    <cellStyle name="Normal 3 4 3 3 3 3 2" xfId="23230" xr:uid="{00000000-0005-0000-0000-00009E5A0000}"/>
    <cellStyle name="Normal 3 4 3 3 3 3 2 2" xfId="23231" xr:uid="{00000000-0005-0000-0000-00009F5A0000}"/>
    <cellStyle name="Normal 3 4 3 3 3 3 3" xfId="23232" xr:uid="{00000000-0005-0000-0000-0000A05A0000}"/>
    <cellStyle name="Normal 3 4 3 3 3 4" xfId="23233" xr:uid="{00000000-0005-0000-0000-0000A15A0000}"/>
    <cellStyle name="Normal 3 4 3 3 3 4 2" xfId="23234" xr:uid="{00000000-0005-0000-0000-0000A25A0000}"/>
    <cellStyle name="Normal 3 4 3 3 3 5" xfId="23235" xr:uid="{00000000-0005-0000-0000-0000A35A0000}"/>
    <cellStyle name="Normal 3 4 3 3 4" xfId="23236" xr:uid="{00000000-0005-0000-0000-0000A45A0000}"/>
    <cellStyle name="Normal 3 4 3 3 4 2" xfId="23237" xr:uid="{00000000-0005-0000-0000-0000A55A0000}"/>
    <cellStyle name="Normal 3 4 3 3 4 2 2" xfId="23238" xr:uid="{00000000-0005-0000-0000-0000A65A0000}"/>
    <cellStyle name="Normal 3 4 3 3 4 2 2 2" xfId="23239" xr:uid="{00000000-0005-0000-0000-0000A75A0000}"/>
    <cellStyle name="Normal 3 4 3 3 4 2 3" xfId="23240" xr:uid="{00000000-0005-0000-0000-0000A85A0000}"/>
    <cellStyle name="Normal 3 4 3 3 4 3" xfId="23241" xr:uid="{00000000-0005-0000-0000-0000A95A0000}"/>
    <cellStyle name="Normal 3 4 3 3 4 3 2" xfId="23242" xr:uid="{00000000-0005-0000-0000-0000AA5A0000}"/>
    <cellStyle name="Normal 3 4 3 3 4 4" xfId="23243" xr:uid="{00000000-0005-0000-0000-0000AB5A0000}"/>
    <cellStyle name="Normal 3 4 3 3 5" xfId="23244" xr:uid="{00000000-0005-0000-0000-0000AC5A0000}"/>
    <cellStyle name="Normal 3 4 3 3 5 2" xfId="23245" xr:uid="{00000000-0005-0000-0000-0000AD5A0000}"/>
    <cellStyle name="Normal 3 4 3 3 5 2 2" xfId="23246" xr:uid="{00000000-0005-0000-0000-0000AE5A0000}"/>
    <cellStyle name="Normal 3 4 3 3 5 2 2 2" xfId="23247" xr:uid="{00000000-0005-0000-0000-0000AF5A0000}"/>
    <cellStyle name="Normal 3 4 3 3 5 2 3" xfId="23248" xr:uid="{00000000-0005-0000-0000-0000B05A0000}"/>
    <cellStyle name="Normal 3 4 3 3 5 3" xfId="23249" xr:uid="{00000000-0005-0000-0000-0000B15A0000}"/>
    <cellStyle name="Normal 3 4 3 3 5 3 2" xfId="23250" xr:uid="{00000000-0005-0000-0000-0000B25A0000}"/>
    <cellStyle name="Normal 3 4 3 3 5 4" xfId="23251" xr:uid="{00000000-0005-0000-0000-0000B35A0000}"/>
    <cellStyle name="Normal 3 4 3 3 6" xfId="23252" xr:uid="{00000000-0005-0000-0000-0000B45A0000}"/>
    <cellStyle name="Normal 3 4 3 3 6 2" xfId="23253" xr:uid="{00000000-0005-0000-0000-0000B55A0000}"/>
    <cellStyle name="Normal 3 4 3 3 6 2 2" xfId="23254" xr:uid="{00000000-0005-0000-0000-0000B65A0000}"/>
    <cellStyle name="Normal 3 4 3 3 6 3" xfId="23255" xr:uid="{00000000-0005-0000-0000-0000B75A0000}"/>
    <cellStyle name="Normal 3 4 3 3 7" xfId="23256" xr:uid="{00000000-0005-0000-0000-0000B85A0000}"/>
    <cellStyle name="Normal 3 4 3 3 7 2" xfId="23257" xr:uid="{00000000-0005-0000-0000-0000B95A0000}"/>
    <cellStyle name="Normal 3 4 3 3 8" xfId="23258" xr:uid="{00000000-0005-0000-0000-0000BA5A0000}"/>
    <cellStyle name="Normal 3 4 3 4" xfId="23259" xr:uid="{00000000-0005-0000-0000-0000BB5A0000}"/>
    <cellStyle name="Normal 3 4 3 4 2" xfId="23260" xr:uid="{00000000-0005-0000-0000-0000BC5A0000}"/>
    <cellStyle name="Normal 3 4 3 4 2 2" xfId="23261" xr:uid="{00000000-0005-0000-0000-0000BD5A0000}"/>
    <cellStyle name="Normal 3 4 3 4 2 2 2" xfId="23262" xr:uid="{00000000-0005-0000-0000-0000BE5A0000}"/>
    <cellStyle name="Normal 3 4 3 4 2 2 2 2" xfId="23263" xr:uid="{00000000-0005-0000-0000-0000BF5A0000}"/>
    <cellStyle name="Normal 3 4 3 4 2 2 2 2 2" xfId="23264" xr:uid="{00000000-0005-0000-0000-0000C05A0000}"/>
    <cellStyle name="Normal 3 4 3 4 2 2 2 2 2 2" xfId="23265" xr:uid="{00000000-0005-0000-0000-0000C15A0000}"/>
    <cellStyle name="Normal 3 4 3 4 2 2 2 2 3" xfId="23266" xr:uid="{00000000-0005-0000-0000-0000C25A0000}"/>
    <cellStyle name="Normal 3 4 3 4 2 2 2 3" xfId="23267" xr:uid="{00000000-0005-0000-0000-0000C35A0000}"/>
    <cellStyle name="Normal 3 4 3 4 2 2 2 3 2" xfId="23268" xr:uid="{00000000-0005-0000-0000-0000C45A0000}"/>
    <cellStyle name="Normal 3 4 3 4 2 2 2 4" xfId="23269" xr:uid="{00000000-0005-0000-0000-0000C55A0000}"/>
    <cellStyle name="Normal 3 4 3 4 2 2 3" xfId="23270" xr:uid="{00000000-0005-0000-0000-0000C65A0000}"/>
    <cellStyle name="Normal 3 4 3 4 2 2 3 2" xfId="23271" xr:uid="{00000000-0005-0000-0000-0000C75A0000}"/>
    <cellStyle name="Normal 3 4 3 4 2 2 3 2 2" xfId="23272" xr:uid="{00000000-0005-0000-0000-0000C85A0000}"/>
    <cellStyle name="Normal 3 4 3 4 2 2 3 3" xfId="23273" xr:uid="{00000000-0005-0000-0000-0000C95A0000}"/>
    <cellStyle name="Normal 3 4 3 4 2 2 4" xfId="23274" xr:uid="{00000000-0005-0000-0000-0000CA5A0000}"/>
    <cellStyle name="Normal 3 4 3 4 2 2 4 2" xfId="23275" xr:uid="{00000000-0005-0000-0000-0000CB5A0000}"/>
    <cellStyle name="Normal 3 4 3 4 2 2 5" xfId="23276" xr:uid="{00000000-0005-0000-0000-0000CC5A0000}"/>
    <cellStyle name="Normal 3 4 3 4 2 3" xfId="23277" xr:uid="{00000000-0005-0000-0000-0000CD5A0000}"/>
    <cellStyle name="Normal 3 4 3 4 2 3 2" xfId="23278" xr:uid="{00000000-0005-0000-0000-0000CE5A0000}"/>
    <cellStyle name="Normal 3 4 3 4 2 3 2 2" xfId="23279" xr:uid="{00000000-0005-0000-0000-0000CF5A0000}"/>
    <cellStyle name="Normal 3 4 3 4 2 3 2 2 2" xfId="23280" xr:uid="{00000000-0005-0000-0000-0000D05A0000}"/>
    <cellStyle name="Normal 3 4 3 4 2 3 2 3" xfId="23281" xr:uid="{00000000-0005-0000-0000-0000D15A0000}"/>
    <cellStyle name="Normal 3 4 3 4 2 3 3" xfId="23282" xr:uid="{00000000-0005-0000-0000-0000D25A0000}"/>
    <cellStyle name="Normal 3 4 3 4 2 3 3 2" xfId="23283" xr:uid="{00000000-0005-0000-0000-0000D35A0000}"/>
    <cellStyle name="Normal 3 4 3 4 2 3 4" xfId="23284" xr:uid="{00000000-0005-0000-0000-0000D45A0000}"/>
    <cellStyle name="Normal 3 4 3 4 2 4" xfId="23285" xr:uid="{00000000-0005-0000-0000-0000D55A0000}"/>
    <cellStyle name="Normal 3 4 3 4 2 4 2" xfId="23286" xr:uid="{00000000-0005-0000-0000-0000D65A0000}"/>
    <cellStyle name="Normal 3 4 3 4 2 4 2 2" xfId="23287" xr:uid="{00000000-0005-0000-0000-0000D75A0000}"/>
    <cellStyle name="Normal 3 4 3 4 2 4 3" xfId="23288" xr:uid="{00000000-0005-0000-0000-0000D85A0000}"/>
    <cellStyle name="Normal 3 4 3 4 2 5" xfId="23289" xr:uid="{00000000-0005-0000-0000-0000D95A0000}"/>
    <cellStyle name="Normal 3 4 3 4 2 5 2" xfId="23290" xr:uid="{00000000-0005-0000-0000-0000DA5A0000}"/>
    <cellStyle name="Normal 3 4 3 4 2 6" xfId="23291" xr:uid="{00000000-0005-0000-0000-0000DB5A0000}"/>
    <cellStyle name="Normal 3 4 3 4 3" xfId="23292" xr:uid="{00000000-0005-0000-0000-0000DC5A0000}"/>
    <cellStyle name="Normal 3 4 3 4 3 2" xfId="23293" xr:uid="{00000000-0005-0000-0000-0000DD5A0000}"/>
    <cellStyle name="Normal 3 4 3 4 3 2 2" xfId="23294" xr:uid="{00000000-0005-0000-0000-0000DE5A0000}"/>
    <cellStyle name="Normal 3 4 3 4 3 2 2 2" xfId="23295" xr:uid="{00000000-0005-0000-0000-0000DF5A0000}"/>
    <cellStyle name="Normal 3 4 3 4 3 2 2 2 2" xfId="23296" xr:uid="{00000000-0005-0000-0000-0000E05A0000}"/>
    <cellStyle name="Normal 3 4 3 4 3 2 2 3" xfId="23297" xr:uid="{00000000-0005-0000-0000-0000E15A0000}"/>
    <cellStyle name="Normal 3 4 3 4 3 2 3" xfId="23298" xr:uid="{00000000-0005-0000-0000-0000E25A0000}"/>
    <cellStyle name="Normal 3 4 3 4 3 2 3 2" xfId="23299" xr:uid="{00000000-0005-0000-0000-0000E35A0000}"/>
    <cellStyle name="Normal 3 4 3 4 3 2 4" xfId="23300" xr:uid="{00000000-0005-0000-0000-0000E45A0000}"/>
    <cellStyle name="Normal 3 4 3 4 3 3" xfId="23301" xr:uid="{00000000-0005-0000-0000-0000E55A0000}"/>
    <cellStyle name="Normal 3 4 3 4 3 3 2" xfId="23302" xr:uid="{00000000-0005-0000-0000-0000E65A0000}"/>
    <cellStyle name="Normal 3 4 3 4 3 3 2 2" xfId="23303" xr:uid="{00000000-0005-0000-0000-0000E75A0000}"/>
    <cellStyle name="Normal 3 4 3 4 3 3 3" xfId="23304" xr:uid="{00000000-0005-0000-0000-0000E85A0000}"/>
    <cellStyle name="Normal 3 4 3 4 3 4" xfId="23305" xr:uid="{00000000-0005-0000-0000-0000E95A0000}"/>
    <cellStyle name="Normal 3 4 3 4 3 4 2" xfId="23306" xr:uid="{00000000-0005-0000-0000-0000EA5A0000}"/>
    <cellStyle name="Normal 3 4 3 4 3 5" xfId="23307" xr:uid="{00000000-0005-0000-0000-0000EB5A0000}"/>
    <cellStyle name="Normal 3 4 3 4 4" xfId="23308" xr:uid="{00000000-0005-0000-0000-0000EC5A0000}"/>
    <cellStyle name="Normal 3 4 3 4 4 2" xfId="23309" xr:uid="{00000000-0005-0000-0000-0000ED5A0000}"/>
    <cellStyle name="Normal 3 4 3 4 4 2 2" xfId="23310" xr:uid="{00000000-0005-0000-0000-0000EE5A0000}"/>
    <cellStyle name="Normal 3 4 3 4 4 2 2 2" xfId="23311" xr:uid="{00000000-0005-0000-0000-0000EF5A0000}"/>
    <cellStyle name="Normal 3 4 3 4 4 2 3" xfId="23312" xr:uid="{00000000-0005-0000-0000-0000F05A0000}"/>
    <cellStyle name="Normal 3 4 3 4 4 3" xfId="23313" xr:uid="{00000000-0005-0000-0000-0000F15A0000}"/>
    <cellStyle name="Normal 3 4 3 4 4 3 2" xfId="23314" xr:uid="{00000000-0005-0000-0000-0000F25A0000}"/>
    <cellStyle name="Normal 3 4 3 4 4 4" xfId="23315" xr:uid="{00000000-0005-0000-0000-0000F35A0000}"/>
    <cellStyle name="Normal 3 4 3 4 5" xfId="23316" xr:uid="{00000000-0005-0000-0000-0000F45A0000}"/>
    <cellStyle name="Normal 3 4 3 4 5 2" xfId="23317" xr:uid="{00000000-0005-0000-0000-0000F55A0000}"/>
    <cellStyle name="Normal 3 4 3 4 5 2 2" xfId="23318" xr:uid="{00000000-0005-0000-0000-0000F65A0000}"/>
    <cellStyle name="Normal 3 4 3 4 5 2 2 2" xfId="23319" xr:uid="{00000000-0005-0000-0000-0000F75A0000}"/>
    <cellStyle name="Normal 3 4 3 4 5 2 3" xfId="23320" xr:uid="{00000000-0005-0000-0000-0000F85A0000}"/>
    <cellStyle name="Normal 3 4 3 4 5 3" xfId="23321" xr:uid="{00000000-0005-0000-0000-0000F95A0000}"/>
    <cellStyle name="Normal 3 4 3 4 5 3 2" xfId="23322" xr:uid="{00000000-0005-0000-0000-0000FA5A0000}"/>
    <cellStyle name="Normal 3 4 3 4 5 4" xfId="23323" xr:uid="{00000000-0005-0000-0000-0000FB5A0000}"/>
    <cellStyle name="Normal 3 4 3 4 6" xfId="23324" xr:uid="{00000000-0005-0000-0000-0000FC5A0000}"/>
    <cellStyle name="Normal 3 4 3 4 6 2" xfId="23325" xr:uid="{00000000-0005-0000-0000-0000FD5A0000}"/>
    <cellStyle name="Normal 3 4 3 4 6 2 2" xfId="23326" xr:uid="{00000000-0005-0000-0000-0000FE5A0000}"/>
    <cellStyle name="Normal 3 4 3 4 6 3" xfId="23327" xr:uid="{00000000-0005-0000-0000-0000FF5A0000}"/>
    <cellStyle name="Normal 3 4 3 4 7" xfId="23328" xr:uid="{00000000-0005-0000-0000-0000005B0000}"/>
    <cellStyle name="Normal 3 4 3 4 7 2" xfId="23329" xr:uid="{00000000-0005-0000-0000-0000015B0000}"/>
    <cellStyle name="Normal 3 4 3 4 8" xfId="23330" xr:uid="{00000000-0005-0000-0000-0000025B0000}"/>
    <cellStyle name="Normal 3 4 3 5" xfId="23331" xr:uid="{00000000-0005-0000-0000-0000035B0000}"/>
    <cellStyle name="Normal 3 4 3 5 2" xfId="23332" xr:uid="{00000000-0005-0000-0000-0000045B0000}"/>
    <cellStyle name="Normal 3 4 3 5 2 2" xfId="23333" xr:uid="{00000000-0005-0000-0000-0000055B0000}"/>
    <cellStyle name="Normal 3 4 3 5 2 2 2" xfId="23334" xr:uid="{00000000-0005-0000-0000-0000065B0000}"/>
    <cellStyle name="Normal 3 4 3 5 2 2 2 2" xfId="23335" xr:uid="{00000000-0005-0000-0000-0000075B0000}"/>
    <cellStyle name="Normal 3 4 3 5 2 2 2 2 2" xfId="23336" xr:uid="{00000000-0005-0000-0000-0000085B0000}"/>
    <cellStyle name="Normal 3 4 3 5 2 2 2 2 2 2" xfId="23337" xr:uid="{00000000-0005-0000-0000-0000095B0000}"/>
    <cellStyle name="Normal 3 4 3 5 2 2 2 2 3" xfId="23338" xr:uid="{00000000-0005-0000-0000-00000A5B0000}"/>
    <cellStyle name="Normal 3 4 3 5 2 2 2 3" xfId="23339" xr:uid="{00000000-0005-0000-0000-00000B5B0000}"/>
    <cellStyle name="Normal 3 4 3 5 2 2 2 3 2" xfId="23340" xr:uid="{00000000-0005-0000-0000-00000C5B0000}"/>
    <cellStyle name="Normal 3 4 3 5 2 2 2 4" xfId="23341" xr:uid="{00000000-0005-0000-0000-00000D5B0000}"/>
    <cellStyle name="Normal 3 4 3 5 2 2 3" xfId="23342" xr:uid="{00000000-0005-0000-0000-00000E5B0000}"/>
    <cellStyle name="Normal 3 4 3 5 2 2 3 2" xfId="23343" xr:uid="{00000000-0005-0000-0000-00000F5B0000}"/>
    <cellStyle name="Normal 3 4 3 5 2 2 3 2 2" xfId="23344" xr:uid="{00000000-0005-0000-0000-0000105B0000}"/>
    <cellStyle name="Normal 3 4 3 5 2 2 3 3" xfId="23345" xr:uid="{00000000-0005-0000-0000-0000115B0000}"/>
    <cellStyle name="Normal 3 4 3 5 2 2 4" xfId="23346" xr:uid="{00000000-0005-0000-0000-0000125B0000}"/>
    <cellStyle name="Normal 3 4 3 5 2 2 4 2" xfId="23347" xr:uid="{00000000-0005-0000-0000-0000135B0000}"/>
    <cellStyle name="Normal 3 4 3 5 2 2 5" xfId="23348" xr:uid="{00000000-0005-0000-0000-0000145B0000}"/>
    <cellStyle name="Normal 3 4 3 5 2 3" xfId="23349" xr:uid="{00000000-0005-0000-0000-0000155B0000}"/>
    <cellStyle name="Normal 3 4 3 5 2 3 2" xfId="23350" xr:uid="{00000000-0005-0000-0000-0000165B0000}"/>
    <cellStyle name="Normal 3 4 3 5 2 3 2 2" xfId="23351" xr:uid="{00000000-0005-0000-0000-0000175B0000}"/>
    <cellStyle name="Normal 3 4 3 5 2 3 2 2 2" xfId="23352" xr:uid="{00000000-0005-0000-0000-0000185B0000}"/>
    <cellStyle name="Normal 3 4 3 5 2 3 2 3" xfId="23353" xr:uid="{00000000-0005-0000-0000-0000195B0000}"/>
    <cellStyle name="Normal 3 4 3 5 2 3 3" xfId="23354" xr:uid="{00000000-0005-0000-0000-00001A5B0000}"/>
    <cellStyle name="Normal 3 4 3 5 2 3 3 2" xfId="23355" xr:uid="{00000000-0005-0000-0000-00001B5B0000}"/>
    <cellStyle name="Normal 3 4 3 5 2 3 4" xfId="23356" xr:uid="{00000000-0005-0000-0000-00001C5B0000}"/>
    <cellStyle name="Normal 3 4 3 5 2 4" xfId="23357" xr:uid="{00000000-0005-0000-0000-00001D5B0000}"/>
    <cellStyle name="Normal 3 4 3 5 2 4 2" xfId="23358" xr:uid="{00000000-0005-0000-0000-00001E5B0000}"/>
    <cellStyle name="Normal 3 4 3 5 2 4 2 2" xfId="23359" xr:uid="{00000000-0005-0000-0000-00001F5B0000}"/>
    <cellStyle name="Normal 3 4 3 5 2 4 3" xfId="23360" xr:uid="{00000000-0005-0000-0000-0000205B0000}"/>
    <cellStyle name="Normal 3 4 3 5 2 5" xfId="23361" xr:uid="{00000000-0005-0000-0000-0000215B0000}"/>
    <cellStyle name="Normal 3 4 3 5 2 5 2" xfId="23362" xr:uid="{00000000-0005-0000-0000-0000225B0000}"/>
    <cellStyle name="Normal 3 4 3 5 2 6" xfId="23363" xr:uid="{00000000-0005-0000-0000-0000235B0000}"/>
    <cellStyle name="Normal 3 4 3 5 3" xfId="23364" xr:uid="{00000000-0005-0000-0000-0000245B0000}"/>
    <cellStyle name="Normal 3 4 3 5 3 2" xfId="23365" xr:uid="{00000000-0005-0000-0000-0000255B0000}"/>
    <cellStyle name="Normal 3 4 3 5 3 2 2" xfId="23366" xr:uid="{00000000-0005-0000-0000-0000265B0000}"/>
    <cellStyle name="Normal 3 4 3 5 3 2 2 2" xfId="23367" xr:uid="{00000000-0005-0000-0000-0000275B0000}"/>
    <cellStyle name="Normal 3 4 3 5 3 2 2 2 2" xfId="23368" xr:uid="{00000000-0005-0000-0000-0000285B0000}"/>
    <cellStyle name="Normal 3 4 3 5 3 2 2 3" xfId="23369" xr:uid="{00000000-0005-0000-0000-0000295B0000}"/>
    <cellStyle name="Normal 3 4 3 5 3 2 3" xfId="23370" xr:uid="{00000000-0005-0000-0000-00002A5B0000}"/>
    <cellStyle name="Normal 3 4 3 5 3 2 3 2" xfId="23371" xr:uid="{00000000-0005-0000-0000-00002B5B0000}"/>
    <cellStyle name="Normal 3 4 3 5 3 2 4" xfId="23372" xr:uid="{00000000-0005-0000-0000-00002C5B0000}"/>
    <cellStyle name="Normal 3 4 3 5 3 3" xfId="23373" xr:uid="{00000000-0005-0000-0000-00002D5B0000}"/>
    <cellStyle name="Normal 3 4 3 5 3 3 2" xfId="23374" xr:uid="{00000000-0005-0000-0000-00002E5B0000}"/>
    <cellStyle name="Normal 3 4 3 5 3 3 2 2" xfId="23375" xr:uid="{00000000-0005-0000-0000-00002F5B0000}"/>
    <cellStyle name="Normal 3 4 3 5 3 3 3" xfId="23376" xr:uid="{00000000-0005-0000-0000-0000305B0000}"/>
    <cellStyle name="Normal 3 4 3 5 3 4" xfId="23377" xr:uid="{00000000-0005-0000-0000-0000315B0000}"/>
    <cellStyle name="Normal 3 4 3 5 3 4 2" xfId="23378" xr:uid="{00000000-0005-0000-0000-0000325B0000}"/>
    <cellStyle name="Normal 3 4 3 5 3 5" xfId="23379" xr:uid="{00000000-0005-0000-0000-0000335B0000}"/>
    <cellStyle name="Normal 3 4 3 5 4" xfId="23380" xr:uid="{00000000-0005-0000-0000-0000345B0000}"/>
    <cellStyle name="Normal 3 4 3 5 4 2" xfId="23381" xr:uid="{00000000-0005-0000-0000-0000355B0000}"/>
    <cellStyle name="Normal 3 4 3 5 4 2 2" xfId="23382" xr:uid="{00000000-0005-0000-0000-0000365B0000}"/>
    <cellStyle name="Normal 3 4 3 5 4 2 2 2" xfId="23383" xr:uid="{00000000-0005-0000-0000-0000375B0000}"/>
    <cellStyle name="Normal 3 4 3 5 4 2 3" xfId="23384" xr:uid="{00000000-0005-0000-0000-0000385B0000}"/>
    <cellStyle name="Normal 3 4 3 5 4 3" xfId="23385" xr:uid="{00000000-0005-0000-0000-0000395B0000}"/>
    <cellStyle name="Normal 3 4 3 5 4 3 2" xfId="23386" xr:uid="{00000000-0005-0000-0000-00003A5B0000}"/>
    <cellStyle name="Normal 3 4 3 5 4 4" xfId="23387" xr:uid="{00000000-0005-0000-0000-00003B5B0000}"/>
    <cellStyle name="Normal 3 4 3 5 5" xfId="23388" xr:uid="{00000000-0005-0000-0000-00003C5B0000}"/>
    <cellStyle name="Normal 3 4 3 5 5 2" xfId="23389" xr:uid="{00000000-0005-0000-0000-00003D5B0000}"/>
    <cellStyle name="Normal 3 4 3 5 5 2 2" xfId="23390" xr:uid="{00000000-0005-0000-0000-00003E5B0000}"/>
    <cellStyle name="Normal 3 4 3 5 5 3" xfId="23391" xr:uid="{00000000-0005-0000-0000-00003F5B0000}"/>
    <cellStyle name="Normal 3 4 3 5 6" xfId="23392" xr:uid="{00000000-0005-0000-0000-0000405B0000}"/>
    <cellStyle name="Normal 3 4 3 5 6 2" xfId="23393" xr:uid="{00000000-0005-0000-0000-0000415B0000}"/>
    <cellStyle name="Normal 3 4 3 5 7" xfId="23394" xr:uid="{00000000-0005-0000-0000-0000425B0000}"/>
    <cellStyle name="Normal 3 4 3 6" xfId="23395" xr:uid="{00000000-0005-0000-0000-0000435B0000}"/>
    <cellStyle name="Normal 3 4 3 6 2" xfId="23396" xr:uid="{00000000-0005-0000-0000-0000445B0000}"/>
    <cellStyle name="Normal 3 4 3 6 2 2" xfId="23397" xr:uid="{00000000-0005-0000-0000-0000455B0000}"/>
    <cellStyle name="Normal 3 4 3 6 2 2 2" xfId="23398" xr:uid="{00000000-0005-0000-0000-0000465B0000}"/>
    <cellStyle name="Normal 3 4 3 6 2 2 2 2" xfId="23399" xr:uid="{00000000-0005-0000-0000-0000475B0000}"/>
    <cellStyle name="Normal 3 4 3 6 2 2 2 2 2" xfId="23400" xr:uid="{00000000-0005-0000-0000-0000485B0000}"/>
    <cellStyle name="Normal 3 4 3 6 2 2 2 3" xfId="23401" xr:uid="{00000000-0005-0000-0000-0000495B0000}"/>
    <cellStyle name="Normal 3 4 3 6 2 2 3" xfId="23402" xr:uid="{00000000-0005-0000-0000-00004A5B0000}"/>
    <cellStyle name="Normal 3 4 3 6 2 2 3 2" xfId="23403" xr:uid="{00000000-0005-0000-0000-00004B5B0000}"/>
    <cellStyle name="Normal 3 4 3 6 2 2 4" xfId="23404" xr:uid="{00000000-0005-0000-0000-00004C5B0000}"/>
    <cellStyle name="Normal 3 4 3 6 2 3" xfId="23405" xr:uid="{00000000-0005-0000-0000-00004D5B0000}"/>
    <cellStyle name="Normal 3 4 3 6 2 3 2" xfId="23406" xr:uid="{00000000-0005-0000-0000-00004E5B0000}"/>
    <cellStyle name="Normal 3 4 3 6 2 3 2 2" xfId="23407" xr:uid="{00000000-0005-0000-0000-00004F5B0000}"/>
    <cellStyle name="Normal 3 4 3 6 2 3 3" xfId="23408" xr:uid="{00000000-0005-0000-0000-0000505B0000}"/>
    <cellStyle name="Normal 3 4 3 6 2 4" xfId="23409" xr:uid="{00000000-0005-0000-0000-0000515B0000}"/>
    <cellStyle name="Normal 3 4 3 6 2 4 2" xfId="23410" xr:uid="{00000000-0005-0000-0000-0000525B0000}"/>
    <cellStyle name="Normal 3 4 3 6 2 5" xfId="23411" xr:uid="{00000000-0005-0000-0000-0000535B0000}"/>
    <cellStyle name="Normal 3 4 3 6 3" xfId="23412" xr:uid="{00000000-0005-0000-0000-0000545B0000}"/>
    <cellStyle name="Normal 3 4 3 6 3 2" xfId="23413" xr:uid="{00000000-0005-0000-0000-0000555B0000}"/>
    <cellStyle name="Normal 3 4 3 6 3 2 2" xfId="23414" xr:uid="{00000000-0005-0000-0000-0000565B0000}"/>
    <cellStyle name="Normal 3 4 3 6 3 2 2 2" xfId="23415" xr:uid="{00000000-0005-0000-0000-0000575B0000}"/>
    <cellStyle name="Normal 3 4 3 6 3 2 3" xfId="23416" xr:uid="{00000000-0005-0000-0000-0000585B0000}"/>
    <cellStyle name="Normal 3 4 3 6 3 3" xfId="23417" xr:uid="{00000000-0005-0000-0000-0000595B0000}"/>
    <cellStyle name="Normal 3 4 3 6 3 3 2" xfId="23418" xr:uid="{00000000-0005-0000-0000-00005A5B0000}"/>
    <cellStyle name="Normal 3 4 3 6 3 4" xfId="23419" xr:uid="{00000000-0005-0000-0000-00005B5B0000}"/>
    <cellStyle name="Normal 3 4 3 6 4" xfId="23420" xr:uid="{00000000-0005-0000-0000-00005C5B0000}"/>
    <cellStyle name="Normal 3 4 3 6 4 2" xfId="23421" xr:uid="{00000000-0005-0000-0000-00005D5B0000}"/>
    <cellStyle name="Normal 3 4 3 6 4 2 2" xfId="23422" xr:uid="{00000000-0005-0000-0000-00005E5B0000}"/>
    <cellStyle name="Normal 3 4 3 6 4 3" xfId="23423" xr:uid="{00000000-0005-0000-0000-00005F5B0000}"/>
    <cellStyle name="Normal 3 4 3 6 5" xfId="23424" xr:uid="{00000000-0005-0000-0000-0000605B0000}"/>
    <cellStyle name="Normal 3 4 3 6 5 2" xfId="23425" xr:uid="{00000000-0005-0000-0000-0000615B0000}"/>
    <cellStyle name="Normal 3 4 3 6 6" xfId="23426" xr:uid="{00000000-0005-0000-0000-0000625B0000}"/>
    <cellStyle name="Normal 3 4 3 7" xfId="23427" xr:uid="{00000000-0005-0000-0000-0000635B0000}"/>
    <cellStyle name="Normal 3 4 3 7 2" xfId="23428" xr:uid="{00000000-0005-0000-0000-0000645B0000}"/>
    <cellStyle name="Normal 3 4 3 7 2 2" xfId="23429" xr:uid="{00000000-0005-0000-0000-0000655B0000}"/>
    <cellStyle name="Normal 3 4 3 7 2 2 2" xfId="23430" xr:uid="{00000000-0005-0000-0000-0000665B0000}"/>
    <cellStyle name="Normal 3 4 3 7 2 2 2 2" xfId="23431" xr:uid="{00000000-0005-0000-0000-0000675B0000}"/>
    <cellStyle name="Normal 3 4 3 7 2 2 3" xfId="23432" xr:uid="{00000000-0005-0000-0000-0000685B0000}"/>
    <cellStyle name="Normal 3 4 3 7 2 3" xfId="23433" xr:uid="{00000000-0005-0000-0000-0000695B0000}"/>
    <cellStyle name="Normal 3 4 3 7 2 3 2" xfId="23434" xr:uid="{00000000-0005-0000-0000-00006A5B0000}"/>
    <cellStyle name="Normal 3 4 3 7 2 4" xfId="23435" xr:uid="{00000000-0005-0000-0000-00006B5B0000}"/>
    <cellStyle name="Normal 3 4 3 7 3" xfId="23436" xr:uid="{00000000-0005-0000-0000-00006C5B0000}"/>
    <cellStyle name="Normal 3 4 3 7 3 2" xfId="23437" xr:uid="{00000000-0005-0000-0000-00006D5B0000}"/>
    <cellStyle name="Normal 3 4 3 7 3 2 2" xfId="23438" xr:uid="{00000000-0005-0000-0000-00006E5B0000}"/>
    <cellStyle name="Normal 3 4 3 7 3 3" xfId="23439" xr:uid="{00000000-0005-0000-0000-00006F5B0000}"/>
    <cellStyle name="Normal 3 4 3 7 4" xfId="23440" xr:uid="{00000000-0005-0000-0000-0000705B0000}"/>
    <cellStyle name="Normal 3 4 3 7 4 2" xfId="23441" xr:uid="{00000000-0005-0000-0000-0000715B0000}"/>
    <cellStyle name="Normal 3 4 3 7 5" xfId="23442" xr:uid="{00000000-0005-0000-0000-0000725B0000}"/>
    <cellStyle name="Normal 3 4 3 8" xfId="23443" xr:uid="{00000000-0005-0000-0000-0000735B0000}"/>
    <cellStyle name="Normal 3 4 3 8 2" xfId="23444" xr:uid="{00000000-0005-0000-0000-0000745B0000}"/>
    <cellStyle name="Normal 3 4 3 8 2 2" xfId="23445" xr:uid="{00000000-0005-0000-0000-0000755B0000}"/>
    <cellStyle name="Normal 3 4 3 8 2 2 2" xfId="23446" xr:uid="{00000000-0005-0000-0000-0000765B0000}"/>
    <cellStyle name="Normal 3 4 3 8 2 3" xfId="23447" xr:uid="{00000000-0005-0000-0000-0000775B0000}"/>
    <cellStyle name="Normal 3 4 3 8 3" xfId="23448" xr:uid="{00000000-0005-0000-0000-0000785B0000}"/>
    <cellStyle name="Normal 3 4 3 8 3 2" xfId="23449" xr:uid="{00000000-0005-0000-0000-0000795B0000}"/>
    <cellStyle name="Normal 3 4 3 8 4" xfId="23450" xr:uid="{00000000-0005-0000-0000-00007A5B0000}"/>
    <cellStyle name="Normal 3 4 3 9" xfId="23451" xr:uid="{00000000-0005-0000-0000-00007B5B0000}"/>
    <cellStyle name="Normal 3 4 3 9 2" xfId="23452" xr:uid="{00000000-0005-0000-0000-00007C5B0000}"/>
    <cellStyle name="Normal 3 4 3 9 2 2" xfId="23453" xr:uid="{00000000-0005-0000-0000-00007D5B0000}"/>
    <cellStyle name="Normal 3 4 3 9 2 2 2" xfId="23454" xr:uid="{00000000-0005-0000-0000-00007E5B0000}"/>
    <cellStyle name="Normal 3 4 3 9 2 3" xfId="23455" xr:uid="{00000000-0005-0000-0000-00007F5B0000}"/>
    <cellStyle name="Normal 3 4 3 9 3" xfId="23456" xr:uid="{00000000-0005-0000-0000-0000805B0000}"/>
    <cellStyle name="Normal 3 4 3 9 3 2" xfId="23457" xr:uid="{00000000-0005-0000-0000-0000815B0000}"/>
    <cellStyle name="Normal 3 4 3 9 4" xfId="23458" xr:uid="{00000000-0005-0000-0000-0000825B0000}"/>
    <cellStyle name="Normal 3 4 4" xfId="23459" xr:uid="{00000000-0005-0000-0000-0000835B0000}"/>
    <cellStyle name="Normal 3 4 4 10" xfId="23460" xr:uid="{00000000-0005-0000-0000-0000845B0000}"/>
    <cellStyle name="Normal 3 4 4 10 2" xfId="23461" xr:uid="{00000000-0005-0000-0000-0000855B0000}"/>
    <cellStyle name="Normal 3 4 4 10 2 2" xfId="23462" xr:uid="{00000000-0005-0000-0000-0000865B0000}"/>
    <cellStyle name="Normal 3 4 4 10 3" xfId="23463" xr:uid="{00000000-0005-0000-0000-0000875B0000}"/>
    <cellStyle name="Normal 3 4 4 11" xfId="23464" xr:uid="{00000000-0005-0000-0000-0000885B0000}"/>
    <cellStyle name="Normal 3 4 4 11 2" xfId="23465" xr:uid="{00000000-0005-0000-0000-0000895B0000}"/>
    <cellStyle name="Normal 3 4 4 12" xfId="23466" xr:uid="{00000000-0005-0000-0000-00008A5B0000}"/>
    <cellStyle name="Normal 3 4 4 2" xfId="23467" xr:uid="{00000000-0005-0000-0000-00008B5B0000}"/>
    <cellStyle name="Normal 3 4 4 2 2" xfId="23468" xr:uid="{00000000-0005-0000-0000-00008C5B0000}"/>
    <cellStyle name="Normal 3 4 4 2 2 2" xfId="23469" xr:uid="{00000000-0005-0000-0000-00008D5B0000}"/>
    <cellStyle name="Normal 3 4 4 2 2 2 2" xfId="23470" xr:uid="{00000000-0005-0000-0000-00008E5B0000}"/>
    <cellStyle name="Normal 3 4 4 2 2 2 2 2" xfId="23471" xr:uid="{00000000-0005-0000-0000-00008F5B0000}"/>
    <cellStyle name="Normal 3 4 4 2 2 2 2 2 2" xfId="23472" xr:uid="{00000000-0005-0000-0000-0000905B0000}"/>
    <cellStyle name="Normal 3 4 4 2 2 2 2 2 2 2" xfId="23473" xr:uid="{00000000-0005-0000-0000-0000915B0000}"/>
    <cellStyle name="Normal 3 4 4 2 2 2 2 2 3" xfId="23474" xr:uid="{00000000-0005-0000-0000-0000925B0000}"/>
    <cellStyle name="Normal 3 4 4 2 2 2 2 3" xfId="23475" xr:uid="{00000000-0005-0000-0000-0000935B0000}"/>
    <cellStyle name="Normal 3 4 4 2 2 2 2 3 2" xfId="23476" xr:uid="{00000000-0005-0000-0000-0000945B0000}"/>
    <cellStyle name="Normal 3 4 4 2 2 2 2 4" xfId="23477" xr:uid="{00000000-0005-0000-0000-0000955B0000}"/>
    <cellStyle name="Normal 3 4 4 2 2 2 3" xfId="23478" xr:uid="{00000000-0005-0000-0000-0000965B0000}"/>
    <cellStyle name="Normal 3 4 4 2 2 2 3 2" xfId="23479" xr:uid="{00000000-0005-0000-0000-0000975B0000}"/>
    <cellStyle name="Normal 3 4 4 2 2 2 3 2 2" xfId="23480" xr:uid="{00000000-0005-0000-0000-0000985B0000}"/>
    <cellStyle name="Normal 3 4 4 2 2 2 3 3" xfId="23481" xr:uid="{00000000-0005-0000-0000-0000995B0000}"/>
    <cellStyle name="Normal 3 4 4 2 2 2 4" xfId="23482" xr:uid="{00000000-0005-0000-0000-00009A5B0000}"/>
    <cellStyle name="Normal 3 4 4 2 2 2 4 2" xfId="23483" xr:uid="{00000000-0005-0000-0000-00009B5B0000}"/>
    <cellStyle name="Normal 3 4 4 2 2 2 5" xfId="23484" xr:uid="{00000000-0005-0000-0000-00009C5B0000}"/>
    <cellStyle name="Normal 3 4 4 2 2 3" xfId="23485" xr:uid="{00000000-0005-0000-0000-00009D5B0000}"/>
    <cellStyle name="Normal 3 4 4 2 2 3 2" xfId="23486" xr:uid="{00000000-0005-0000-0000-00009E5B0000}"/>
    <cellStyle name="Normal 3 4 4 2 2 3 2 2" xfId="23487" xr:uid="{00000000-0005-0000-0000-00009F5B0000}"/>
    <cellStyle name="Normal 3 4 4 2 2 3 2 2 2" xfId="23488" xr:uid="{00000000-0005-0000-0000-0000A05B0000}"/>
    <cellStyle name="Normal 3 4 4 2 2 3 2 3" xfId="23489" xr:uid="{00000000-0005-0000-0000-0000A15B0000}"/>
    <cellStyle name="Normal 3 4 4 2 2 3 3" xfId="23490" xr:uid="{00000000-0005-0000-0000-0000A25B0000}"/>
    <cellStyle name="Normal 3 4 4 2 2 3 3 2" xfId="23491" xr:uid="{00000000-0005-0000-0000-0000A35B0000}"/>
    <cellStyle name="Normal 3 4 4 2 2 3 4" xfId="23492" xr:uid="{00000000-0005-0000-0000-0000A45B0000}"/>
    <cellStyle name="Normal 3 4 4 2 2 4" xfId="23493" xr:uid="{00000000-0005-0000-0000-0000A55B0000}"/>
    <cellStyle name="Normal 3 4 4 2 2 4 2" xfId="23494" xr:uid="{00000000-0005-0000-0000-0000A65B0000}"/>
    <cellStyle name="Normal 3 4 4 2 2 4 2 2" xfId="23495" xr:uid="{00000000-0005-0000-0000-0000A75B0000}"/>
    <cellStyle name="Normal 3 4 4 2 2 4 3" xfId="23496" xr:uid="{00000000-0005-0000-0000-0000A85B0000}"/>
    <cellStyle name="Normal 3 4 4 2 2 5" xfId="23497" xr:uid="{00000000-0005-0000-0000-0000A95B0000}"/>
    <cellStyle name="Normal 3 4 4 2 2 5 2" xfId="23498" xr:uid="{00000000-0005-0000-0000-0000AA5B0000}"/>
    <cellStyle name="Normal 3 4 4 2 2 6" xfId="23499" xr:uid="{00000000-0005-0000-0000-0000AB5B0000}"/>
    <cellStyle name="Normal 3 4 4 2 3" xfId="23500" xr:uid="{00000000-0005-0000-0000-0000AC5B0000}"/>
    <cellStyle name="Normal 3 4 4 2 3 2" xfId="23501" xr:uid="{00000000-0005-0000-0000-0000AD5B0000}"/>
    <cellStyle name="Normal 3 4 4 2 3 2 2" xfId="23502" xr:uid="{00000000-0005-0000-0000-0000AE5B0000}"/>
    <cellStyle name="Normal 3 4 4 2 3 2 2 2" xfId="23503" xr:uid="{00000000-0005-0000-0000-0000AF5B0000}"/>
    <cellStyle name="Normal 3 4 4 2 3 2 2 2 2" xfId="23504" xr:uid="{00000000-0005-0000-0000-0000B05B0000}"/>
    <cellStyle name="Normal 3 4 4 2 3 2 2 3" xfId="23505" xr:uid="{00000000-0005-0000-0000-0000B15B0000}"/>
    <cellStyle name="Normal 3 4 4 2 3 2 3" xfId="23506" xr:uid="{00000000-0005-0000-0000-0000B25B0000}"/>
    <cellStyle name="Normal 3 4 4 2 3 2 3 2" xfId="23507" xr:uid="{00000000-0005-0000-0000-0000B35B0000}"/>
    <cellStyle name="Normal 3 4 4 2 3 2 4" xfId="23508" xr:uid="{00000000-0005-0000-0000-0000B45B0000}"/>
    <cellStyle name="Normal 3 4 4 2 3 3" xfId="23509" xr:uid="{00000000-0005-0000-0000-0000B55B0000}"/>
    <cellStyle name="Normal 3 4 4 2 3 3 2" xfId="23510" xr:uid="{00000000-0005-0000-0000-0000B65B0000}"/>
    <cellStyle name="Normal 3 4 4 2 3 3 2 2" xfId="23511" xr:uid="{00000000-0005-0000-0000-0000B75B0000}"/>
    <cellStyle name="Normal 3 4 4 2 3 3 3" xfId="23512" xr:uid="{00000000-0005-0000-0000-0000B85B0000}"/>
    <cellStyle name="Normal 3 4 4 2 3 4" xfId="23513" xr:uid="{00000000-0005-0000-0000-0000B95B0000}"/>
    <cellStyle name="Normal 3 4 4 2 3 4 2" xfId="23514" xr:uid="{00000000-0005-0000-0000-0000BA5B0000}"/>
    <cellStyle name="Normal 3 4 4 2 3 5" xfId="23515" xr:uid="{00000000-0005-0000-0000-0000BB5B0000}"/>
    <cellStyle name="Normal 3 4 4 2 4" xfId="23516" xr:uid="{00000000-0005-0000-0000-0000BC5B0000}"/>
    <cellStyle name="Normal 3 4 4 2 4 2" xfId="23517" xr:uid="{00000000-0005-0000-0000-0000BD5B0000}"/>
    <cellStyle name="Normal 3 4 4 2 4 2 2" xfId="23518" xr:uid="{00000000-0005-0000-0000-0000BE5B0000}"/>
    <cellStyle name="Normal 3 4 4 2 4 2 2 2" xfId="23519" xr:uid="{00000000-0005-0000-0000-0000BF5B0000}"/>
    <cellStyle name="Normal 3 4 4 2 4 2 3" xfId="23520" xr:uid="{00000000-0005-0000-0000-0000C05B0000}"/>
    <cellStyle name="Normal 3 4 4 2 4 3" xfId="23521" xr:uid="{00000000-0005-0000-0000-0000C15B0000}"/>
    <cellStyle name="Normal 3 4 4 2 4 3 2" xfId="23522" xr:uid="{00000000-0005-0000-0000-0000C25B0000}"/>
    <cellStyle name="Normal 3 4 4 2 4 4" xfId="23523" xr:uid="{00000000-0005-0000-0000-0000C35B0000}"/>
    <cellStyle name="Normal 3 4 4 2 5" xfId="23524" xr:uid="{00000000-0005-0000-0000-0000C45B0000}"/>
    <cellStyle name="Normal 3 4 4 2 5 2" xfId="23525" xr:uid="{00000000-0005-0000-0000-0000C55B0000}"/>
    <cellStyle name="Normal 3 4 4 2 5 2 2" xfId="23526" xr:uid="{00000000-0005-0000-0000-0000C65B0000}"/>
    <cellStyle name="Normal 3 4 4 2 5 2 2 2" xfId="23527" xr:uid="{00000000-0005-0000-0000-0000C75B0000}"/>
    <cellStyle name="Normal 3 4 4 2 5 2 3" xfId="23528" xr:uid="{00000000-0005-0000-0000-0000C85B0000}"/>
    <cellStyle name="Normal 3 4 4 2 5 3" xfId="23529" xr:uid="{00000000-0005-0000-0000-0000C95B0000}"/>
    <cellStyle name="Normal 3 4 4 2 5 3 2" xfId="23530" xr:uid="{00000000-0005-0000-0000-0000CA5B0000}"/>
    <cellStyle name="Normal 3 4 4 2 5 4" xfId="23531" xr:uid="{00000000-0005-0000-0000-0000CB5B0000}"/>
    <cellStyle name="Normal 3 4 4 2 6" xfId="23532" xr:uid="{00000000-0005-0000-0000-0000CC5B0000}"/>
    <cellStyle name="Normal 3 4 4 2 6 2" xfId="23533" xr:uid="{00000000-0005-0000-0000-0000CD5B0000}"/>
    <cellStyle name="Normal 3 4 4 2 6 2 2" xfId="23534" xr:uid="{00000000-0005-0000-0000-0000CE5B0000}"/>
    <cellStyle name="Normal 3 4 4 2 6 3" xfId="23535" xr:uid="{00000000-0005-0000-0000-0000CF5B0000}"/>
    <cellStyle name="Normal 3 4 4 2 7" xfId="23536" xr:uid="{00000000-0005-0000-0000-0000D05B0000}"/>
    <cellStyle name="Normal 3 4 4 2 7 2" xfId="23537" xr:uid="{00000000-0005-0000-0000-0000D15B0000}"/>
    <cellStyle name="Normal 3 4 4 2 8" xfId="23538" xr:uid="{00000000-0005-0000-0000-0000D25B0000}"/>
    <cellStyle name="Normal 3 4 4 3" xfId="23539" xr:uid="{00000000-0005-0000-0000-0000D35B0000}"/>
    <cellStyle name="Normal 3 4 4 3 2" xfId="23540" xr:uid="{00000000-0005-0000-0000-0000D45B0000}"/>
    <cellStyle name="Normal 3 4 4 3 2 2" xfId="23541" xr:uid="{00000000-0005-0000-0000-0000D55B0000}"/>
    <cellStyle name="Normal 3 4 4 3 2 2 2" xfId="23542" xr:uid="{00000000-0005-0000-0000-0000D65B0000}"/>
    <cellStyle name="Normal 3 4 4 3 2 2 2 2" xfId="23543" xr:uid="{00000000-0005-0000-0000-0000D75B0000}"/>
    <cellStyle name="Normal 3 4 4 3 2 2 2 2 2" xfId="23544" xr:uid="{00000000-0005-0000-0000-0000D85B0000}"/>
    <cellStyle name="Normal 3 4 4 3 2 2 2 2 2 2" xfId="23545" xr:uid="{00000000-0005-0000-0000-0000D95B0000}"/>
    <cellStyle name="Normal 3 4 4 3 2 2 2 2 3" xfId="23546" xr:uid="{00000000-0005-0000-0000-0000DA5B0000}"/>
    <cellStyle name="Normal 3 4 4 3 2 2 2 3" xfId="23547" xr:uid="{00000000-0005-0000-0000-0000DB5B0000}"/>
    <cellStyle name="Normal 3 4 4 3 2 2 2 3 2" xfId="23548" xr:uid="{00000000-0005-0000-0000-0000DC5B0000}"/>
    <cellStyle name="Normal 3 4 4 3 2 2 2 4" xfId="23549" xr:uid="{00000000-0005-0000-0000-0000DD5B0000}"/>
    <cellStyle name="Normal 3 4 4 3 2 2 3" xfId="23550" xr:uid="{00000000-0005-0000-0000-0000DE5B0000}"/>
    <cellStyle name="Normal 3 4 4 3 2 2 3 2" xfId="23551" xr:uid="{00000000-0005-0000-0000-0000DF5B0000}"/>
    <cellStyle name="Normal 3 4 4 3 2 2 3 2 2" xfId="23552" xr:uid="{00000000-0005-0000-0000-0000E05B0000}"/>
    <cellStyle name="Normal 3 4 4 3 2 2 3 3" xfId="23553" xr:uid="{00000000-0005-0000-0000-0000E15B0000}"/>
    <cellStyle name="Normal 3 4 4 3 2 2 4" xfId="23554" xr:uid="{00000000-0005-0000-0000-0000E25B0000}"/>
    <cellStyle name="Normal 3 4 4 3 2 2 4 2" xfId="23555" xr:uid="{00000000-0005-0000-0000-0000E35B0000}"/>
    <cellStyle name="Normal 3 4 4 3 2 2 5" xfId="23556" xr:uid="{00000000-0005-0000-0000-0000E45B0000}"/>
    <cellStyle name="Normal 3 4 4 3 2 3" xfId="23557" xr:uid="{00000000-0005-0000-0000-0000E55B0000}"/>
    <cellStyle name="Normal 3 4 4 3 2 3 2" xfId="23558" xr:uid="{00000000-0005-0000-0000-0000E65B0000}"/>
    <cellStyle name="Normal 3 4 4 3 2 3 2 2" xfId="23559" xr:uid="{00000000-0005-0000-0000-0000E75B0000}"/>
    <cellStyle name="Normal 3 4 4 3 2 3 2 2 2" xfId="23560" xr:uid="{00000000-0005-0000-0000-0000E85B0000}"/>
    <cellStyle name="Normal 3 4 4 3 2 3 2 3" xfId="23561" xr:uid="{00000000-0005-0000-0000-0000E95B0000}"/>
    <cellStyle name="Normal 3 4 4 3 2 3 3" xfId="23562" xr:uid="{00000000-0005-0000-0000-0000EA5B0000}"/>
    <cellStyle name="Normal 3 4 4 3 2 3 3 2" xfId="23563" xr:uid="{00000000-0005-0000-0000-0000EB5B0000}"/>
    <cellStyle name="Normal 3 4 4 3 2 3 4" xfId="23564" xr:uid="{00000000-0005-0000-0000-0000EC5B0000}"/>
    <cellStyle name="Normal 3 4 4 3 2 4" xfId="23565" xr:uid="{00000000-0005-0000-0000-0000ED5B0000}"/>
    <cellStyle name="Normal 3 4 4 3 2 4 2" xfId="23566" xr:uid="{00000000-0005-0000-0000-0000EE5B0000}"/>
    <cellStyle name="Normal 3 4 4 3 2 4 2 2" xfId="23567" xr:uid="{00000000-0005-0000-0000-0000EF5B0000}"/>
    <cellStyle name="Normal 3 4 4 3 2 4 3" xfId="23568" xr:uid="{00000000-0005-0000-0000-0000F05B0000}"/>
    <cellStyle name="Normal 3 4 4 3 2 5" xfId="23569" xr:uid="{00000000-0005-0000-0000-0000F15B0000}"/>
    <cellStyle name="Normal 3 4 4 3 2 5 2" xfId="23570" xr:uid="{00000000-0005-0000-0000-0000F25B0000}"/>
    <cellStyle name="Normal 3 4 4 3 2 6" xfId="23571" xr:uid="{00000000-0005-0000-0000-0000F35B0000}"/>
    <cellStyle name="Normal 3 4 4 3 3" xfId="23572" xr:uid="{00000000-0005-0000-0000-0000F45B0000}"/>
    <cellStyle name="Normal 3 4 4 3 3 2" xfId="23573" xr:uid="{00000000-0005-0000-0000-0000F55B0000}"/>
    <cellStyle name="Normal 3 4 4 3 3 2 2" xfId="23574" xr:uid="{00000000-0005-0000-0000-0000F65B0000}"/>
    <cellStyle name="Normal 3 4 4 3 3 2 2 2" xfId="23575" xr:uid="{00000000-0005-0000-0000-0000F75B0000}"/>
    <cellStyle name="Normal 3 4 4 3 3 2 2 2 2" xfId="23576" xr:uid="{00000000-0005-0000-0000-0000F85B0000}"/>
    <cellStyle name="Normal 3 4 4 3 3 2 2 3" xfId="23577" xr:uid="{00000000-0005-0000-0000-0000F95B0000}"/>
    <cellStyle name="Normal 3 4 4 3 3 2 3" xfId="23578" xr:uid="{00000000-0005-0000-0000-0000FA5B0000}"/>
    <cellStyle name="Normal 3 4 4 3 3 2 3 2" xfId="23579" xr:uid="{00000000-0005-0000-0000-0000FB5B0000}"/>
    <cellStyle name="Normal 3 4 4 3 3 2 4" xfId="23580" xr:uid="{00000000-0005-0000-0000-0000FC5B0000}"/>
    <cellStyle name="Normal 3 4 4 3 3 3" xfId="23581" xr:uid="{00000000-0005-0000-0000-0000FD5B0000}"/>
    <cellStyle name="Normal 3 4 4 3 3 3 2" xfId="23582" xr:uid="{00000000-0005-0000-0000-0000FE5B0000}"/>
    <cellStyle name="Normal 3 4 4 3 3 3 2 2" xfId="23583" xr:uid="{00000000-0005-0000-0000-0000FF5B0000}"/>
    <cellStyle name="Normal 3 4 4 3 3 3 3" xfId="23584" xr:uid="{00000000-0005-0000-0000-0000005C0000}"/>
    <cellStyle name="Normal 3 4 4 3 3 4" xfId="23585" xr:uid="{00000000-0005-0000-0000-0000015C0000}"/>
    <cellStyle name="Normal 3 4 4 3 3 4 2" xfId="23586" xr:uid="{00000000-0005-0000-0000-0000025C0000}"/>
    <cellStyle name="Normal 3 4 4 3 3 5" xfId="23587" xr:uid="{00000000-0005-0000-0000-0000035C0000}"/>
    <cellStyle name="Normal 3 4 4 3 4" xfId="23588" xr:uid="{00000000-0005-0000-0000-0000045C0000}"/>
    <cellStyle name="Normal 3 4 4 3 4 2" xfId="23589" xr:uid="{00000000-0005-0000-0000-0000055C0000}"/>
    <cellStyle name="Normal 3 4 4 3 4 2 2" xfId="23590" xr:uid="{00000000-0005-0000-0000-0000065C0000}"/>
    <cellStyle name="Normal 3 4 4 3 4 2 2 2" xfId="23591" xr:uid="{00000000-0005-0000-0000-0000075C0000}"/>
    <cellStyle name="Normal 3 4 4 3 4 2 3" xfId="23592" xr:uid="{00000000-0005-0000-0000-0000085C0000}"/>
    <cellStyle name="Normal 3 4 4 3 4 3" xfId="23593" xr:uid="{00000000-0005-0000-0000-0000095C0000}"/>
    <cellStyle name="Normal 3 4 4 3 4 3 2" xfId="23594" xr:uid="{00000000-0005-0000-0000-00000A5C0000}"/>
    <cellStyle name="Normal 3 4 4 3 4 4" xfId="23595" xr:uid="{00000000-0005-0000-0000-00000B5C0000}"/>
    <cellStyle name="Normal 3 4 4 3 5" xfId="23596" xr:uid="{00000000-0005-0000-0000-00000C5C0000}"/>
    <cellStyle name="Normal 3 4 4 3 5 2" xfId="23597" xr:uid="{00000000-0005-0000-0000-00000D5C0000}"/>
    <cellStyle name="Normal 3 4 4 3 5 2 2" xfId="23598" xr:uid="{00000000-0005-0000-0000-00000E5C0000}"/>
    <cellStyle name="Normal 3 4 4 3 5 2 2 2" xfId="23599" xr:uid="{00000000-0005-0000-0000-00000F5C0000}"/>
    <cellStyle name="Normal 3 4 4 3 5 2 3" xfId="23600" xr:uid="{00000000-0005-0000-0000-0000105C0000}"/>
    <cellStyle name="Normal 3 4 4 3 5 3" xfId="23601" xr:uid="{00000000-0005-0000-0000-0000115C0000}"/>
    <cellStyle name="Normal 3 4 4 3 5 3 2" xfId="23602" xr:uid="{00000000-0005-0000-0000-0000125C0000}"/>
    <cellStyle name="Normal 3 4 4 3 5 4" xfId="23603" xr:uid="{00000000-0005-0000-0000-0000135C0000}"/>
    <cellStyle name="Normal 3 4 4 3 6" xfId="23604" xr:uid="{00000000-0005-0000-0000-0000145C0000}"/>
    <cellStyle name="Normal 3 4 4 3 6 2" xfId="23605" xr:uid="{00000000-0005-0000-0000-0000155C0000}"/>
    <cellStyle name="Normal 3 4 4 3 6 2 2" xfId="23606" xr:uid="{00000000-0005-0000-0000-0000165C0000}"/>
    <cellStyle name="Normal 3 4 4 3 6 3" xfId="23607" xr:uid="{00000000-0005-0000-0000-0000175C0000}"/>
    <cellStyle name="Normal 3 4 4 3 7" xfId="23608" xr:uid="{00000000-0005-0000-0000-0000185C0000}"/>
    <cellStyle name="Normal 3 4 4 3 7 2" xfId="23609" xr:uid="{00000000-0005-0000-0000-0000195C0000}"/>
    <cellStyle name="Normal 3 4 4 3 8" xfId="23610" xr:uid="{00000000-0005-0000-0000-00001A5C0000}"/>
    <cellStyle name="Normal 3 4 4 4" xfId="23611" xr:uid="{00000000-0005-0000-0000-00001B5C0000}"/>
    <cellStyle name="Normal 3 4 4 4 2" xfId="23612" xr:uid="{00000000-0005-0000-0000-00001C5C0000}"/>
    <cellStyle name="Normal 3 4 4 4 2 2" xfId="23613" xr:uid="{00000000-0005-0000-0000-00001D5C0000}"/>
    <cellStyle name="Normal 3 4 4 4 2 2 2" xfId="23614" xr:uid="{00000000-0005-0000-0000-00001E5C0000}"/>
    <cellStyle name="Normal 3 4 4 4 2 2 2 2" xfId="23615" xr:uid="{00000000-0005-0000-0000-00001F5C0000}"/>
    <cellStyle name="Normal 3 4 4 4 2 2 2 2 2" xfId="23616" xr:uid="{00000000-0005-0000-0000-0000205C0000}"/>
    <cellStyle name="Normal 3 4 4 4 2 2 2 2 2 2" xfId="23617" xr:uid="{00000000-0005-0000-0000-0000215C0000}"/>
    <cellStyle name="Normal 3 4 4 4 2 2 2 2 3" xfId="23618" xr:uid="{00000000-0005-0000-0000-0000225C0000}"/>
    <cellStyle name="Normal 3 4 4 4 2 2 2 3" xfId="23619" xr:uid="{00000000-0005-0000-0000-0000235C0000}"/>
    <cellStyle name="Normal 3 4 4 4 2 2 2 3 2" xfId="23620" xr:uid="{00000000-0005-0000-0000-0000245C0000}"/>
    <cellStyle name="Normal 3 4 4 4 2 2 2 4" xfId="23621" xr:uid="{00000000-0005-0000-0000-0000255C0000}"/>
    <cellStyle name="Normal 3 4 4 4 2 2 3" xfId="23622" xr:uid="{00000000-0005-0000-0000-0000265C0000}"/>
    <cellStyle name="Normal 3 4 4 4 2 2 3 2" xfId="23623" xr:uid="{00000000-0005-0000-0000-0000275C0000}"/>
    <cellStyle name="Normal 3 4 4 4 2 2 3 2 2" xfId="23624" xr:uid="{00000000-0005-0000-0000-0000285C0000}"/>
    <cellStyle name="Normal 3 4 4 4 2 2 3 3" xfId="23625" xr:uid="{00000000-0005-0000-0000-0000295C0000}"/>
    <cellStyle name="Normal 3 4 4 4 2 2 4" xfId="23626" xr:uid="{00000000-0005-0000-0000-00002A5C0000}"/>
    <cellStyle name="Normal 3 4 4 4 2 2 4 2" xfId="23627" xr:uid="{00000000-0005-0000-0000-00002B5C0000}"/>
    <cellStyle name="Normal 3 4 4 4 2 2 5" xfId="23628" xr:uid="{00000000-0005-0000-0000-00002C5C0000}"/>
    <cellStyle name="Normal 3 4 4 4 2 3" xfId="23629" xr:uid="{00000000-0005-0000-0000-00002D5C0000}"/>
    <cellStyle name="Normal 3 4 4 4 2 3 2" xfId="23630" xr:uid="{00000000-0005-0000-0000-00002E5C0000}"/>
    <cellStyle name="Normal 3 4 4 4 2 3 2 2" xfId="23631" xr:uid="{00000000-0005-0000-0000-00002F5C0000}"/>
    <cellStyle name="Normal 3 4 4 4 2 3 2 2 2" xfId="23632" xr:uid="{00000000-0005-0000-0000-0000305C0000}"/>
    <cellStyle name="Normal 3 4 4 4 2 3 2 3" xfId="23633" xr:uid="{00000000-0005-0000-0000-0000315C0000}"/>
    <cellStyle name="Normal 3 4 4 4 2 3 3" xfId="23634" xr:uid="{00000000-0005-0000-0000-0000325C0000}"/>
    <cellStyle name="Normal 3 4 4 4 2 3 3 2" xfId="23635" xr:uid="{00000000-0005-0000-0000-0000335C0000}"/>
    <cellStyle name="Normal 3 4 4 4 2 3 4" xfId="23636" xr:uid="{00000000-0005-0000-0000-0000345C0000}"/>
    <cellStyle name="Normal 3 4 4 4 2 4" xfId="23637" xr:uid="{00000000-0005-0000-0000-0000355C0000}"/>
    <cellStyle name="Normal 3 4 4 4 2 4 2" xfId="23638" xr:uid="{00000000-0005-0000-0000-0000365C0000}"/>
    <cellStyle name="Normal 3 4 4 4 2 4 2 2" xfId="23639" xr:uid="{00000000-0005-0000-0000-0000375C0000}"/>
    <cellStyle name="Normal 3 4 4 4 2 4 3" xfId="23640" xr:uid="{00000000-0005-0000-0000-0000385C0000}"/>
    <cellStyle name="Normal 3 4 4 4 2 5" xfId="23641" xr:uid="{00000000-0005-0000-0000-0000395C0000}"/>
    <cellStyle name="Normal 3 4 4 4 2 5 2" xfId="23642" xr:uid="{00000000-0005-0000-0000-00003A5C0000}"/>
    <cellStyle name="Normal 3 4 4 4 2 6" xfId="23643" xr:uid="{00000000-0005-0000-0000-00003B5C0000}"/>
    <cellStyle name="Normal 3 4 4 4 3" xfId="23644" xr:uid="{00000000-0005-0000-0000-00003C5C0000}"/>
    <cellStyle name="Normal 3 4 4 4 3 2" xfId="23645" xr:uid="{00000000-0005-0000-0000-00003D5C0000}"/>
    <cellStyle name="Normal 3 4 4 4 3 2 2" xfId="23646" xr:uid="{00000000-0005-0000-0000-00003E5C0000}"/>
    <cellStyle name="Normal 3 4 4 4 3 2 2 2" xfId="23647" xr:uid="{00000000-0005-0000-0000-00003F5C0000}"/>
    <cellStyle name="Normal 3 4 4 4 3 2 2 2 2" xfId="23648" xr:uid="{00000000-0005-0000-0000-0000405C0000}"/>
    <cellStyle name="Normal 3 4 4 4 3 2 2 3" xfId="23649" xr:uid="{00000000-0005-0000-0000-0000415C0000}"/>
    <cellStyle name="Normal 3 4 4 4 3 2 3" xfId="23650" xr:uid="{00000000-0005-0000-0000-0000425C0000}"/>
    <cellStyle name="Normal 3 4 4 4 3 2 3 2" xfId="23651" xr:uid="{00000000-0005-0000-0000-0000435C0000}"/>
    <cellStyle name="Normal 3 4 4 4 3 2 4" xfId="23652" xr:uid="{00000000-0005-0000-0000-0000445C0000}"/>
    <cellStyle name="Normal 3 4 4 4 3 3" xfId="23653" xr:uid="{00000000-0005-0000-0000-0000455C0000}"/>
    <cellStyle name="Normal 3 4 4 4 3 3 2" xfId="23654" xr:uid="{00000000-0005-0000-0000-0000465C0000}"/>
    <cellStyle name="Normal 3 4 4 4 3 3 2 2" xfId="23655" xr:uid="{00000000-0005-0000-0000-0000475C0000}"/>
    <cellStyle name="Normal 3 4 4 4 3 3 3" xfId="23656" xr:uid="{00000000-0005-0000-0000-0000485C0000}"/>
    <cellStyle name="Normal 3 4 4 4 3 4" xfId="23657" xr:uid="{00000000-0005-0000-0000-0000495C0000}"/>
    <cellStyle name="Normal 3 4 4 4 3 4 2" xfId="23658" xr:uid="{00000000-0005-0000-0000-00004A5C0000}"/>
    <cellStyle name="Normal 3 4 4 4 3 5" xfId="23659" xr:uid="{00000000-0005-0000-0000-00004B5C0000}"/>
    <cellStyle name="Normal 3 4 4 4 4" xfId="23660" xr:uid="{00000000-0005-0000-0000-00004C5C0000}"/>
    <cellStyle name="Normal 3 4 4 4 4 2" xfId="23661" xr:uid="{00000000-0005-0000-0000-00004D5C0000}"/>
    <cellStyle name="Normal 3 4 4 4 4 2 2" xfId="23662" xr:uid="{00000000-0005-0000-0000-00004E5C0000}"/>
    <cellStyle name="Normal 3 4 4 4 4 2 2 2" xfId="23663" xr:uid="{00000000-0005-0000-0000-00004F5C0000}"/>
    <cellStyle name="Normal 3 4 4 4 4 2 3" xfId="23664" xr:uid="{00000000-0005-0000-0000-0000505C0000}"/>
    <cellStyle name="Normal 3 4 4 4 4 3" xfId="23665" xr:uid="{00000000-0005-0000-0000-0000515C0000}"/>
    <cellStyle name="Normal 3 4 4 4 4 3 2" xfId="23666" xr:uid="{00000000-0005-0000-0000-0000525C0000}"/>
    <cellStyle name="Normal 3 4 4 4 4 4" xfId="23667" xr:uid="{00000000-0005-0000-0000-0000535C0000}"/>
    <cellStyle name="Normal 3 4 4 4 5" xfId="23668" xr:uid="{00000000-0005-0000-0000-0000545C0000}"/>
    <cellStyle name="Normal 3 4 4 4 5 2" xfId="23669" xr:uid="{00000000-0005-0000-0000-0000555C0000}"/>
    <cellStyle name="Normal 3 4 4 4 5 2 2" xfId="23670" xr:uid="{00000000-0005-0000-0000-0000565C0000}"/>
    <cellStyle name="Normal 3 4 4 4 5 2 2 2" xfId="23671" xr:uid="{00000000-0005-0000-0000-0000575C0000}"/>
    <cellStyle name="Normal 3 4 4 4 5 2 3" xfId="23672" xr:uid="{00000000-0005-0000-0000-0000585C0000}"/>
    <cellStyle name="Normal 3 4 4 4 5 3" xfId="23673" xr:uid="{00000000-0005-0000-0000-0000595C0000}"/>
    <cellStyle name="Normal 3 4 4 4 5 3 2" xfId="23674" xr:uid="{00000000-0005-0000-0000-00005A5C0000}"/>
    <cellStyle name="Normal 3 4 4 4 5 4" xfId="23675" xr:uid="{00000000-0005-0000-0000-00005B5C0000}"/>
    <cellStyle name="Normal 3 4 4 4 6" xfId="23676" xr:uid="{00000000-0005-0000-0000-00005C5C0000}"/>
    <cellStyle name="Normal 3 4 4 4 6 2" xfId="23677" xr:uid="{00000000-0005-0000-0000-00005D5C0000}"/>
    <cellStyle name="Normal 3 4 4 4 6 2 2" xfId="23678" xr:uid="{00000000-0005-0000-0000-00005E5C0000}"/>
    <cellStyle name="Normal 3 4 4 4 6 3" xfId="23679" xr:uid="{00000000-0005-0000-0000-00005F5C0000}"/>
    <cellStyle name="Normal 3 4 4 4 7" xfId="23680" xr:uid="{00000000-0005-0000-0000-0000605C0000}"/>
    <cellStyle name="Normal 3 4 4 4 7 2" xfId="23681" xr:uid="{00000000-0005-0000-0000-0000615C0000}"/>
    <cellStyle name="Normal 3 4 4 4 8" xfId="23682" xr:uid="{00000000-0005-0000-0000-0000625C0000}"/>
    <cellStyle name="Normal 3 4 4 5" xfId="23683" xr:uid="{00000000-0005-0000-0000-0000635C0000}"/>
    <cellStyle name="Normal 3 4 4 5 2" xfId="23684" xr:uid="{00000000-0005-0000-0000-0000645C0000}"/>
    <cellStyle name="Normal 3 4 4 5 2 2" xfId="23685" xr:uid="{00000000-0005-0000-0000-0000655C0000}"/>
    <cellStyle name="Normal 3 4 4 5 2 2 2" xfId="23686" xr:uid="{00000000-0005-0000-0000-0000665C0000}"/>
    <cellStyle name="Normal 3 4 4 5 2 2 2 2" xfId="23687" xr:uid="{00000000-0005-0000-0000-0000675C0000}"/>
    <cellStyle name="Normal 3 4 4 5 2 2 2 2 2" xfId="23688" xr:uid="{00000000-0005-0000-0000-0000685C0000}"/>
    <cellStyle name="Normal 3 4 4 5 2 2 2 2 2 2" xfId="23689" xr:uid="{00000000-0005-0000-0000-0000695C0000}"/>
    <cellStyle name="Normal 3 4 4 5 2 2 2 2 3" xfId="23690" xr:uid="{00000000-0005-0000-0000-00006A5C0000}"/>
    <cellStyle name="Normal 3 4 4 5 2 2 2 3" xfId="23691" xr:uid="{00000000-0005-0000-0000-00006B5C0000}"/>
    <cellStyle name="Normal 3 4 4 5 2 2 2 3 2" xfId="23692" xr:uid="{00000000-0005-0000-0000-00006C5C0000}"/>
    <cellStyle name="Normal 3 4 4 5 2 2 2 4" xfId="23693" xr:uid="{00000000-0005-0000-0000-00006D5C0000}"/>
    <cellStyle name="Normal 3 4 4 5 2 2 3" xfId="23694" xr:uid="{00000000-0005-0000-0000-00006E5C0000}"/>
    <cellStyle name="Normal 3 4 4 5 2 2 3 2" xfId="23695" xr:uid="{00000000-0005-0000-0000-00006F5C0000}"/>
    <cellStyle name="Normal 3 4 4 5 2 2 3 2 2" xfId="23696" xr:uid="{00000000-0005-0000-0000-0000705C0000}"/>
    <cellStyle name="Normal 3 4 4 5 2 2 3 3" xfId="23697" xr:uid="{00000000-0005-0000-0000-0000715C0000}"/>
    <cellStyle name="Normal 3 4 4 5 2 2 4" xfId="23698" xr:uid="{00000000-0005-0000-0000-0000725C0000}"/>
    <cellStyle name="Normal 3 4 4 5 2 2 4 2" xfId="23699" xr:uid="{00000000-0005-0000-0000-0000735C0000}"/>
    <cellStyle name="Normal 3 4 4 5 2 2 5" xfId="23700" xr:uid="{00000000-0005-0000-0000-0000745C0000}"/>
    <cellStyle name="Normal 3 4 4 5 2 3" xfId="23701" xr:uid="{00000000-0005-0000-0000-0000755C0000}"/>
    <cellStyle name="Normal 3 4 4 5 2 3 2" xfId="23702" xr:uid="{00000000-0005-0000-0000-0000765C0000}"/>
    <cellStyle name="Normal 3 4 4 5 2 3 2 2" xfId="23703" xr:uid="{00000000-0005-0000-0000-0000775C0000}"/>
    <cellStyle name="Normal 3 4 4 5 2 3 2 2 2" xfId="23704" xr:uid="{00000000-0005-0000-0000-0000785C0000}"/>
    <cellStyle name="Normal 3 4 4 5 2 3 2 3" xfId="23705" xr:uid="{00000000-0005-0000-0000-0000795C0000}"/>
    <cellStyle name="Normal 3 4 4 5 2 3 3" xfId="23706" xr:uid="{00000000-0005-0000-0000-00007A5C0000}"/>
    <cellStyle name="Normal 3 4 4 5 2 3 3 2" xfId="23707" xr:uid="{00000000-0005-0000-0000-00007B5C0000}"/>
    <cellStyle name="Normal 3 4 4 5 2 3 4" xfId="23708" xr:uid="{00000000-0005-0000-0000-00007C5C0000}"/>
    <cellStyle name="Normal 3 4 4 5 2 4" xfId="23709" xr:uid="{00000000-0005-0000-0000-00007D5C0000}"/>
    <cellStyle name="Normal 3 4 4 5 2 4 2" xfId="23710" xr:uid="{00000000-0005-0000-0000-00007E5C0000}"/>
    <cellStyle name="Normal 3 4 4 5 2 4 2 2" xfId="23711" xr:uid="{00000000-0005-0000-0000-00007F5C0000}"/>
    <cellStyle name="Normal 3 4 4 5 2 4 3" xfId="23712" xr:uid="{00000000-0005-0000-0000-0000805C0000}"/>
    <cellStyle name="Normal 3 4 4 5 2 5" xfId="23713" xr:uid="{00000000-0005-0000-0000-0000815C0000}"/>
    <cellStyle name="Normal 3 4 4 5 2 5 2" xfId="23714" xr:uid="{00000000-0005-0000-0000-0000825C0000}"/>
    <cellStyle name="Normal 3 4 4 5 2 6" xfId="23715" xr:uid="{00000000-0005-0000-0000-0000835C0000}"/>
    <cellStyle name="Normal 3 4 4 5 3" xfId="23716" xr:uid="{00000000-0005-0000-0000-0000845C0000}"/>
    <cellStyle name="Normal 3 4 4 5 3 2" xfId="23717" xr:uid="{00000000-0005-0000-0000-0000855C0000}"/>
    <cellStyle name="Normal 3 4 4 5 3 2 2" xfId="23718" xr:uid="{00000000-0005-0000-0000-0000865C0000}"/>
    <cellStyle name="Normal 3 4 4 5 3 2 2 2" xfId="23719" xr:uid="{00000000-0005-0000-0000-0000875C0000}"/>
    <cellStyle name="Normal 3 4 4 5 3 2 2 2 2" xfId="23720" xr:uid="{00000000-0005-0000-0000-0000885C0000}"/>
    <cellStyle name="Normal 3 4 4 5 3 2 2 3" xfId="23721" xr:uid="{00000000-0005-0000-0000-0000895C0000}"/>
    <cellStyle name="Normal 3 4 4 5 3 2 3" xfId="23722" xr:uid="{00000000-0005-0000-0000-00008A5C0000}"/>
    <cellStyle name="Normal 3 4 4 5 3 2 3 2" xfId="23723" xr:uid="{00000000-0005-0000-0000-00008B5C0000}"/>
    <cellStyle name="Normal 3 4 4 5 3 2 4" xfId="23724" xr:uid="{00000000-0005-0000-0000-00008C5C0000}"/>
    <cellStyle name="Normal 3 4 4 5 3 3" xfId="23725" xr:uid="{00000000-0005-0000-0000-00008D5C0000}"/>
    <cellStyle name="Normal 3 4 4 5 3 3 2" xfId="23726" xr:uid="{00000000-0005-0000-0000-00008E5C0000}"/>
    <cellStyle name="Normal 3 4 4 5 3 3 2 2" xfId="23727" xr:uid="{00000000-0005-0000-0000-00008F5C0000}"/>
    <cellStyle name="Normal 3 4 4 5 3 3 3" xfId="23728" xr:uid="{00000000-0005-0000-0000-0000905C0000}"/>
    <cellStyle name="Normal 3 4 4 5 3 4" xfId="23729" xr:uid="{00000000-0005-0000-0000-0000915C0000}"/>
    <cellStyle name="Normal 3 4 4 5 3 4 2" xfId="23730" xr:uid="{00000000-0005-0000-0000-0000925C0000}"/>
    <cellStyle name="Normal 3 4 4 5 3 5" xfId="23731" xr:uid="{00000000-0005-0000-0000-0000935C0000}"/>
    <cellStyle name="Normal 3 4 4 5 4" xfId="23732" xr:uid="{00000000-0005-0000-0000-0000945C0000}"/>
    <cellStyle name="Normal 3 4 4 5 4 2" xfId="23733" xr:uid="{00000000-0005-0000-0000-0000955C0000}"/>
    <cellStyle name="Normal 3 4 4 5 4 2 2" xfId="23734" xr:uid="{00000000-0005-0000-0000-0000965C0000}"/>
    <cellStyle name="Normal 3 4 4 5 4 2 2 2" xfId="23735" xr:uid="{00000000-0005-0000-0000-0000975C0000}"/>
    <cellStyle name="Normal 3 4 4 5 4 2 3" xfId="23736" xr:uid="{00000000-0005-0000-0000-0000985C0000}"/>
    <cellStyle name="Normal 3 4 4 5 4 3" xfId="23737" xr:uid="{00000000-0005-0000-0000-0000995C0000}"/>
    <cellStyle name="Normal 3 4 4 5 4 3 2" xfId="23738" xr:uid="{00000000-0005-0000-0000-00009A5C0000}"/>
    <cellStyle name="Normal 3 4 4 5 4 4" xfId="23739" xr:uid="{00000000-0005-0000-0000-00009B5C0000}"/>
    <cellStyle name="Normal 3 4 4 5 5" xfId="23740" xr:uid="{00000000-0005-0000-0000-00009C5C0000}"/>
    <cellStyle name="Normal 3 4 4 5 5 2" xfId="23741" xr:uid="{00000000-0005-0000-0000-00009D5C0000}"/>
    <cellStyle name="Normal 3 4 4 5 5 2 2" xfId="23742" xr:uid="{00000000-0005-0000-0000-00009E5C0000}"/>
    <cellStyle name="Normal 3 4 4 5 5 3" xfId="23743" xr:uid="{00000000-0005-0000-0000-00009F5C0000}"/>
    <cellStyle name="Normal 3 4 4 5 6" xfId="23744" xr:uid="{00000000-0005-0000-0000-0000A05C0000}"/>
    <cellStyle name="Normal 3 4 4 5 6 2" xfId="23745" xr:uid="{00000000-0005-0000-0000-0000A15C0000}"/>
    <cellStyle name="Normal 3 4 4 5 7" xfId="23746" xr:uid="{00000000-0005-0000-0000-0000A25C0000}"/>
    <cellStyle name="Normal 3 4 4 6" xfId="23747" xr:uid="{00000000-0005-0000-0000-0000A35C0000}"/>
    <cellStyle name="Normal 3 4 4 6 2" xfId="23748" xr:uid="{00000000-0005-0000-0000-0000A45C0000}"/>
    <cellStyle name="Normal 3 4 4 6 2 2" xfId="23749" xr:uid="{00000000-0005-0000-0000-0000A55C0000}"/>
    <cellStyle name="Normal 3 4 4 6 2 2 2" xfId="23750" xr:uid="{00000000-0005-0000-0000-0000A65C0000}"/>
    <cellStyle name="Normal 3 4 4 6 2 2 2 2" xfId="23751" xr:uid="{00000000-0005-0000-0000-0000A75C0000}"/>
    <cellStyle name="Normal 3 4 4 6 2 2 2 2 2" xfId="23752" xr:uid="{00000000-0005-0000-0000-0000A85C0000}"/>
    <cellStyle name="Normal 3 4 4 6 2 2 2 3" xfId="23753" xr:uid="{00000000-0005-0000-0000-0000A95C0000}"/>
    <cellStyle name="Normal 3 4 4 6 2 2 3" xfId="23754" xr:uid="{00000000-0005-0000-0000-0000AA5C0000}"/>
    <cellStyle name="Normal 3 4 4 6 2 2 3 2" xfId="23755" xr:uid="{00000000-0005-0000-0000-0000AB5C0000}"/>
    <cellStyle name="Normal 3 4 4 6 2 2 4" xfId="23756" xr:uid="{00000000-0005-0000-0000-0000AC5C0000}"/>
    <cellStyle name="Normal 3 4 4 6 2 3" xfId="23757" xr:uid="{00000000-0005-0000-0000-0000AD5C0000}"/>
    <cellStyle name="Normal 3 4 4 6 2 3 2" xfId="23758" xr:uid="{00000000-0005-0000-0000-0000AE5C0000}"/>
    <cellStyle name="Normal 3 4 4 6 2 3 2 2" xfId="23759" xr:uid="{00000000-0005-0000-0000-0000AF5C0000}"/>
    <cellStyle name="Normal 3 4 4 6 2 3 3" xfId="23760" xr:uid="{00000000-0005-0000-0000-0000B05C0000}"/>
    <cellStyle name="Normal 3 4 4 6 2 4" xfId="23761" xr:uid="{00000000-0005-0000-0000-0000B15C0000}"/>
    <cellStyle name="Normal 3 4 4 6 2 4 2" xfId="23762" xr:uid="{00000000-0005-0000-0000-0000B25C0000}"/>
    <cellStyle name="Normal 3 4 4 6 2 5" xfId="23763" xr:uid="{00000000-0005-0000-0000-0000B35C0000}"/>
    <cellStyle name="Normal 3 4 4 6 3" xfId="23764" xr:uid="{00000000-0005-0000-0000-0000B45C0000}"/>
    <cellStyle name="Normal 3 4 4 6 3 2" xfId="23765" xr:uid="{00000000-0005-0000-0000-0000B55C0000}"/>
    <cellStyle name="Normal 3 4 4 6 3 2 2" xfId="23766" xr:uid="{00000000-0005-0000-0000-0000B65C0000}"/>
    <cellStyle name="Normal 3 4 4 6 3 2 2 2" xfId="23767" xr:uid="{00000000-0005-0000-0000-0000B75C0000}"/>
    <cellStyle name="Normal 3 4 4 6 3 2 3" xfId="23768" xr:uid="{00000000-0005-0000-0000-0000B85C0000}"/>
    <cellStyle name="Normal 3 4 4 6 3 3" xfId="23769" xr:uid="{00000000-0005-0000-0000-0000B95C0000}"/>
    <cellStyle name="Normal 3 4 4 6 3 3 2" xfId="23770" xr:uid="{00000000-0005-0000-0000-0000BA5C0000}"/>
    <cellStyle name="Normal 3 4 4 6 3 4" xfId="23771" xr:uid="{00000000-0005-0000-0000-0000BB5C0000}"/>
    <cellStyle name="Normal 3 4 4 6 4" xfId="23772" xr:uid="{00000000-0005-0000-0000-0000BC5C0000}"/>
    <cellStyle name="Normal 3 4 4 6 4 2" xfId="23773" xr:uid="{00000000-0005-0000-0000-0000BD5C0000}"/>
    <cellStyle name="Normal 3 4 4 6 4 2 2" xfId="23774" xr:uid="{00000000-0005-0000-0000-0000BE5C0000}"/>
    <cellStyle name="Normal 3 4 4 6 4 3" xfId="23775" xr:uid="{00000000-0005-0000-0000-0000BF5C0000}"/>
    <cellStyle name="Normal 3 4 4 6 5" xfId="23776" xr:uid="{00000000-0005-0000-0000-0000C05C0000}"/>
    <cellStyle name="Normal 3 4 4 6 5 2" xfId="23777" xr:uid="{00000000-0005-0000-0000-0000C15C0000}"/>
    <cellStyle name="Normal 3 4 4 6 6" xfId="23778" xr:uid="{00000000-0005-0000-0000-0000C25C0000}"/>
    <cellStyle name="Normal 3 4 4 7" xfId="23779" xr:uid="{00000000-0005-0000-0000-0000C35C0000}"/>
    <cellStyle name="Normal 3 4 4 7 2" xfId="23780" xr:uid="{00000000-0005-0000-0000-0000C45C0000}"/>
    <cellStyle name="Normal 3 4 4 7 2 2" xfId="23781" xr:uid="{00000000-0005-0000-0000-0000C55C0000}"/>
    <cellStyle name="Normal 3 4 4 7 2 2 2" xfId="23782" xr:uid="{00000000-0005-0000-0000-0000C65C0000}"/>
    <cellStyle name="Normal 3 4 4 7 2 2 2 2" xfId="23783" xr:uid="{00000000-0005-0000-0000-0000C75C0000}"/>
    <cellStyle name="Normal 3 4 4 7 2 2 3" xfId="23784" xr:uid="{00000000-0005-0000-0000-0000C85C0000}"/>
    <cellStyle name="Normal 3 4 4 7 2 3" xfId="23785" xr:uid="{00000000-0005-0000-0000-0000C95C0000}"/>
    <cellStyle name="Normal 3 4 4 7 2 3 2" xfId="23786" xr:uid="{00000000-0005-0000-0000-0000CA5C0000}"/>
    <cellStyle name="Normal 3 4 4 7 2 4" xfId="23787" xr:uid="{00000000-0005-0000-0000-0000CB5C0000}"/>
    <cellStyle name="Normal 3 4 4 7 3" xfId="23788" xr:uid="{00000000-0005-0000-0000-0000CC5C0000}"/>
    <cellStyle name="Normal 3 4 4 7 3 2" xfId="23789" xr:uid="{00000000-0005-0000-0000-0000CD5C0000}"/>
    <cellStyle name="Normal 3 4 4 7 3 2 2" xfId="23790" xr:uid="{00000000-0005-0000-0000-0000CE5C0000}"/>
    <cellStyle name="Normal 3 4 4 7 3 3" xfId="23791" xr:uid="{00000000-0005-0000-0000-0000CF5C0000}"/>
    <cellStyle name="Normal 3 4 4 7 4" xfId="23792" xr:uid="{00000000-0005-0000-0000-0000D05C0000}"/>
    <cellStyle name="Normal 3 4 4 7 4 2" xfId="23793" xr:uid="{00000000-0005-0000-0000-0000D15C0000}"/>
    <cellStyle name="Normal 3 4 4 7 5" xfId="23794" xr:uid="{00000000-0005-0000-0000-0000D25C0000}"/>
    <cellStyle name="Normal 3 4 4 8" xfId="23795" xr:uid="{00000000-0005-0000-0000-0000D35C0000}"/>
    <cellStyle name="Normal 3 4 4 8 2" xfId="23796" xr:uid="{00000000-0005-0000-0000-0000D45C0000}"/>
    <cellStyle name="Normal 3 4 4 8 2 2" xfId="23797" xr:uid="{00000000-0005-0000-0000-0000D55C0000}"/>
    <cellStyle name="Normal 3 4 4 8 2 2 2" xfId="23798" xr:uid="{00000000-0005-0000-0000-0000D65C0000}"/>
    <cellStyle name="Normal 3 4 4 8 2 3" xfId="23799" xr:uid="{00000000-0005-0000-0000-0000D75C0000}"/>
    <cellStyle name="Normal 3 4 4 8 3" xfId="23800" xr:uid="{00000000-0005-0000-0000-0000D85C0000}"/>
    <cellStyle name="Normal 3 4 4 8 3 2" xfId="23801" xr:uid="{00000000-0005-0000-0000-0000D95C0000}"/>
    <cellStyle name="Normal 3 4 4 8 4" xfId="23802" xr:uid="{00000000-0005-0000-0000-0000DA5C0000}"/>
    <cellStyle name="Normal 3 4 4 9" xfId="23803" xr:uid="{00000000-0005-0000-0000-0000DB5C0000}"/>
    <cellStyle name="Normal 3 4 4 9 2" xfId="23804" xr:uid="{00000000-0005-0000-0000-0000DC5C0000}"/>
    <cellStyle name="Normal 3 4 4 9 2 2" xfId="23805" xr:uid="{00000000-0005-0000-0000-0000DD5C0000}"/>
    <cellStyle name="Normal 3 4 4 9 2 2 2" xfId="23806" xr:uid="{00000000-0005-0000-0000-0000DE5C0000}"/>
    <cellStyle name="Normal 3 4 4 9 2 3" xfId="23807" xr:uid="{00000000-0005-0000-0000-0000DF5C0000}"/>
    <cellStyle name="Normal 3 4 4 9 3" xfId="23808" xr:uid="{00000000-0005-0000-0000-0000E05C0000}"/>
    <cellStyle name="Normal 3 4 4 9 3 2" xfId="23809" xr:uid="{00000000-0005-0000-0000-0000E15C0000}"/>
    <cellStyle name="Normal 3 4 4 9 4" xfId="23810" xr:uid="{00000000-0005-0000-0000-0000E25C0000}"/>
    <cellStyle name="Normal 3 4 5" xfId="23811" xr:uid="{00000000-0005-0000-0000-0000E35C0000}"/>
    <cellStyle name="Normal 3 4 5 10" xfId="23812" xr:uid="{00000000-0005-0000-0000-0000E45C0000}"/>
    <cellStyle name="Normal 3 4 5 10 2" xfId="23813" xr:uid="{00000000-0005-0000-0000-0000E55C0000}"/>
    <cellStyle name="Normal 3 4 5 10 2 2" xfId="23814" xr:uid="{00000000-0005-0000-0000-0000E65C0000}"/>
    <cellStyle name="Normal 3 4 5 10 3" xfId="23815" xr:uid="{00000000-0005-0000-0000-0000E75C0000}"/>
    <cellStyle name="Normal 3 4 5 11" xfId="23816" xr:uid="{00000000-0005-0000-0000-0000E85C0000}"/>
    <cellStyle name="Normal 3 4 5 11 2" xfId="23817" xr:uid="{00000000-0005-0000-0000-0000E95C0000}"/>
    <cellStyle name="Normal 3 4 5 12" xfId="23818" xr:uid="{00000000-0005-0000-0000-0000EA5C0000}"/>
    <cellStyle name="Normal 3 4 5 2" xfId="23819" xr:uid="{00000000-0005-0000-0000-0000EB5C0000}"/>
    <cellStyle name="Normal 3 4 5 2 2" xfId="23820" xr:uid="{00000000-0005-0000-0000-0000EC5C0000}"/>
    <cellStyle name="Normal 3 4 5 2 2 2" xfId="23821" xr:uid="{00000000-0005-0000-0000-0000ED5C0000}"/>
    <cellStyle name="Normal 3 4 5 2 2 2 2" xfId="23822" xr:uid="{00000000-0005-0000-0000-0000EE5C0000}"/>
    <cellStyle name="Normal 3 4 5 2 2 2 2 2" xfId="23823" xr:uid="{00000000-0005-0000-0000-0000EF5C0000}"/>
    <cellStyle name="Normal 3 4 5 2 2 2 2 2 2" xfId="23824" xr:uid="{00000000-0005-0000-0000-0000F05C0000}"/>
    <cellStyle name="Normal 3 4 5 2 2 2 2 2 2 2" xfId="23825" xr:uid="{00000000-0005-0000-0000-0000F15C0000}"/>
    <cellStyle name="Normal 3 4 5 2 2 2 2 2 3" xfId="23826" xr:uid="{00000000-0005-0000-0000-0000F25C0000}"/>
    <cellStyle name="Normal 3 4 5 2 2 2 2 3" xfId="23827" xr:uid="{00000000-0005-0000-0000-0000F35C0000}"/>
    <cellStyle name="Normal 3 4 5 2 2 2 2 3 2" xfId="23828" xr:uid="{00000000-0005-0000-0000-0000F45C0000}"/>
    <cellStyle name="Normal 3 4 5 2 2 2 2 4" xfId="23829" xr:uid="{00000000-0005-0000-0000-0000F55C0000}"/>
    <cellStyle name="Normal 3 4 5 2 2 2 3" xfId="23830" xr:uid="{00000000-0005-0000-0000-0000F65C0000}"/>
    <cellStyle name="Normal 3 4 5 2 2 2 3 2" xfId="23831" xr:uid="{00000000-0005-0000-0000-0000F75C0000}"/>
    <cellStyle name="Normal 3 4 5 2 2 2 3 2 2" xfId="23832" xr:uid="{00000000-0005-0000-0000-0000F85C0000}"/>
    <cellStyle name="Normal 3 4 5 2 2 2 3 3" xfId="23833" xr:uid="{00000000-0005-0000-0000-0000F95C0000}"/>
    <cellStyle name="Normal 3 4 5 2 2 2 4" xfId="23834" xr:uid="{00000000-0005-0000-0000-0000FA5C0000}"/>
    <cellStyle name="Normal 3 4 5 2 2 2 4 2" xfId="23835" xr:uid="{00000000-0005-0000-0000-0000FB5C0000}"/>
    <cellStyle name="Normal 3 4 5 2 2 2 5" xfId="23836" xr:uid="{00000000-0005-0000-0000-0000FC5C0000}"/>
    <cellStyle name="Normal 3 4 5 2 2 3" xfId="23837" xr:uid="{00000000-0005-0000-0000-0000FD5C0000}"/>
    <cellStyle name="Normal 3 4 5 2 2 3 2" xfId="23838" xr:uid="{00000000-0005-0000-0000-0000FE5C0000}"/>
    <cellStyle name="Normal 3 4 5 2 2 3 2 2" xfId="23839" xr:uid="{00000000-0005-0000-0000-0000FF5C0000}"/>
    <cellStyle name="Normal 3 4 5 2 2 3 2 2 2" xfId="23840" xr:uid="{00000000-0005-0000-0000-0000005D0000}"/>
    <cellStyle name="Normal 3 4 5 2 2 3 2 3" xfId="23841" xr:uid="{00000000-0005-0000-0000-0000015D0000}"/>
    <cellStyle name="Normal 3 4 5 2 2 3 3" xfId="23842" xr:uid="{00000000-0005-0000-0000-0000025D0000}"/>
    <cellStyle name="Normal 3 4 5 2 2 3 3 2" xfId="23843" xr:uid="{00000000-0005-0000-0000-0000035D0000}"/>
    <cellStyle name="Normal 3 4 5 2 2 3 4" xfId="23844" xr:uid="{00000000-0005-0000-0000-0000045D0000}"/>
    <cellStyle name="Normal 3 4 5 2 2 4" xfId="23845" xr:uid="{00000000-0005-0000-0000-0000055D0000}"/>
    <cellStyle name="Normal 3 4 5 2 2 4 2" xfId="23846" xr:uid="{00000000-0005-0000-0000-0000065D0000}"/>
    <cellStyle name="Normal 3 4 5 2 2 4 2 2" xfId="23847" xr:uid="{00000000-0005-0000-0000-0000075D0000}"/>
    <cellStyle name="Normal 3 4 5 2 2 4 3" xfId="23848" xr:uid="{00000000-0005-0000-0000-0000085D0000}"/>
    <cellStyle name="Normal 3 4 5 2 2 5" xfId="23849" xr:uid="{00000000-0005-0000-0000-0000095D0000}"/>
    <cellStyle name="Normal 3 4 5 2 2 5 2" xfId="23850" xr:uid="{00000000-0005-0000-0000-00000A5D0000}"/>
    <cellStyle name="Normal 3 4 5 2 2 6" xfId="23851" xr:uid="{00000000-0005-0000-0000-00000B5D0000}"/>
    <cellStyle name="Normal 3 4 5 2 3" xfId="23852" xr:uid="{00000000-0005-0000-0000-00000C5D0000}"/>
    <cellStyle name="Normal 3 4 5 2 3 2" xfId="23853" xr:uid="{00000000-0005-0000-0000-00000D5D0000}"/>
    <cellStyle name="Normal 3 4 5 2 3 2 2" xfId="23854" xr:uid="{00000000-0005-0000-0000-00000E5D0000}"/>
    <cellStyle name="Normal 3 4 5 2 3 2 2 2" xfId="23855" xr:uid="{00000000-0005-0000-0000-00000F5D0000}"/>
    <cellStyle name="Normal 3 4 5 2 3 2 2 2 2" xfId="23856" xr:uid="{00000000-0005-0000-0000-0000105D0000}"/>
    <cellStyle name="Normal 3 4 5 2 3 2 2 3" xfId="23857" xr:uid="{00000000-0005-0000-0000-0000115D0000}"/>
    <cellStyle name="Normal 3 4 5 2 3 2 3" xfId="23858" xr:uid="{00000000-0005-0000-0000-0000125D0000}"/>
    <cellStyle name="Normal 3 4 5 2 3 2 3 2" xfId="23859" xr:uid="{00000000-0005-0000-0000-0000135D0000}"/>
    <cellStyle name="Normal 3 4 5 2 3 2 4" xfId="23860" xr:uid="{00000000-0005-0000-0000-0000145D0000}"/>
    <cellStyle name="Normal 3 4 5 2 3 3" xfId="23861" xr:uid="{00000000-0005-0000-0000-0000155D0000}"/>
    <cellStyle name="Normal 3 4 5 2 3 3 2" xfId="23862" xr:uid="{00000000-0005-0000-0000-0000165D0000}"/>
    <cellStyle name="Normal 3 4 5 2 3 3 2 2" xfId="23863" xr:uid="{00000000-0005-0000-0000-0000175D0000}"/>
    <cellStyle name="Normal 3 4 5 2 3 3 3" xfId="23864" xr:uid="{00000000-0005-0000-0000-0000185D0000}"/>
    <cellStyle name="Normal 3 4 5 2 3 4" xfId="23865" xr:uid="{00000000-0005-0000-0000-0000195D0000}"/>
    <cellStyle name="Normal 3 4 5 2 3 4 2" xfId="23866" xr:uid="{00000000-0005-0000-0000-00001A5D0000}"/>
    <cellStyle name="Normal 3 4 5 2 3 5" xfId="23867" xr:uid="{00000000-0005-0000-0000-00001B5D0000}"/>
    <cellStyle name="Normal 3 4 5 2 4" xfId="23868" xr:uid="{00000000-0005-0000-0000-00001C5D0000}"/>
    <cellStyle name="Normal 3 4 5 2 4 2" xfId="23869" xr:uid="{00000000-0005-0000-0000-00001D5D0000}"/>
    <cellStyle name="Normal 3 4 5 2 4 2 2" xfId="23870" xr:uid="{00000000-0005-0000-0000-00001E5D0000}"/>
    <cellStyle name="Normal 3 4 5 2 4 2 2 2" xfId="23871" xr:uid="{00000000-0005-0000-0000-00001F5D0000}"/>
    <cellStyle name="Normal 3 4 5 2 4 2 3" xfId="23872" xr:uid="{00000000-0005-0000-0000-0000205D0000}"/>
    <cellStyle name="Normal 3 4 5 2 4 3" xfId="23873" xr:uid="{00000000-0005-0000-0000-0000215D0000}"/>
    <cellStyle name="Normal 3 4 5 2 4 3 2" xfId="23874" xr:uid="{00000000-0005-0000-0000-0000225D0000}"/>
    <cellStyle name="Normal 3 4 5 2 4 4" xfId="23875" xr:uid="{00000000-0005-0000-0000-0000235D0000}"/>
    <cellStyle name="Normal 3 4 5 2 5" xfId="23876" xr:uid="{00000000-0005-0000-0000-0000245D0000}"/>
    <cellStyle name="Normal 3 4 5 2 5 2" xfId="23877" xr:uid="{00000000-0005-0000-0000-0000255D0000}"/>
    <cellStyle name="Normal 3 4 5 2 5 2 2" xfId="23878" xr:uid="{00000000-0005-0000-0000-0000265D0000}"/>
    <cellStyle name="Normal 3 4 5 2 5 2 2 2" xfId="23879" xr:uid="{00000000-0005-0000-0000-0000275D0000}"/>
    <cellStyle name="Normal 3 4 5 2 5 2 3" xfId="23880" xr:uid="{00000000-0005-0000-0000-0000285D0000}"/>
    <cellStyle name="Normal 3 4 5 2 5 3" xfId="23881" xr:uid="{00000000-0005-0000-0000-0000295D0000}"/>
    <cellStyle name="Normal 3 4 5 2 5 3 2" xfId="23882" xr:uid="{00000000-0005-0000-0000-00002A5D0000}"/>
    <cellStyle name="Normal 3 4 5 2 5 4" xfId="23883" xr:uid="{00000000-0005-0000-0000-00002B5D0000}"/>
    <cellStyle name="Normal 3 4 5 2 6" xfId="23884" xr:uid="{00000000-0005-0000-0000-00002C5D0000}"/>
    <cellStyle name="Normal 3 4 5 2 6 2" xfId="23885" xr:uid="{00000000-0005-0000-0000-00002D5D0000}"/>
    <cellStyle name="Normal 3 4 5 2 6 2 2" xfId="23886" xr:uid="{00000000-0005-0000-0000-00002E5D0000}"/>
    <cellStyle name="Normal 3 4 5 2 6 3" xfId="23887" xr:uid="{00000000-0005-0000-0000-00002F5D0000}"/>
    <cellStyle name="Normal 3 4 5 2 7" xfId="23888" xr:uid="{00000000-0005-0000-0000-0000305D0000}"/>
    <cellStyle name="Normal 3 4 5 2 7 2" xfId="23889" xr:uid="{00000000-0005-0000-0000-0000315D0000}"/>
    <cellStyle name="Normal 3 4 5 2 8" xfId="23890" xr:uid="{00000000-0005-0000-0000-0000325D0000}"/>
    <cellStyle name="Normal 3 4 5 3" xfId="23891" xr:uid="{00000000-0005-0000-0000-0000335D0000}"/>
    <cellStyle name="Normal 3 4 5 3 2" xfId="23892" xr:uid="{00000000-0005-0000-0000-0000345D0000}"/>
    <cellStyle name="Normal 3 4 5 3 2 2" xfId="23893" xr:uid="{00000000-0005-0000-0000-0000355D0000}"/>
    <cellStyle name="Normal 3 4 5 3 2 2 2" xfId="23894" xr:uid="{00000000-0005-0000-0000-0000365D0000}"/>
    <cellStyle name="Normal 3 4 5 3 2 2 2 2" xfId="23895" xr:uid="{00000000-0005-0000-0000-0000375D0000}"/>
    <cellStyle name="Normal 3 4 5 3 2 2 2 2 2" xfId="23896" xr:uid="{00000000-0005-0000-0000-0000385D0000}"/>
    <cellStyle name="Normal 3 4 5 3 2 2 2 2 2 2" xfId="23897" xr:uid="{00000000-0005-0000-0000-0000395D0000}"/>
    <cellStyle name="Normal 3 4 5 3 2 2 2 2 3" xfId="23898" xr:uid="{00000000-0005-0000-0000-00003A5D0000}"/>
    <cellStyle name="Normal 3 4 5 3 2 2 2 3" xfId="23899" xr:uid="{00000000-0005-0000-0000-00003B5D0000}"/>
    <cellStyle name="Normal 3 4 5 3 2 2 2 3 2" xfId="23900" xr:uid="{00000000-0005-0000-0000-00003C5D0000}"/>
    <cellStyle name="Normal 3 4 5 3 2 2 2 4" xfId="23901" xr:uid="{00000000-0005-0000-0000-00003D5D0000}"/>
    <cellStyle name="Normal 3 4 5 3 2 2 3" xfId="23902" xr:uid="{00000000-0005-0000-0000-00003E5D0000}"/>
    <cellStyle name="Normal 3 4 5 3 2 2 3 2" xfId="23903" xr:uid="{00000000-0005-0000-0000-00003F5D0000}"/>
    <cellStyle name="Normal 3 4 5 3 2 2 3 2 2" xfId="23904" xr:uid="{00000000-0005-0000-0000-0000405D0000}"/>
    <cellStyle name="Normal 3 4 5 3 2 2 3 3" xfId="23905" xr:uid="{00000000-0005-0000-0000-0000415D0000}"/>
    <cellStyle name="Normal 3 4 5 3 2 2 4" xfId="23906" xr:uid="{00000000-0005-0000-0000-0000425D0000}"/>
    <cellStyle name="Normal 3 4 5 3 2 2 4 2" xfId="23907" xr:uid="{00000000-0005-0000-0000-0000435D0000}"/>
    <cellStyle name="Normal 3 4 5 3 2 2 5" xfId="23908" xr:uid="{00000000-0005-0000-0000-0000445D0000}"/>
    <cellStyle name="Normal 3 4 5 3 2 3" xfId="23909" xr:uid="{00000000-0005-0000-0000-0000455D0000}"/>
    <cellStyle name="Normal 3 4 5 3 2 3 2" xfId="23910" xr:uid="{00000000-0005-0000-0000-0000465D0000}"/>
    <cellStyle name="Normal 3 4 5 3 2 3 2 2" xfId="23911" xr:uid="{00000000-0005-0000-0000-0000475D0000}"/>
    <cellStyle name="Normal 3 4 5 3 2 3 2 2 2" xfId="23912" xr:uid="{00000000-0005-0000-0000-0000485D0000}"/>
    <cellStyle name="Normal 3 4 5 3 2 3 2 3" xfId="23913" xr:uid="{00000000-0005-0000-0000-0000495D0000}"/>
    <cellStyle name="Normal 3 4 5 3 2 3 3" xfId="23914" xr:uid="{00000000-0005-0000-0000-00004A5D0000}"/>
    <cellStyle name="Normal 3 4 5 3 2 3 3 2" xfId="23915" xr:uid="{00000000-0005-0000-0000-00004B5D0000}"/>
    <cellStyle name="Normal 3 4 5 3 2 3 4" xfId="23916" xr:uid="{00000000-0005-0000-0000-00004C5D0000}"/>
    <cellStyle name="Normal 3 4 5 3 2 4" xfId="23917" xr:uid="{00000000-0005-0000-0000-00004D5D0000}"/>
    <cellStyle name="Normal 3 4 5 3 2 4 2" xfId="23918" xr:uid="{00000000-0005-0000-0000-00004E5D0000}"/>
    <cellStyle name="Normal 3 4 5 3 2 4 2 2" xfId="23919" xr:uid="{00000000-0005-0000-0000-00004F5D0000}"/>
    <cellStyle name="Normal 3 4 5 3 2 4 3" xfId="23920" xr:uid="{00000000-0005-0000-0000-0000505D0000}"/>
    <cellStyle name="Normal 3 4 5 3 2 5" xfId="23921" xr:uid="{00000000-0005-0000-0000-0000515D0000}"/>
    <cellStyle name="Normal 3 4 5 3 2 5 2" xfId="23922" xr:uid="{00000000-0005-0000-0000-0000525D0000}"/>
    <cellStyle name="Normal 3 4 5 3 2 6" xfId="23923" xr:uid="{00000000-0005-0000-0000-0000535D0000}"/>
    <cellStyle name="Normal 3 4 5 3 3" xfId="23924" xr:uid="{00000000-0005-0000-0000-0000545D0000}"/>
    <cellStyle name="Normal 3 4 5 3 3 2" xfId="23925" xr:uid="{00000000-0005-0000-0000-0000555D0000}"/>
    <cellStyle name="Normal 3 4 5 3 3 2 2" xfId="23926" xr:uid="{00000000-0005-0000-0000-0000565D0000}"/>
    <cellStyle name="Normal 3 4 5 3 3 2 2 2" xfId="23927" xr:uid="{00000000-0005-0000-0000-0000575D0000}"/>
    <cellStyle name="Normal 3 4 5 3 3 2 2 2 2" xfId="23928" xr:uid="{00000000-0005-0000-0000-0000585D0000}"/>
    <cellStyle name="Normal 3 4 5 3 3 2 2 3" xfId="23929" xr:uid="{00000000-0005-0000-0000-0000595D0000}"/>
    <cellStyle name="Normal 3 4 5 3 3 2 3" xfId="23930" xr:uid="{00000000-0005-0000-0000-00005A5D0000}"/>
    <cellStyle name="Normal 3 4 5 3 3 2 3 2" xfId="23931" xr:uid="{00000000-0005-0000-0000-00005B5D0000}"/>
    <cellStyle name="Normal 3 4 5 3 3 2 4" xfId="23932" xr:uid="{00000000-0005-0000-0000-00005C5D0000}"/>
    <cellStyle name="Normal 3 4 5 3 3 3" xfId="23933" xr:uid="{00000000-0005-0000-0000-00005D5D0000}"/>
    <cellStyle name="Normal 3 4 5 3 3 3 2" xfId="23934" xr:uid="{00000000-0005-0000-0000-00005E5D0000}"/>
    <cellStyle name="Normal 3 4 5 3 3 3 2 2" xfId="23935" xr:uid="{00000000-0005-0000-0000-00005F5D0000}"/>
    <cellStyle name="Normal 3 4 5 3 3 3 3" xfId="23936" xr:uid="{00000000-0005-0000-0000-0000605D0000}"/>
    <cellStyle name="Normal 3 4 5 3 3 4" xfId="23937" xr:uid="{00000000-0005-0000-0000-0000615D0000}"/>
    <cellStyle name="Normal 3 4 5 3 3 4 2" xfId="23938" xr:uid="{00000000-0005-0000-0000-0000625D0000}"/>
    <cellStyle name="Normal 3 4 5 3 3 5" xfId="23939" xr:uid="{00000000-0005-0000-0000-0000635D0000}"/>
    <cellStyle name="Normal 3 4 5 3 4" xfId="23940" xr:uid="{00000000-0005-0000-0000-0000645D0000}"/>
    <cellStyle name="Normal 3 4 5 3 4 2" xfId="23941" xr:uid="{00000000-0005-0000-0000-0000655D0000}"/>
    <cellStyle name="Normal 3 4 5 3 4 2 2" xfId="23942" xr:uid="{00000000-0005-0000-0000-0000665D0000}"/>
    <cellStyle name="Normal 3 4 5 3 4 2 2 2" xfId="23943" xr:uid="{00000000-0005-0000-0000-0000675D0000}"/>
    <cellStyle name="Normal 3 4 5 3 4 2 3" xfId="23944" xr:uid="{00000000-0005-0000-0000-0000685D0000}"/>
    <cellStyle name="Normal 3 4 5 3 4 3" xfId="23945" xr:uid="{00000000-0005-0000-0000-0000695D0000}"/>
    <cellStyle name="Normal 3 4 5 3 4 3 2" xfId="23946" xr:uid="{00000000-0005-0000-0000-00006A5D0000}"/>
    <cellStyle name="Normal 3 4 5 3 4 4" xfId="23947" xr:uid="{00000000-0005-0000-0000-00006B5D0000}"/>
    <cellStyle name="Normal 3 4 5 3 5" xfId="23948" xr:uid="{00000000-0005-0000-0000-00006C5D0000}"/>
    <cellStyle name="Normal 3 4 5 3 5 2" xfId="23949" xr:uid="{00000000-0005-0000-0000-00006D5D0000}"/>
    <cellStyle name="Normal 3 4 5 3 5 2 2" xfId="23950" xr:uid="{00000000-0005-0000-0000-00006E5D0000}"/>
    <cellStyle name="Normal 3 4 5 3 5 2 2 2" xfId="23951" xr:uid="{00000000-0005-0000-0000-00006F5D0000}"/>
    <cellStyle name="Normal 3 4 5 3 5 2 3" xfId="23952" xr:uid="{00000000-0005-0000-0000-0000705D0000}"/>
    <cellStyle name="Normal 3 4 5 3 5 3" xfId="23953" xr:uid="{00000000-0005-0000-0000-0000715D0000}"/>
    <cellStyle name="Normal 3 4 5 3 5 3 2" xfId="23954" xr:uid="{00000000-0005-0000-0000-0000725D0000}"/>
    <cellStyle name="Normal 3 4 5 3 5 4" xfId="23955" xr:uid="{00000000-0005-0000-0000-0000735D0000}"/>
    <cellStyle name="Normal 3 4 5 3 6" xfId="23956" xr:uid="{00000000-0005-0000-0000-0000745D0000}"/>
    <cellStyle name="Normal 3 4 5 3 6 2" xfId="23957" xr:uid="{00000000-0005-0000-0000-0000755D0000}"/>
    <cellStyle name="Normal 3 4 5 3 6 2 2" xfId="23958" xr:uid="{00000000-0005-0000-0000-0000765D0000}"/>
    <cellStyle name="Normal 3 4 5 3 6 3" xfId="23959" xr:uid="{00000000-0005-0000-0000-0000775D0000}"/>
    <cellStyle name="Normal 3 4 5 3 7" xfId="23960" xr:uid="{00000000-0005-0000-0000-0000785D0000}"/>
    <cellStyle name="Normal 3 4 5 3 7 2" xfId="23961" xr:uid="{00000000-0005-0000-0000-0000795D0000}"/>
    <cellStyle name="Normal 3 4 5 3 8" xfId="23962" xr:uid="{00000000-0005-0000-0000-00007A5D0000}"/>
    <cellStyle name="Normal 3 4 5 4" xfId="23963" xr:uid="{00000000-0005-0000-0000-00007B5D0000}"/>
    <cellStyle name="Normal 3 4 5 4 2" xfId="23964" xr:uid="{00000000-0005-0000-0000-00007C5D0000}"/>
    <cellStyle name="Normal 3 4 5 4 2 2" xfId="23965" xr:uid="{00000000-0005-0000-0000-00007D5D0000}"/>
    <cellStyle name="Normal 3 4 5 4 2 2 2" xfId="23966" xr:uid="{00000000-0005-0000-0000-00007E5D0000}"/>
    <cellStyle name="Normal 3 4 5 4 2 2 2 2" xfId="23967" xr:uid="{00000000-0005-0000-0000-00007F5D0000}"/>
    <cellStyle name="Normal 3 4 5 4 2 2 2 2 2" xfId="23968" xr:uid="{00000000-0005-0000-0000-0000805D0000}"/>
    <cellStyle name="Normal 3 4 5 4 2 2 2 2 2 2" xfId="23969" xr:uid="{00000000-0005-0000-0000-0000815D0000}"/>
    <cellStyle name="Normal 3 4 5 4 2 2 2 2 3" xfId="23970" xr:uid="{00000000-0005-0000-0000-0000825D0000}"/>
    <cellStyle name="Normal 3 4 5 4 2 2 2 3" xfId="23971" xr:uid="{00000000-0005-0000-0000-0000835D0000}"/>
    <cellStyle name="Normal 3 4 5 4 2 2 2 3 2" xfId="23972" xr:uid="{00000000-0005-0000-0000-0000845D0000}"/>
    <cellStyle name="Normal 3 4 5 4 2 2 2 4" xfId="23973" xr:uid="{00000000-0005-0000-0000-0000855D0000}"/>
    <cellStyle name="Normal 3 4 5 4 2 2 3" xfId="23974" xr:uid="{00000000-0005-0000-0000-0000865D0000}"/>
    <cellStyle name="Normal 3 4 5 4 2 2 3 2" xfId="23975" xr:uid="{00000000-0005-0000-0000-0000875D0000}"/>
    <cellStyle name="Normal 3 4 5 4 2 2 3 2 2" xfId="23976" xr:uid="{00000000-0005-0000-0000-0000885D0000}"/>
    <cellStyle name="Normal 3 4 5 4 2 2 3 3" xfId="23977" xr:uid="{00000000-0005-0000-0000-0000895D0000}"/>
    <cellStyle name="Normal 3 4 5 4 2 2 4" xfId="23978" xr:uid="{00000000-0005-0000-0000-00008A5D0000}"/>
    <cellStyle name="Normal 3 4 5 4 2 2 4 2" xfId="23979" xr:uid="{00000000-0005-0000-0000-00008B5D0000}"/>
    <cellStyle name="Normal 3 4 5 4 2 2 5" xfId="23980" xr:uid="{00000000-0005-0000-0000-00008C5D0000}"/>
    <cellStyle name="Normal 3 4 5 4 2 3" xfId="23981" xr:uid="{00000000-0005-0000-0000-00008D5D0000}"/>
    <cellStyle name="Normal 3 4 5 4 2 3 2" xfId="23982" xr:uid="{00000000-0005-0000-0000-00008E5D0000}"/>
    <cellStyle name="Normal 3 4 5 4 2 3 2 2" xfId="23983" xr:uid="{00000000-0005-0000-0000-00008F5D0000}"/>
    <cellStyle name="Normal 3 4 5 4 2 3 2 2 2" xfId="23984" xr:uid="{00000000-0005-0000-0000-0000905D0000}"/>
    <cellStyle name="Normal 3 4 5 4 2 3 2 3" xfId="23985" xr:uid="{00000000-0005-0000-0000-0000915D0000}"/>
    <cellStyle name="Normal 3 4 5 4 2 3 3" xfId="23986" xr:uid="{00000000-0005-0000-0000-0000925D0000}"/>
    <cellStyle name="Normal 3 4 5 4 2 3 3 2" xfId="23987" xr:uid="{00000000-0005-0000-0000-0000935D0000}"/>
    <cellStyle name="Normal 3 4 5 4 2 3 4" xfId="23988" xr:uid="{00000000-0005-0000-0000-0000945D0000}"/>
    <cellStyle name="Normal 3 4 5 4 2 4" xfId="23989" xr:uid="{00000000-0005-0000-0000-0000955D0000}"/>
    <cellStyle name="Normal 3 4 5 4 2 4 2" xfId="23990" xr:uid="{00000000-0005-0000-0000-0000965D0000}"/>
    <cellStyle name="Normal 3 4 5 4 2 4 2 2" xfId="23991" xr:uid="{00000000-0005-0000-0000-0000975D0000}"/>
    <cellStyle name="Normal 3 4 5 4 2 4 3" xfId="23992" xr:uid="{00000000-0005-0000-0000-0000985D0000}"/>
    <cellStyle name="Normal 3 4 5 4 2 5" xfId="23993" xr:uid="{00000000-0005-0000-0000-0000995D0000}"/>
    <cellStyle name="Normal 3 4 5 4 2 5 2" xfId="23994" xr:uid="{00000000-0005-0000-0000-00009A5D0000}"/>
    <cellStyle name="Normal 3 4 5 4 2 6" xfId="23995" xr:uid="{00000000-0005-0000-0000-00009B5D0000}"/>
    <cellStyle name="Normal 3 4 5 4 3" xfId="23996" xr:uid="{00000000-0005-0000-0000-00009C5D0000}"/>
    <cellStyle name="Normal 3 4 5 4 3 2" xfId="23997" xr:uid="{00000000-0005-0000-0000-00009D5D0000}"/>
    <cellStyle name="Normal 3 4 5 4 3 2 2" xfId="23998" xr:uid="{00000000-0005-0000-0000-00009E5D0000}"/>
    <cellStyle name="Normal 3 4 5 4 3 2 2 2" xfId="23999" xr:uid="{00000000-0005-0000-0000-00009F5D0000}"/>
    <cellStyle name="Normal 3 4 5 4 3 2 2 2 2" xfId="24000" xr:uid="{00000000-0005-0000-0000-0000A05D0000}"/>
    <cellStyle name="Normal 3 4 5 4 3 2 2 3" xfId="24001" xr:uid="{00000000-0005-0000-0000-0000A15D0000}"/>
    <cellStyle name="Normal 3 4 5 4 3 2 3" xfId="24002" xr:uid="{00000000-0005-0000-0000-0000A25D0000}"/>
    <cellStyle name="Normal 3 4 5 4 3 2 3 2" xfId="24003" xr:uid="{00000000-0005-0000-0000-0000A35D0000}"/>
    <cellStyle name="Normal 3 4 5 4 3 2 4" xfId="24004" xr:uid="{00000000-0005-0000-0000-0000A45D0000}"/>
    <cellStyle name="Normal 3 4 5 4 3 3" xfId="24005" xr:uid="{00000000-0005-0000-0000-0000A55D0000}"/>
    <cellStyle name="Normal 3 4 5 4 3 3 2" xfId="24006" xr:uid="{00000000-0005-0000-0000-0000A65D0000}"/>
    <cellStyle name="Normal 3 4 5 4 3 3 2 2" xfId="24007" xr:uid="{00000000-0005-0000-0000-0000A75D0000}"/>
    <cellStyle name="Normal 3 4 5 4 3 3 3" xfId="24008" xr:uid="{00000000-0005-0000-0000-0000A85D0000}"/>
    <cellStyle name="Normal 3 4 5 4 3 4" xfId="24009" xr:uid="{00000000-0005-0000-0000-0000A95D0000}"/>
    <cellStyle name="Normal 3 4 5 4 3 4 2" xfId="24010" xr:uid="{00000000-0005-0000-0000-0000AA5D0000}"/>
    <cellStyle name="Normal 3 4 5 4 3 5" xfId="24011" xr:uid="{00000000-0005-0000-0000-0000AB5D0000}"/>
    <cellStyle name="Normal 3 4 5 4 4" xfId="24012" xr:uid="{00000000-0005-0000-0000-0000AC5D0000}"/>
    <cellStyle name="Normal 3 4 5 4 4 2" xfId="24013" xr:uid="{00000000-0005-0000-0000-0000AD5D0000}"/>
    <cellStyle name="Normal 3 4 5 4 4 2 2" xfId="24014" xr:uid="{00000000-0005-0000-0000-0000AE5D0000}"/>
    <cellStyle name="Normal 3 4 5 4 4 2 2 2" xfId="24015" xr:uid="{00000000-0005-0000-0000-0000AF5D0000}"/>
    <cellStyle name="Normal 3 4 5 4 4 2 3" xfId="24016" xr:uid="{00000000-0005-0000-0000-0000B05D0000}"/>
    <cellStyle name="Normal 3 4 5 4 4 3" xfId="24017" xr:uid="{00000000-0005-0000-0000-0000B15D0000}"/>
    <cellStyle name="Normal 3 4 5 4 4 3 2" xfId="24018" xr:uid="{00000000-0005-0000-0000-0000B25D0000}"/>
    <cellStyle name="Normal 3 4 5 4 4 4" xfId="24019" xr:uid="{00000000-0005-0000-0000-0000B35D0000}"/>
    <cellStyle name="Normal 3 4 5 4 5" xfId="24020" xr:uid="{00000000-0005-0000-0000-0000B45D0000}"/>
    <cellStyle name="Normal 3 4 5 4 5 2" xfId="24021" xr:uid="{00000000-0005-0000-0000-0000B55D0000}"/>
    <cellStyle name="Normal 3 4 5 4 5 2 2" xfId="24022" xr:uid="{00000000-0005-0000-0000-0000B65D0000}"/>
    <cellStyle name="Normal 3 4 5 4 5 2 2 2" xfId="24023" xr:uid="{00000000-0005-0000-0000-0000B75D0000}"/>
    <cellStyle name="Normal 3 4 5 4 5 2 3" xfId="24024" xr:uid="{00000000-0005-0000-0000-0000B85D0000}"/>
    <cellStyle name="Normal 3 4 5 4 5 3" xfId="24025" xr:uid="{00000000-0005-0000-0000-0000B95D0000}"/>
    <cellStyle name="Normal 3 4 5 4 5 3 2" xfId="24026" xr:uid="{00000000-0005-0000-0000-0000BA5D0000}"/>
    <cellStyle name="Normal 3 4 5 4 5 4" xfId="24027" xr:uid="{00000000-0005-0000-0000-0000BB5D0000}"/>
    <cellStyle name="Normal 3 4 5 4 6" xfId="24028" xr:uid="{00000000-0005-0000-0000-0000BC5D0000}"/>
    <cellStyle name="Normal 3 4 5 4 6 2" xfId="24029" xr:uid="{00000000-0005-0000-0000-0000BD5D0000}"/>
    <cellStyle name="Normal 3 4 5 4 6 2 2" xfId="24030" xr:uid="{00000000-0005-0000-0000-0000BE5D0000}"/>
    <cellStyle name="Normal 3 4 5 4 6 3" xfId="24031" xr:uid="{00000000-0005-0000-0000-0000BF5D0000}"/>
    <cellStyle name="Normal 3 4 5 4 7" xfId="24032" xr:uid="{00000000-0005-0000-0000-0000C05D0000}"/>
    <cellStyle name="Normal 3 4 5 4 7 2" xfId="24033" xr:uid="{00000000-0005-0000-0000-0000C15D0000}"/>
    <cellStyle name="Normal 3 4 5 4 8" xfId="24034" xr:uid="{00000000-0005-0000-0000-0000C25D0000}"/>
    <cellStyle name="Normal 3 4 5 5" xfId="24035" xr:uid="{00000000-0005-0000-0000-0000C35D0000}"/>
    <cellStyle name="Normal 3 4 5 5 2" xfId="24036" xr:uid="{00000000-0005-0000-0000-0000C45D0000}"/>
    <cellStyle name="Normal 3 4 5 5 2 2" xfId="24037" xr:uid="{00000000-0005-0000-0000-0000C55D0000}"/>
    <cellStyle name="Normal 3 4 5 5 2 2 2" xfId="24038" xr:uid="{00000000-0005-0000-0000-0000C65D0000}"/>
    <cellStyle name="Normal 3 4 5 5 2 2 2 2" xfId="24039" xr:uid="{00000000-0005-0000-0000-0000C75D0000}"/>
    <cellStyle name="Normal 3 4 5 5 2 2 2 2 2" xfId="24040" xr:uid="{00000000-0005-0000-0000-0000C85D0000}"/>
    <cellStyle name="Normal 3 4 5 5 2 2 2 2 2 2" xfId="24041" xr:uid="{00000000-0005-0000-0000-0000C95D0000}"/>
    <cellStyle name="Normal 3 4 5 5 2 2 2 2 3" xfId="24042" xr:uid="{00000000-0005-0000-0000-0000CA5D0000}"/>
    <cellStyle name="Normal 3 4 5 5 2 2 2 3" xfId="24043" xr:uid="{00000000-0005-0000-0000-0000CB5D0000}"/>
    <cellStyle name="Normal 3 4 5 5 2 2 2 3 2" xfId="24044" xr:uid="{00000000-0005-0000-0000-0000CC5D0000}"/>
    <cellStyle name="Normal 3 4 5 5 2 2 2 4" xfId="24045" xr:uid="{00000000-0005-0000-0000-0000CD5D0000}"/>
    <cellStyle name="Normal 3 4 5 5 2 2 3" xfId="24046" xr:uid="{00000000-0005-0000-0000-0000CE5D0000}"/>
    <cellStyle name="Normal 3 4 5 5 2 2 3 2" xfId="24047" xr:uid="{00000000-0005-0000-0000-0000CF5D0000}"/>
    <cellStyle name="Normal 3 4 5 5 2 2 3 2 2" xfId="24048" xr:uid="{00000000-0005-0000-0000-0000D05D0000}"/>
    <cellStyle name="Normal 3 4 5 5 2 2 3 3" xfId="24049" xr:uid="{00000000-0005-0000-0000-0000D15D0000}"/>
    <cellStyle name="Normal 3 4 5 5 2 2 4" xfId="24050" xr:uid="{00000000-0005-0000-0000-0000D25D0000}"/>
    <cellStyle name="Normal 3 4 5 5 2 2 4 2" xfId="24051" xr:uid="{00000000-0005-0000-0000-0000D35D0000}"/>
    <cellStyle name="Normal 3 4 5 5 2 2 5" xfId="24052" xr:uid="{00000000-0005-0000-0000-0000D45D0000}"/>
    <cellStyle name="Normal 3 4 5 5 2 3" xfId="24053" xr:uid="{00000000-0005-0000-0000-0000D55D0000}"/>
    <cellStyle name="Normal 3 4 5 5 2 3 2" xfId="24054" xr:uid="{00000000-0005-0000-0000-0000D65D0000}"/>
    <cellStyle name="Normal 3 4 5 5 2 3 2 2" xfId="24055" xr:uid="{00000000-0005-0000-0000-0000D75D0000}"/>
    <cellStyle name="Normal 3 4 5 5 2 3 2 2 2" xfId="24056" xr:uid="{00000000-0005-0000-0000-0000D85D0000}"/>
    <cellStyle name="Normal 3 4 5 5 2 3 2 3" xfId="24057" xr:uid="{00000000-0005-0000-0000-0000D95D0000}"/>
    <cellStyle name="Normal 3 4 5 5 2 3 3" xfId="24058" xr:uid="{00000000-0005-0000-0000-0000DA5D0000}"/>
    <cellStyle name="Normal 3 4 5 5 2 3 3 2" xfId="24059" xr:uid="{00000000-0005-0000-0000-0000DB5D0000}"/>
    <cellStyle name="Normal 3 4 5 5 2 3 4" xfId="24060" xr:uid="{00000000-0005-0000-0000-0000DC5D0000}"/>
    <cellStyle name="Normal 3 4 5 5 2 4" xfId="24061" xr:uid="{00000000-0005-0000-0000-0000DD5D0000}"/>
    <cellStyle name="Normal 3 4 5 5 2 4 2" xfId="24062" xr:uid="{00000000-0005-0000-0000-0000DE5D0000}"/>
    <cellStyle name="Normal 3 4 5 5 2 4 2 2" xfId="24063" xr:uid="{00000000-0005-0000-0000-0000DF5D0000}"/>
    <cellStyle name="Normal 3 4 5 5 2 4 3" xfId="24064" xr:uid="{00000000-0005-0000-0000-0000E05D0000}"/>
    <cellStyle name="Normal 3 4 5 5 2 5" xfId="24065" xr:uid="{00000000-0005-0000-0000-0000E15D0000}"/>
    <cellStyle name="Normal 3 4 5 5 2 5 2" xfId="24066" xr:uid="{00000000-0005-0000-0000-0000E25D0000}"/>
    <cellStyle name="Normal 3 4 5 5 2 6" xfId="24067" xr:uid="{00000000-0005-0000-0000-0000E35D0000}"/>
    <cellStyle name="Normal 3 4 5 5 3" xfId="24068" xr:uid="{00000000-0005-0000-0000-0000E45D0000}"/>
    <cellStyle name="Normal 3 4 5 5 3 2" xfId="24069" xr:uid="{00000000-0005-0000-0000-0000E55D0000}"/>
    <cellStyle name="Normal 3 4 5 5 3 2 2" xfId="24070" xr:uid="{00000000-0005-0000-0000-0000E65D0000}"/>
    <cellStyle name="Normal 3 4 5 5 3 2 2 2" xfId="24071" xr:uid="{00000000-0005-0000-0000-0000E75D0000}"/>
    <cellStyle name="Normal 3 4 5 5 3 2 2 2 2" xfId="24072" xr:uid="{00000000-0005-0000-0000-0000E85D0000}"/>
    <cellStyle name="Normal 3 4 5 5 3 2 2 3" xfId="24073" xr:uid="{00000000-0005-0000-0000-0000E95D0000}"/>
    <cellStyle name="Normal 3 4 5 5 3 2 3" xfId="24074" xr:uid="{00000000-0005-0000-0000-0000EA5D0000}"/>
    <cellStyle name="Normal 3 4 5 5 3 2 3 2" xfId="24075" xr:uid="{00000000-0005-0000-0000-0000EB5D0000}"/>
    <cellStyle name="Normal 3 4 5 5 3 2 4" xfId="24076" xr:uid="{00000000-0005-0000-0000-0000EC5D0000}"/>
    <cellStyle name="Normal 3 4 5 5 3 3" xfId="24077" xr:uid="{00000000-0005-0000-0000-0000ED5D0000}"/>
    <cellStyle name="Normal 3 4 5 5 3 3 2" xfId="24078" xr:uid="{00000000-0005-0000-0000-0000EE5D0000}"/>
    <cellStyle name="Normal 3 4 5 5 3 3 2 2" xfId="24079" xr:uid="{00000000-0005-0000-0000-0000EF5D0000}"/>
    <cellStyle name="Normal 3 4 5 5 3 3 3" xfId="24080" xr:uid="{00000000-0005-0000-0000-0000F05D0000}"/>
    <cellStyle name="Normal 3 4 5 5 3 4" xfId="24081" xr:uid="{00000000-0005-0000-0000-0000F15D0000}"/>
    <cellStyle name="Normal 3 4 5 5 3 4 2" xfId="24082" xr:uid="{00000000-0005-0000-0000-0000F25D0000}"/>
    <cellStyle name="Normal 3 4 5 5 3 5" xfId="24083" xr:uid="{00000000-0005-0000-0000-0000F35D0000}"/>
    <cellStyle name="Normal 3 4 5 5 4" xfId="24084" xr:uid="{00000000-0005-0000-0000-0000F45D0000}"/>
    <cellStyle name="Normal 3 4 5 5 4 2" xfId="24085" xr:uid="{00000000-0005-0000-0000-0000F55D0000}"/>
    <cellStyle name="Normal 3 4 5 5 4 2 2" xfId="24086" xr:uid="{00000000-0005-0000-0000-0000F65D0000}"/>
    <cellStyle name="Normal 3 4 5 5 4 2 2 2" xfId="24087" xr:uid="{00000000-0005-0000-0000-0000F75D0000}"/>
    <cellStyle name="Normal 3 4 5 5 4 2 3" xfId="24088" xr:uid="{00000000-0005-0000-0000-0000F85D0000}"/>
    <cellStyle name="Normal 3 4 5 5 4 3" xfId="24089" xr:uid="{00000000-0005-0000-0000-0000F95D0000}"/>
    <cellStyle name="Normal 3 4 5 5 4 3 2" xfId="24090" xr:uid="{00000000-0005-0000-0000-0000FA5D0000}"/>
    <cellStyle name="Normal 3 4 5 5 4 4" xfId="24091" xr:uid="{00000000-0005-0000-0000-0000FB5D0000}"/>
    <cellStyle name="Normal 3 4 5 5 5" xfId="24092" xr:uid="{00000000-0005-0000-0000-0000FC5D0000}"/>
    <cellStyle name="Normal 3 4 5 5 5 2" xfId="24093" xr:uid="{00000000-0005-0000-0000-0000FD5D0000}"/>
    <cellStyle name="Normal 3 4 5 5 5 2 2" xfId="24094" xr:uid="{00000000-0005-0000-0000-0000FE5D0000}"/>
    <cellStyle name="Normal 3 4 5 5 5 3" xfId="24095" xr:uid="{00000000-0005-0000-0000-0000FF5D0000}"/>
    <cellStyle name="Normal 3 4 5 5 6" xfId="24096" xr:uid="{00000000-0005-0000-0000-0000005E0000}"/>
    <cellStyle name="Normal 3 4 5 5 6 2" xfId="24097" xr:uid="{00000000-0005-0000-0000-0000015E0000}"/>
    <cellStyle name="Normal 3 4 5 5 7" xfId="24098" xr:uid="{00000000-0005-0000-0000-0000025E0000}"/>
    <cellStyle name="Normal 3 4 5 6" xfId="24099" xr:uid="{00000000-0005-0000-0000-0000035E0000}"/>
    <cellStyle name="Normal 3 4 5 6 2" xfId="24100" xr:uid="{00000000-0005-0000-0000-0000045E0000}"/>
    <cellStyle name="Normal 3 4 5 6 2 2" xfId="24101" xr:uid="{00000000-0005-0000-0000-0000055E0000}"/>
    <cellStyle name="Normal 3 4 5 6 2 2 2" xfId="24102" xr:uid="{00000000-0005-0000-0000-0000065E0000}"/>
    <cellStyle name="Normal 3 4 5 6 2 2 2 2" xfId="24103" xr:uid="{00000000-0005-0000-0000-0000075E0000}"/>
    <cellStyle name="Normal 3 4 5 6 2 2 2 2 2" xfId="24104" xr:uid="{00000000-0005-0000-0000-0000085E0000}"/>
    <cellStyle name="Normal 3 4 5 6 2 2 2 3" xfId="24105" xr:uid="{00000000-0005-0000-0000-0000095E0000}"/>
    <cellStyle name="Normal 3 4 5 6 2 2 3" xfId="24106" xr:uid="{00000000-0005-0000-0000-00000A5E0000}"/>
    <cellStyle name="Normal 3 4 5 6 2 2 3 2" xfId="24107" xr:uid="{00000000-0005-0000-0000-00000B5E0000}"/>
    <cellStyle name="Normal 3 4 5 6 2 2 4" xfId="24108" xr:uid="{00000000-0005-0000-0000-00000C5E0000}"/>
    <cellStyle name="Normal 3 4 5 6 2 3" xfId="24109" xr:uid="{00000000-0005-0000-0000-00000D5E0000}"/>
    <cellStyle name="Normal 3 4 5 6 2 3 2" xfId="24110" xr:uid="{00000000-0005-0000-0000-00000E5E0000}"/>
    <cellStyle name="Normal 3 4 5 6 2 3 2 2" xfId="24111" xr:uid="{00000000-0005-0000-0000-00000F5E0000}"/>
    <cellStyle name="Normal 3 4 5 6 2 3 3" xfId="24112" xr:uid="{00000000-0005-0000-0000-0000105E0000}"/>
    <cellStyle name="Normal 3 4 5 6 2 4" xfId="24113" xr:uid="{00000000-0005-0000-0000-0000115E0000}"/>
    <cellStyle name="Normal 3 4 5 6 2 4 2" xfId="24114" xr:uid="{00000000-0005-0000-0000-0000125E0000}"/>
    <cellStyle name="Normal 3 4 5 6 2 5" xfId="24115" xr:uid="{00000000-0005-0000-0000-0000135E0000}"/>
    <cellStyle name="Normal 3 4 5 6 3" xfId="24116" xr:uid="{00000000-0005-0000-0000-0000145E0000}"/>
    <cellStyle name="Normal 3 4 5 6 3 2" xfId="24117" xr:uid="{00000000-0005-0000-0000-0000155E0000}"/>
    <cellStyle name="Normal 3 4 5 6 3 2 2" xfId="24118" xr:uid="{00000000-0005-0000-0000-0000165E0000}"/>
    <cellStyle name="Normal 3 4 5 6 3 2 2 2" xfId="24119" xr:uid="{00000000-0005-0000-0000-0000175E0000}"/>
    <cellStyle name="Normal 3 4 5 6 3 2 3" xfId="24120" xr:uid="{00000000-0005-0000-0000-0000185E0000}"/>
    <cellStyle name="Normal 3 4 5 6 3 3" xfId="24121" xr:uid="{00000000-0005-0000-0000-0000195E0000}"/>
    <cellStyle name="Normal 3 4 5 6 3 3 2" xfId="24122" xr:uid="{00000000-0005-0000-0000-00001A5E0000}"/>
    <cellStyle name="Normal 3 4 5 6 3 4" xfId="24123" xr:uid="{00000000-0005-0000-0000-00001B5E0000}"/>
    <cellStyle name="Normal 3 4 5 6 4" xfId="24124" xr:uid="{00000000-0005-0000-0000-00001C5E0000}"/>
    <cellStyle name="Normal 3 4 5 6 4 2" xfId="24125" xr:uid="{00000000-0005-0000-0000-00001D5E0000}"/>
    <cellStyle name="Normal 3 4 5 6 4 2 2" xfId="24126" xr:uid="{00000000-0005-0000-0000-00001E5E0000}"/>
    <cellStyle name="Normal 3 4 5 6 4 3" xfId="24127" xr:uid="{00000000-0005-0000-0000-00001F5E0000}"/>
    <cellStyle name="Normal 3 4 5 6 5" xfId="24128" xr:uid="{00000000-0005-0000-0000-0000205E0000}"/>
    <cellStyle name="Normal 3 4 5 6 5 2" xfId="24129" xr:uid="{00000000-0005-0000-0000-0000215E0000}"/>
    <cellStyle name="Normal 3 4 5 6 6" xfId="24130" xr:uid="{00000000-0005-0000-0000-0000225E0000}"/>
    <cellStyle name="Normal 3 4 5 7" xfId="24131" xr:uid="{00000000-0005-0000-0000-0000235E0000}"/>
    <cellStyle name="Normal 3 4 5 7 2" xfId="24132" xr:uid="{00000000-0005-0000-0000-0000245E0000}"/>
    <cellStyle name="Normal 3 4 5 7 2 2" xfId="24133" xr:uid="{00000000-0005-0000-0000-0000255E0000}"/>
    <cellStyle name="Normal 3 4 5 7 2 2 2" xfId="24134" xr:uid="{00000000-0005-0000-0000-0000265E0000}"/>
    <cellStyle name="Normal 3 4 5 7 2 2 2 2" xfId="24135" xr:uid="{00000000-0005-0000-0000-0000275E0000}"/>
    <cellStyle name="Normal 3 4 5 7 2 2 3" xfId="24136" xr:uid="{00000000-0005-0000-0000-0000285E0000}"/>
    <cellStyle name="Normal 3 4 5 7 2 3" xfId="24137" xr:uid="{00000000-0005-0000-0000-0000295E0000}"/>
    <cellStyle name="Normal 3 4 5 7 2 3 2" xfId="24138" xr:uid="{00000000-0005-0000-0000-00002A5E0000}"/>
    <cellStyle name="Normal 3 4 5 7 2 4" xfId="24139" xr:uid="{00000000-0005-0000-0000-00002B5E0000}"/>
    <cellStyle name="Normal 3 4 5 7 3" xfId="24140" xr:uid="{00000000-0005-0000-0000-00002C5E0000}"/>
    <cellStyle name="Normal 3 4 5 7 3 2" xfId="24141" xr:uid="{00000000-0005-0000-0000-00002D5E0000}"/>
    <cellStyle name="Normal 3 4 5 7 3 2 2" xfId="24142" xr:uid="{00000000-0005-0000-0000-00002E5E0000}"/>
    <cellStyle name="Normal 3 4 5 7 3 3" xfId="24143" xr:uid="{00000000-0005-0000-0000-00002F5E0000}"/>
    <cellStyle name="Normal 3 4 5 7 4" xfId="24144" xr:uid="{00000000-0005-0000-0000-0000305E0000}"/>
    <cellStyle name="Normal 3 4 5 7 4 2" xfId="24145" xr:uid="{00000000-0005-0000-0000-0000315E0000}"/>
    <cellStyle name="Normal 3 4 5 7 5" xfId="24146" xr:uid="{00000000-0005-0000-0000-0000325E0000}"/>
    <cellStyle name="Normal 3 4 5 8" xfId="24147" xr:uid="{00000000-0005-0000-0000-0000335E0000}"/>
    <cellStyle name="Normal 3 4 5 8 2" xfId="24148" xr:uid="{00000000-0005-0000-0000-0000345E0000}"/>
    <cellStyle name="Normal 3 4 5 8 2 2" xfId="24149" xr:uid="{00000000-0005-0000-0000-0000355E0000}"/>
    <cellStyle name="Normal 3 4 5 8 2 2 2" xfId="24150" xr:uid="{00000000-0005-0000-0000-0000365E0000}"/>
    <cellStyle name="Normal 3 4 5 8 2 3" xfId="24151" xr:uid="{00000000-0005-0000-0000-0000375E0000}"/>
    <cellStyle name="Normal 3 4 5 8 3" xfId="24152" xr:uid="{00000000-0005-0000-0000-0000385E0000}"/>
    <cellStyle name="Normal 3 4 5 8 3 2" xfId="24153" xr:uid="{00000000-0005-0000-0000-0000395E0000}"/>
    <cellStyle name="Normal 3 4 5 8 4" xfId="24154" xr:uid="{00000000-0005-0000-0000-00003A5E0000}"/>
    <cellStyle name="Normal 3 4 5 9" xfId="24155" xr:uid="{00000000-0005-0000-0000-00003B5E0000}"/>
    <cellStyle name="Normal 3 4 5 9 2" xfId="24156" xr:uid="{00000000-0005-0000-0000-00003C5E0000}"/>
    <cellStyle name="Normal 3 4 5 9 2 2" xfId="24157" xr:uid="{00000000-0005-0000-0000-00003D5E0000}"/>
    <cellStyle name="Normal 3 4 5 9 2 2 2" xfId="24158" xr:uid="{00000000-0005-0000-0000-00003E5E0000}"/>
    <cellStyle name="Normal 3 4 5 9 2 3" xfId="24159" xr:uid="{00000000-0005-0000-0000-00003F5E0000}"/>
    <cellStyle name="Normal 3 4 5 9 3" xfId="24160" xr:uid="{00000000-0005-0000-0000-0000405E0000}"/>
    <cellStyle name="Normal 3 4 5 9 3 2" xfId="24161" xr:uid="{00000000-0005-0000-0000-0000415E0000}"/>
    <cellStyle name="Normal 3 4 5 9 4" xfId="24162" xr:uid="{00000000-0005-0000-0000-0000425E0000}"/>
    <cellStyle name="Normal 3 4 6" xfId="24163" xr:uid="{00000000-0005-0000-0000-0000435E0000}"/>
    <cellStyle name="Normal 3 4 6 10" xfId="24164" xr:uid="{00000000-0005-0000-0000-0000445E0000}"/>
    <cellStyle name="Normal 3 4 6 10 2" xfId="24165" xr:uid="{00000000-0005-0000-0000-0000455E0000}"/>
    <cellStyle name="Normal 3 4 6 11" xfId="24166" xr:uid="{00000000-0005-0000-0000-0000465E0000}"/>
    <cellStyle name="Normal 3 4 6 2" xfId="24167" xr:uid="{00000000-0005-0000-0000-0000475E0000}"/>
    <cellStyle name="Normal 3 4 6 2 2" xfId="24168" xr:uid="{00000000-0005-0000-0000-0000485E0000}"/>
    <cellStyle name="Normal 3 4 6 2 2 2" xfId="24169" xr:uid="{00000000-0005-0000-0000-0000495E0000}"/>
    <cellStyle name="Normal 3 4 6 2 2 2 2" xfId="24170" xr:uid="{00000000-0005-0000-0000-00004A5E0000}"/>
    <cellStyle name="Normal 3 4 6 2 2 2 2 2" xfId="24171" xr:uid="{00000000-0005-0000-0000-00004B5E0000}"/>
    <cellStyle name="Normal 3 4 6 2 2 2 2 2 2" xfId="24172" xr:uid="{00000000-0005-0000-0000-00004C5E0000}"/>
    <cellStyle name="Normal 3 4 6 2 2 2 2 2 2 2" xfId="24173" xr:uid="{00000000-0005-0000-0000-00004D5E0000}"/>
    <cellStyle name="Normal 3 4 6 2 2 2 2 2 3" xfId="24174" xr:uid="{00000000-0005-0000-0000-00004E5E0000}"/>
    <cellStyle name="Normal 3 4 6 2 2 2 2 3" xfId="24175" xr:uid="{00000000-0005-0000-0000-00004F5E0000}"/>
    <cellStyle name="Normal 3 4 6 2 2 2 2 3 2" xfId="24176" xr:uid="{00000000-0005-0000-0000-0000505E0000}"/>
    <cellStyle name="Normal 3 4 6 2 2 2 2 4" xfId="24177" xr:uid="{00000000-0005-0000-0000-0000515E0000}"/>
    <cellStyle name="Normal 3 4 6 2 2 2 3" xfId="24178" xr:uid="{00000000-0005-0000-0000-0000525E0000}"/>
    <cellStyle name="Normal 3 4 6 2 2 2 3 2" xfId="24179" xr:uid="{00000000-0005-0000-0000-0000535E0000}"/>
    <cellStyle name="Normal 3 4 6 2 2 2 3 2 2" xfId="24180" xr:uid="{00000000-0005-0000-0000-0000545E0000}"/>
    <cellStyle name="Normal 3 4 6 2 2 2 3 3" xfId="24181" xr:uid="{00000000-0005-0000-0000-0000555E0000}"/>
    <cellStyle name="Normal 3 4 6 2 2 2 4" xfId="24182" xr:uid="{00000000-0005-0000-0000-0000565E0000}"/>
    <cellStyle name="Normal 3 4 6 2 2 2 4 2" xfId="24183" xr:uid="{00000000-0005-0000-0000-0000575E0000}"/>
    <cellStyle name="Normal 3 4 6 2 2 2 5" xfId="24184" xr:uid="{00000000-0005-0000-0000-0000585E0000}"/>
    <cellStyle name="Normal 3 4 6 2 2 3" xfId="24185" xr:uid="{00000000-0005-0000-0000-0000595E0000}"/>
    <cellStyle name="Normal 3 4 6 2 2 3 2" xfId="24186" xr:uid="{00000000-0005-0000-0000-00005A5E0000}"/>
    <cellStyle name="Normal 3 4 6 2 2 3 2 2" xfId="24187" xr:uid="{00000000-0005-0000-0000-00005B5E0000}"/>
    <cellStyle name="Normal 3 4 6 2 2 3 2 2 2" xfId="24188" xr:uid="{00000000-0005-0000-0000-00005C5E0000}"/>
    <cellStyle name="Normal 3 4 6 2 2 3 2 3" xfId="24189" xr:uid="{00000000-0005-0000-0000-00005D5E0000}"/>
    <cellStyle name="Normal 3 4 6 2 2 3 3" xfId="24190" xr:uid="{00000000-0005-0000-0000-00005E5E0000}"/>
    <cellStyle name="Normal 3 4 6 2 2 3 3 2" xfId="24191" xr:uid="{00000000-0005-0000-0000-00005F5E0000}"/>
    <cellStyle name="Normal 3 4 6 2 2 3 4" xfId="24192" xr:uid="{00000000-0005-0000-0000-0000605E0000}"/>
    <cellStyle name="Normal 3 4 6 2 2 4" xfId="24193" xr:uid="{00000000-0005-0000-0000-0000615E0000}"/>
    <cellStyle name="Normal 3 4 6 2 2 4 2" xfId="24194" xr:uid="{00000000-0005-0000-0000-0000625E0000}"/>
    <cellStyle name="Normal 3 4 6 2 2 4 2 2" xfId="24195" xr:uid="{00000000-0005-0000-0000-0000635E0000}"/>
    <cellStyle name="Normal 3 4 6 2 2 4 3" xfId="24196" xr:uid="{00000000-0005-0000-0000-0000645E0000}"/>
    <cellStyle name="Normal 3 4 6 2 2 5" xfId="24197" xr:uid="{00000000-0005-0000-0000-0000655E0000}"/>
    <cellStyle name="Normal 3 4 6 2 2 5 2" xfId="24198" xr:uid="{00000000-0005-0000-0000-0000665E0000}"/>
    <cellStyle name="Normal 3 4 6 2 2 6" xfId="24199" xr:uid="{00000000-0005-0000-0000-0000675E0000}"/>
    <cellStyle name="Normal 3 4 6 2 3" xfId="24200" xr:uid="{00000000-0005-0000-0000-0000685E0000}"/>
    <cellStyle name="Normal 3 4 6 2 3 2" xfId="24201" xr:uid="{00000000-0005-0000-0000-0000695E0000}"/>
    <cellStyle name="Normal 3 4 6 2 3 2 2" xfId="24202" xr:uid="{00000000-0005-0000-0000-00006A5E0000}"/>
    <cellStyle name="Normal 3 4 6 2 3 2 2 2" xfId="24203" xr:uid="{00000000-0005-0000-0000-00006B5E0000}"/>
    <cellStyle name="Normal 3 4 6 2 3 2 2 2 2" xfId="24204" xr:uid="{00000000-0005-0000-0000-00006C5E0000}"/>
    <cellStyle name="Normal 3 4 6 2 3 2 2 3" xfId="24205" xr:uid="{00000000-0005-0000-0000-00006D5E0000}"/>
    <cellStyle name="Normal 3 4 6 2 3 2 3" xfId="24206" xr:uid="{00000000-0005-0000-0000-00006E5E0000}"/>
    <cellStyle name="Normal 3 4 6 2 3 2 3 2" xfId="24207" xr:uid="{00000000-0005-0000-0000-00006F5E0000}"/>
    <cellStyle name="Normal 3 4 6 2 3 2 4" xfId="24208" xr:uid="{00000000-0005-0000-0000-0000705E0000}"/>
    <cellStyle name="Normal 3 4 6 2 3 3" xfId="24209" xr:uid="{00000000-0005-0000-0000-0000715E0000}"/>
    <cellStyle name="Normal 3 4 6 2 3 3 2" xfId="24210" xr:uid="{00000000-0005-0000-0000-0000725E0000}"/>
    <cellStyle name="Normal 3 4 6 2 3 3 2 2" xfId="24211" xr:uid="{00000000-0005-0000-0000-0000735E0000}"/>
    <cellStyle name="Normal 3 4 6 2 3 3 3" xfId="24212" xr:uid="{00000000-0005-0000-0000-0000745E0000}"/>
    <cellStyle name="Normal 3 4 6 2 3 4" xfId="24213" xr:uid="{00000000-0005-0000-0000-0000755E0000}"/>
    <cellStyle name="Normal 3 4 6 2 3 4 2" xfId="24214" xr:uid="{00000000-0005-0000-0000-0000765E0000}"/>
    <cellStyle name="Normal 3 4 6 2 3 5" xfId="24215" xr:uid="{00000000-0005-0000-0000-0000775E0000}"/>
    <cellStyle name="Normal 3 4 6 2 4" xfId="24216" xr:uid="{00000000-0005-0000-0000-0000785E0000}"/>
    <cellStyle name="Normal 3 4 6 2 4 2" xfId="24217" xr:uid="{00000000-0005-0000-0000-0000795E0000}"/>
    <cellStyle name="Normal 3 4 6 2 4 2 2" xfId="24218" xr:uid="{00000000-0005-0000-0000-00007A5E0000}"/>
    <cellStyle name="Normal 3 4 6 2 4 2 2 2" xfId="24219" xr:uid="{00000000-0005-0000-0000-00007B5E0000}"/>
    <cellStyle name="Normal 3 4 6 2 4 2 3" xfId="24220" xr:uid="{00000000-0005-0000-0000-00007C5E0000}"/>
    <cellStyle name="Normal 3 4 6 2 4 3" xfId="24221" xr:uid="{00000000-0005-0000-0000-00007D5E0000}"/>
    <cellStyle name="Normal 3 4 6 2 4 3 2" xfId="24222" xr:uid="{00000000-0005-0000-0000-00007E5E0000}"/>
    <cellStyle name="Normal 3 4 6 2 4 4" xfId="24223" xr:uid="{00000000-0005-0000-0000-00007F5E0000}"/>
    <cellStyle name="Normal 3 4 6 2 5" xfId="24224" xr:uid="{00000000-0005-0000-0000-0000805E0000}"/>
    <cellStyle name="Normal 3 4 6 2 5 2" xfId="24225" xr:uid="{00000000-0005-0000-0000-0000815E0000}"/>
    <cellStyle name="Normal 3 4 6 2 5 2 2" xfId="24226" xr:uid="{00000000-0005-0000-0000-0000825E0000}"/>
    <cellStyle name="Normal 3 4 6 2 5 2 2 2" xfId="24227" xr:uid="{00000000-0005-0000-0000-0000835E0000}"/>
    <cellStyle name="Normal 3 4 6 2 5 2 3" xfId="24228" xr:uid="{00000000-0005-0000-0000-0000845E0000}"/>
    <cellStyle name="Normal 3 4 6 2 5 3" xfId="24229" xr:uid="{00000000-0005-0000-0000-0000855E0000}"/>
    <cellStyle name="Normal 3 4 6 2 5 3 2" xfId="24230" xr:uid="{00000000-0005-0000-0000-0000865E0000}"/>
    <cellStyle name="Normal 3 4 6 2 5 4" xfId="24231" xr:uid="{00000000-0005-0000-0000-0000875E0000}"/>
    <cellStyle name="Normal 3 4 6 2 6" xfId="24232" xr:uid="{00000000-0005-0000-0000-0000885E0000}"/>
    <cellStyle name="Normal 3 4 6 2 6 2" xfId="24233" xr:uid="{00000000-0005-0000-0000-0000895E0000}"/>
    <cellStyle name="Normal 3 4 6 2 6 2 2" xfId="24234" xr:uid="{00000000-0005-0000-0000-00008A5E0000}"/>
    <cellStyle name="Normal 3 4 6 2 6 3" xfId="24235" xr:uid="{00000000-0005-0000-0000-00008B5E0000}"/>
    <cellStyle name="Normal 3 4 6 2 7" xfId="24236" xr:uid="{00000000-0005-0000-0000-00008C5E0000}"/>
    <cellStyle name="Normal 3 4 6 2 7 2" xfId="24237" xr:uid="{00000000-0005-0000-0000-00008D5E0000}"/>
    <cellStyle name="Normal 3 4 6 2 8" xfId="24238" xr:uid="{00000000-0005-0000-0000-00008E5E0000}"/>
    <cellStyle name="Normal 3 4 6 3" xfId="24239" xr:uid="{00000000-0005-0000-0000-00008F5E0000}"/>
    <cellStyle name="Normal 3 4 6 3 2" xfId="24240" xr:uid="{00000000-0005-0000-0000-0000905E0000}"/>
    <cellStyle name="Normal 3 4 6 3 2 2" xfId="24241" xr:uid="{00000000-0005-0000-0000-0000915E0000}"/>
    <cellStyle name="Normal 3 4 6 3 2 2 2" xfId="24242" xr:uid="{00000000-0005-0000-0000-0000925E0000}"/>
    <cellStyle name="Normal 3 4 6 3 2 2 2 2" xfId="24243" xr:uid="{00000000-0005-0000-0000-0000935E0000}"/>
    <cellStyle name="Normal 3 4 6 3 2 2 2 2 2" xfId="24244" xr:uid="{00000000-0005-0000-0000-0000945E0000}"/>
    <cellStyle name="Normal 3 4 6 3 2 2 2 2 2 2" xfId="24245" xr:uid="{00000000-0005-0000-0000-0000955E0000}"/>
    <cellStyle name="Normal 3 4 6 3 2 2 2 2 3" xfId="24246" xr:uid="{00000000-0005-0000-0000-0000965E0000}"/>
    <cellStyle name="Normal 3 4 6 3 2 2 2 3" xfId="24247" xr:uid="{00000000-0005-0000-0000-0000975E0000}"/>
    <cellStyle name="Normal 3 4 6 3 2 2 2 3 2" xfId="24248" xr:uid="{00000000-0005-0000-0000-0000985E0000}"/>
    <cellStyle name="Normal 3 4 6 3 2 2 2 4" xfId="24249" xr:uid="{00000000-0005-0000-0000-0000995E0000}"/>
    <cellStyle name="Normal 3 4 6 3 2 2 3" xfId="24250" xr:uid="{00000000-0005-0000-0000-00009A5E0000}"/>
    <cellStyle name="Normal 3 4 6 3 2 2 3 2" xfId="24251" xr:uid="{00000000-0005-0000-0000-00009B5E0000}"/>
    <cellStyle name="Normal 3 4 6 3 2 2 3 2 2" xfId="24252" xr:uid="{00000000-0005-0000-0000-00009C5E0000}"/>
    <cellStyle name="Normal 3 4 6 3 2 2 3 3" xfId="24253" xr:uid="{00000000-0005-0000-0000-00009D5E0000}"/>
    <cellStyle name="Normal 3 4 6 3 2 2 4" xfId="24254" xr:uid="{00000000-0005-0000-0000-00009E5E0000}"/>
    <cellStyle name="Normal 3 4 6 3 2 2 4 2" xfId="24255" xr:uid="{00000000-0005-0000-0000-00009F5E0000}"/>
    <cellStyle name="Normal 3 4 6 3 2 2 5" xfId="24256" xr:uid="{00000000-0005-0000-0000-0000A05E0000}"/>
    <cellStyle name="Normal 3 4 6 3 2 3" xfId="24257" xr:uid="{00000000-0005-0000-0000-0000A15E0000}"/>
    <cellStyle name="Normal 3 4 6 3 2 3 2" xfId="24258" xr:uid="{00000000-0005-0000-0000-0000A25E0000}"/>
    <cellStyle name="Normal 3 4 6 3 2 3 2 2" xfId="24259" xr:uid="{00000000-0005-0000-0000-0000A35E0000}"/>
    <cellStyle name="Normal 3 4 6 3 2 3 2 2 2" xfId="24260" xr:uid="{00000000-0005-0000-0000-0000A45E0000}"/>
    <cellStyle name="Normal 3 4 6 3 2 3 2 3" xfId="24261" xr:uid="{00000000-0005-0000-0000-0000A55E0000}"/>
    <cellStyle name="Normal 3 4 6 3 2 3 3" xfId="24262" xr:uid="{00000000-0005-0000-0000-0000A65E0000}"/>
    <cellStyle name="Normal 3 4 6 3 2 3 3 2" xfId="24263" xr:uid="{00000000-0005-0000-0000-0000A75E0000}"/>
    <cellStyle name="Normal 3 4 6 3 2 3 4" xfId="24264" xr:uid="{00000000-0005-0000-0000-0000A85E0000}"/>
    <cellStyle name="Normal 3 4 6 3 2 4" xfId="24265" xr:uid="{00000000-0005-0000-0000-0000A95E0000}"/>
    <cellStyle name="Normal 3 4 6 3 2 4 2" xfId="24266" xr:uid="{00000000-0005-0000-0000-0000AA5E0000}"/>
    <cellStyle name="Normal 3 4 6 3 2 4 2 2" xfId="24267" xr:uid="{00000000-0005-0000-0000-0000AB5E0000}"/>
    <cellStyle name="Normal 3 4 6 3 2 4 3" xfId="24268" xr:uid="{00000000-0005-0000-0000-0000AC5E0000}"/>
    <cellStyle name="Normal 3 4 6 3 2 5" xfId="24269" xr:uid="{00000000-0005-0000-0000-0000AD5E0000}"/>
    <cellStyle name="Normal 3 4 6 3 2 5 2" xfId="24270" xr:uid="{00000000-0005-0000-0000-0000AE5E0000}"/>
    <cellStyle name="Normal 3 4 6 3 2 6" xfId="24271" xr:uid="{00000000-0005-0000-0000-0000AF5E0000}"/>
    <cellStyle name="Normal 3 4 6 3 3" xfId="24272" xr:uid="{00000000-0005-0000-0000-0000B05E0000}"/>
    <cellStyle name="Normal 3 4 6 3 3 2" xfId="24273" xr:uid="{00000000-0005-0000-0000-0000B15E0000}"/>
    <cellStyle name="Normal 3 4 6 3 3 2 2" xfId="24274" xr:uid="{00000000-0005-0000-0000-0000B25E0000}"/>
    <cellStyle name="Normal 3 4 6 3 3 2 2 2" xfId="24275" xr:uid="{00000000-0005-0000-0000-0000B35E0000}"/>
    <cellStyle name="Normal 3 4 6 3 3 2 2 2 2" xfId="24276" xr:uid="{00000000-0005-0000-0000-0000B45E0000}"/>
    <cellStyle name="Normal 3 4 6 3 3 2 2 3" xfId="24277" xr:uid="{00000000-0005-0000-0000-0000B55E0000}"/>
    <cellStyle name="Normal 3 4 6 3 3 2 3" xfId="24278" xr:uid="{00000000-0005-0000-0000-0000B65E0000}"/>
    <cellStyle name="Normal 3 4 6 3 3 2 3 2" xfId="24279" xr:uid="{00000000-0005-0000-0000-0000B75E0000}"/>
    <cellStyle name="Normal 3 4 6 3 3 2 4" xfId="24280" xr:uid="{00000000-0005-0000-0000-0000B85E0000}"/>
    <cellStyle name="Normal 3 4 6 3 3 3" xfId="24281" xr:uid="{00000000-0005-0000-0000-0000B95E0000}"/>
    <cellStyle name="Normal 3 4 6 3 3 3 2" xfId="24282" xr:uid="{00000000-0005-0000-0000-0000BA5E0000}"/>
    <cellStyle name="Normal 3 4 6 3 3 3 2 2" xfId="24283" xr:uid="{00000000-0005-0000-0000-0000BB5E0000}"/>
    <cellStyle name="Normal 3 4 6 3 3 3 3" xfId="24284" xr:uid="{00000000-0005-0000-0000-0000BC5E0000}"/>
    <cellStyle name="Normal 3 4 6 3 3 4" xfId="24285" xr:uid="{00000000-0005-0000-0000-0000BD5E0000}"/>
    <cellStyle name="Normal 3 4 6 3 3 4 2" xfId="24286" xr:uid="{00000000-0005-0000-0000-0000BE5E0000}"/>
    <cellStyle name="Normal 3 4 6 3 3 5" xfId="24287" xr:uid="{00000000-0005-0000-0000-0000BF5E0000}"/>
    <cellStyle name="Normal 3 4 6 3 4" xfId="24288" xr:uid="{00000000-0005-0000-0000-0000C05E0000}"/>
    <cellStyle name="Normal 3 4 6 3 4 2" xfId="24289" xr:uid="{00000000-0005-0000-0000-0000C15E0000}"/>
    <cellStyle name="Normal 3 4 6 3 4 2 2" xfId="24290" xr:uid="{00000000-0005-0000-0000-0000C25E0000}"/>
    <cellStyle name="Normal 3 4 6 3 4 2 2 2" xfId="24291" xr:uid="{00000000-0005-0000-0000-0000C35E0000}"/>
    <cellStyle name="Normal 3 4 6 3 4 2 3" xfId="24292" xr:uid="{00000000-0005-0000-0000-0000C45E0000}"/>
    <cellStyle name="Normal 3 4 6 3 4 3" xfId="24293" xr:uid="{00000000-0005-0000-0000-0000C55E0000}"/>
    <cellStyle name="Normal 3 4 6 3 4 3 2" xfId="24294" xr:uid="{00000000-0005-0000-0000-0000C65E0000}"/>
    <cellStyle name="Normal 3 4 6 3 4 4" xfId="24295" xr:uid="{00000000-0005-0000-0000-0000C75E0000}"/>
    <cellStyle name="Normal 3 4 6 3 5" xfId="24296" xr:uid="{00000000-0005-0000-0000-0000C85E0000}"/>
    <cellStyle name="Normal 3 4 6 3 5 2" xfId="24297" xr:uid="{00000000-0005-0000-0000-0000C95E0000}"/>
    <cellStyle name="Normal 3 4 6 3 5 2 2" xfId="24298" xr:uid="{00000000-0005-0000-0000-0000CA5E0000}"/>
    <cellStyle name="Normal 3 4 6 3 5 2 2 2" xfId="24299" xr:uid="{00000000-0005-0000-0000-0000CB5E0000}"/>
    <cellStyle name="Normal 3 4 6 3 5 2 3" xfId="24300" xr:uid="{00000000-0005-0000-0000-0000CC5E0000}"/>
    <cellStyle name="Normal 3 4 6 3 5 3" xfId="24301" xr:uid="{00000000-0005-0000-0000-0000CD5E0000}"/>
    <cellStyle name="Normal 3 4 6 3 5 3 2" xfId="24302" xr:uid="{00000000-0005-0000-0000-0000CE5E0000}"/>
    <cellStyle name="Normal 3 4 6 3 5 4" xfId="24303" xr:uid="{00000000-0005-0000-0000-0000CF5E0000}"/>
    <cellStyle name="Normal 3 4 6 3 6" xfId="24304" xr:uid="{00000000-0005-0000-0000-0000D05E0000}"/>
    <cellStyle name="Normal 3 4 6 3 6 2" xfId="24305" xr:uid="{00000000-0005-0000-0000-0000D15E0000}"/>
    <cellStyle name="Normal 3 4 6 3 6 2 2" xfId="24306" xr:uid="{00000000-0005-0000-0000-0000D25E0000}"/>
    <cellStyle name="Normal 3 4 6 3 6 3" xfId="24307" xr:uid="{00000000-0005-0000-0000-0000D35E0000}"/>
    <cellStyle name="Normal 3 4 6 3 7" xfId="24308" xr:uid="{00000000-0005-0000-0000-0000D45E0000}"/>
    <cellStyle name="Normal 3 4 6 3 7 2" xfId="24309" xr:uid="{00000000-0005-0000-0000-0000D55E0000}"/>
    <cellStyle name="Normal 3 4 6 3 8" xfId="24310" xr:uid="{00000000-0005-0000-0000-0000D65E0000}"/>
    <cellStyle name="Normal 3 4 6 4" xfId="24311" xr:uid="{00000000-0005-0000-0000-0000D75E0000}"/>
    <cellStyle name="Normal 3 4 6 4 2" xfId="24312" xr:uid="{00000000-0005-0000-0000-0000D85E0000}"/>
    <cellStyle name="Normal 3 4 6 4 2 2" xfId="24313" xr:uid="{00000000-0005-0000-0000-0000D95E0000}"/>
    <cellStyle name="Normal 3 4 6 4 2 2 2" xfId="24314" xr:uid="{00000000-0005-0000-0000-0000DA5E0000}"/>
    <cellStyle name="Normal 3 4 6 4 2 2 2 2" xfId="24315" xr:uid="{00000000-0005-0000-0000-0000DB5E0000}"/>
    <cellStyle name="Normal 3 4 6 4 2 2 2 2 2" xfId="24316" xr:uid="{00000000-0005-0000-0000-0000DC5E0000}"/>
    <cellStyle name="Normal 3 4 6 4 2 2 2 2 2 2" xfId="24317" xr:uid="{00000000-0005-0000-0000-0000DD5E0000}"/>
    <cellStyle name="Normal 3 4 6 4 2 2 2 2 3" xfId="24318" xr:uid="{00000000-0005-0000-0000-0000DE5E0000}"/>
    <cellStyle name="Normal 3 4 6 4 2 2 2 3" xfId="24319" xr:uid="{00000000-0005-0000-0000-0000DF5E0000}"/>
    <cellStyle name="Normal 3 4 6 4 2 2 2 3 2" xfId="24320" xr:uid="{00000000-0005-0000-0000-0000E05E0000}"/>
    <cellStyle name="Normal 3 4 6 4 2 2 2 4" xfId="24321" xr:uid="{00000000-0005-0000-0000-0000E15E0000}"/>
    <cellStyle name="Normal 3 4 6 4 2 2 3" xfId="24322" xr:uid="{00000000-0005-0000-0000-0000E25E0000}"/>
    <cellStyle name="Normal 3 4 6 4 2 2 3 2" xfId="24323" xr:uid="{00000000-0005-0000-0000-0000E35E0000}"/>
    <cellStyle name="Normal 3 4 6 4 2 2 3 2 2" xfId="24324" xr:uid="{00000000-0005-0000-0000-0000E45E0000}"/>
    <cellStyle name="Normal 3 4 6 4 2 2 3 3" xfId="24325" xr:uid="{00000000-0005-0000-0000-0000E55E0000}"/>
    <cellStyle name="Normal 3 4 6 4 2 2 4" xfId="24326" xr:uid="{00000000-0005-0000-0000-0000E65E0000}"/>
    <cellStyle name="Normal 3 4 6 4 2 2 4 2" xfId="24327" xr:uid="{00000000-0005-0000-0000-0000E75E0000}"/>
    <cellStyle name="Normal 3 4 6 4 2 2 5" xfId="24328" xr:uid="{00000000-0005-0000-0000-0000E85E0000}"/>
    <cellStyle name="Normal 3 4 6 4 2 3" xfId="24329" xr:uid="{00000000-0005-0000-0000-0000E95E0000}"/>
    <cellStyle name="Normal 3 4 6 4 2 3 2" xfId="24330" xr:uid="{00000000-0005-0000-0000-0000EA5E0000}"/>
    <cellStyle name="Normal 3 4 6 4 2 3 2 2" xfId="24331" xr:uid="{00000000-0005-0000-0000-0000EB5E0000}"/>
    <cellStyle name="Normal 3 4 6 4 2 3 2 2 2" xfId="24332" xr:uid="{00000000-0005-0000-0000-0000EC5E0000}"/>
    <cellStyle name="Normal 3 4 6 4 2 3 2 3" xfId="24333" xr:uid="{00000000-0005-0000-0000-0000ED5E0000}"/>
    <cellStyle name="Normal 3 4 6 4 2 3 3" xfId="24334" xr:uid="{00000000-0005-0000-0000-0000EE5E0000}"/>
    <cellStyle name="Normal 3 4 6 4 2 3 3 2" xfId="24335" xr:uid="{00000000-0005-0000-0000-0000EF5E0000}"/>
    <cellStyle name="Normal 3 4 6 4 2 3 4" xfId="24336" xr:uid="{00000000-0005-0000-0000-0000F05E0000}"/>
    <cellStyle name="Normal 3 4 6 4 2 4" xfId="24337" xr:uid="{00000000-0005-0000-0000-0000F15E0000}"/>
    <cellStyle name="Normal 3 4 6 4 2 4 2" xfId="24338" xr:uid="{00000000-0005-0000-0000-0000F25E0000}"/>
    <cellStyle name="Normal 3 4 6 4 2 4 2 2" xfId="24339" xr:uid="{00000000-0005-0000-0000-0000F35E0000}"/>
    <cellStyle name="Normal 3 4 6 4 2 4 3" xfId="24340" xr:uid="{00000000-0005-0000-0000-0000F45E0000}"/>
    <cellStyle name="Normal 3 4 6 4 2 5" xfId="24341" xr:uid="{00000000-0005-0000-0000-0000F55E0000}"/>
    <cellStyle name="Normal 3 4 6 4 2 5 2" xfId="24342" xr:uid="{00000000-0005-0000-0000-0000F65E0000}"/>
    <cellStyle name="Normal 3 4 6 4 2 6" xfId="24343" xr:uid="{00000000-0005-0000-0000-0000F75E0000}"/>
    <cellStyle name="Normal 3 4 6 4 3" xfId="24344" xr:uid="{00000000-0005-0000-0000-0000F85E0000}"/>
    <cellStyle name="Normal 3 4 6 4 3 2" xfId="24345" xr:uid="{00000000-0005-0000-0000-0000F95E0000}"/>
    <cellStyle name="Normal 3 4 6 4 3 2 2" xfId="24346" xr:uid="{00000000-0005-0000-0000-0000FA5E0000}"/>
    <cellStyle name="Normal 3 4 6 4 3 2 2 2" xfId="24347" xr:uid="{00000000-0005-0000-0000-0000FB5E0000}"/>
    <cellStyle name="Normal 3 4 6 4 3 2 2 2 2" xfId="24348" xr:uid="{00000000-0005-0000-0000-0000FC5E0000}"/>
    <cellStyle name="Normal 3 4 6 4 3 2 2 3" xfId="24349" xr:uid="{00000000-0005-0000-0000-0000FD5E0000}"/>
    <cellStyle name="Normal 3 4 6 4 3 2 3" xfId="24350" xr:uid="{00000000-0005-0000-0000-0000FE5E0000}"/>
    <cellStyle name="Normal 3 4 6 4 3 2 3 2" xfId="24351" xr:uid="{00000000-0005-0000-0000-0000FF5E0000}"/>
    <cellStyle name="Normal 3 4 6 4 3 2 4" xfId="24352" xr:uid="{00000000-0005-0000-0000-0000005F0000}"/>
    <cellStyle name="Normal 3 4 6 4 3 3" xfId="24353" xr:uid="{00000000-0005-0000-0000-0000015F0000}"/>
    <cellStyle name="Normal 3 4 6 4 3 3 2" xfId="24354" xr:uid="{00000000-0005-0000-0000-0000025F0000}"/>
    <cellStyle name="Normal 3 4 6 4 3 3 2 2" xfId="24355" xr:uid="{00000000-0005-0000-0000-0000035F0000}"/>
    <cellStyle name="Normal 3 4 6 4 3 3 3" xfId="24356" xr:uid="{00000000-0005-0000-0000-0000045F0000}"/>
    <cellStyle name="Normal 3 4 6 4 3 4" xfId="24357" xr:uid="{00000000-0005-0000-0000-0000055F0000}"/>
    <cellStyle name="Normal 3 4 6 4 3 4 2" xfId="24358" xr:uid="{00000000-0005-0000-0000-0000065F0000}"/>
    <cellStyle name="Normal 3 4 6 4 3 5" xfId="24359" xr:uid="{00000000-0005-0000-0000-0000075F0000}"/>
    <cellStyle name="Normal 3 4 6 4 4" xfId="24360" xr:uid="{00000000-0005-0000-0000-0000085F0000}"/>
    <cellStyle name="Normal 3 4 6 4 4 2" xfId="24361" xr:uid="{00000000-0005-0000-0000-0000095F0000}"/>
    <cellStyle name="Normal 3 4 6 4 4 2 2" xfId="24362" xr:uid="{00000000-0005-0000-0000-00000A5F0000}"/>
    <cellStyle name="Normal 3 4 6 4 4 2 2 2" xfId="24363" xr:uid="{00000000-0005-0000-0000-00000B5F0000}"/>
    <cellStyle name="Normal 3 4 6 4 4 2 3" xfId="24364" xr:uid="{00000000-0005-0000-0000-00000C5F0000}"/>
    <cellStyle name="Normal 3 4 6 4 4 3" xfId="24365" xr:uid="{00000000-0005-0000-0000-00000D5F0000}"/>
    <cellStyle name="Normal 3 4 6 4 4 3 2" xfId="24366" xr:uid="{00000000-0005-0000-0000-00000E5F0000}"/>
    <cellStyle name="Normal 3 4 6 4 4 4" xfId="24367" xr:uid="{00000000-0005-0000-0000-00000F5F0000}"/>
    <cellStyle name="Normal 3 4 6 4 5" xfId="24368" xr:uid="{00000000-0005-0000-0000-0000105F0000}"/>
    <cellStyle name="Normal 3 4 6 4 5 2" xfId="24369" xr:uid="{00000000-0005-0000-0000-0000115F0000}"/>
    <cellStyle name="Normal 3 4 6 4 5 2 2" xfId="24370" xr:uid="{00000000-0005-0000-0000-0000125F0000}"/>
    <cellStyle name="Normal 3 4 6 4 5 3" xfId="24371" xr:uid="{00000000-0005-0000-0000-0000135F0000}"/>
    <cellStyle name="Normal 3 4 6 4 6" xfId="24372" xr:uid="{00000000-0005-0000-0000-0000145F0000}"/>
    <cellStyle name="Normal 3 4 6 4 6 2" xfId="24373" xr:uid="{00000000-0005-0000-0000-0000155F0000}"/>
    <cellStyle name="Normal 3 4 6 4 7" xfId="24374" xr:uid="{00000000-0005-0000-0000-0000165F0000}"/>
    <cellStyle name="Normal 3 4 6 5" xfId="24375" xr:uid="{00000000-0005-0000-0000-0000175F0000}"/>
    <cellStyle name="Normal 3 4 6 5 2" xfId="24376" xr:uid="{00000000-0005-0000-0000-0000185F0000}"/>
    <cellStyle name="Normal 3 4 6 5 2 2" xfId="24377" xr:uid="{00000000-0005-0000-0000-0000195F0000}"/>
    <cellStyle name="Normal 3 4 6 5 2 2 2" xfId="24378" xr:uid="{00000000-0005-0000-0000-00001A5F0000}"/>
    <cellStyle name="Normal 3 4 6 5 2 2 2 2" xfId="24379" xr:uid="{00000000-0005-0000-0000-00001B5F0000}"/>
    <cellStyle name="Normal 3 4 6 5 2 2 2 2 2" xfId="24380" xr:uid="{00000000-0005-0000-0000-00001C5F0000}"/>
    <cellStyle name="Normal 3 4 6 5 2 2 2 3" xfId="24381" xr:uid="{00000000-0005-0000-0000-00001D5F0000}"/>
    <cellStyle name="Normal 3 4 6 5 2 2 3" xfId="24382" xr:uid="{00000000-0005-0000-0000-00001E5F0000}"/>
    <cellStyle name="Normal 3 4 6 5 2 2 3 2" xfId="24383" xr:uid="{00000000-0005-0000-0000-00001F5F0000}"/>
    <cellStyle name="Normal 3 4 6 5 2 2 4" xfId="24384" xr:uid="{00000000-0005-0000-0000-0000205F0000}"/>
    <cellStyle name="Normal 3 4 6 5 2 3" xfId="24385" xr:uid="{00000000-0005-0000-0000-0000215F0000}"/>
    <cellStyle name="Normal 3 4 6 5 2 3 2" xfId="24386" xr:uid="{00000000-0005-0000-0000-0000225F0000}"/>
    <cellStyle name="Normal 3 4 6 5 2 3 2 2" xfId="24387" xr:uid="{00000000-0005-0000-0000-0000235F0000}"/>
    <cellStyle name="Normal 3 4 6 5 2 3 3" xfId="24388" xr:uid="{00000000-0005-0000-0000-0000245F0000}"/>
    <cellStyle name="Normal 3 4 6 5 2 4" xfId="24389" xr:uid="{00000000-0005-0000-0000-0000255F0000}"/>
    <cellStyle name="Normal 3 4 6 5 2 4 2" xfId="24390" xr:uid="{00000000-0005-0000-0000-0000265F0000}"/>
    <cellStyle name="Normal 3 4 6 5 2 5" xfId="24391" xr:uid="{00000000-0005-0000-0000-0000275F0000}"/>
    <cellStyle name="Normal 3 4 6 5 3" xfId="24392" xr:uid="{00000000-0005-0000-0000-0000285F0000}"/>
    <cellStyle name="Normal 3 4 6 5 3 2" xfId="24393" xr:uid="{00000000-0005-0000-0000-0000295F0000}"/>
    <cellStyle name="Normal 3 4 6 5 3 2 2" xfId="24394" xr:uid="{00000000-0005-0000-0000-00002A5F0000}"/>
    <cellStyle name="Normal 3 4 6 5 3 2 2 2" xfId="24395" xr:uid="{00000000-0005-0000-0000-00002B5F0000}"/>
    <cellStyle name="Normal 3 4 6 5 3 2 3" xfId="24396" xr:uid="{00000000-0005-0000-0000-00002C5F0000}"/>
    <cellStyle name="Normal 3 4 6 5 3 3" xfId="24397" xr:uid="{00000000-0005-0000-0000-00002D5F0000}"/>
    <cellStyle name="Normal 3 4 6 5 3 3 2" xfId="24398" xr:uid="{00000000-0005-0000-0000-00002E5F0000}"/>
    <cellStyle name="Normal 3 4 6 5 3 4" xfId="24399" xr:uid="{00000000-0005-0000-0000-00002F5F0000}"/>
    <cellStyle name="Normal 3 4 6 5 4" xfId="24400" xr:uid="{00000000-0005-0000-0000-0000305F0000}"/>
    <cellStyle name="Normal 3 4 6 5 4 2" xfId="24401" xr:uid="{00000000-0005-0000-0000-0000315F0000}"/>
    <cellStyle name="Normal 3 4 6 5 4 2 2" xfId="24402" xr:uid="{00000000-0005-0000-0000-0000325F0000}"/>
    <cellStyle name="Normal 3 4 6 5 4 3" xfId="24403" xr:uid="{00000000-0005-0000-0000-0000335F0000}"/>
    <cellStyle name="Normal 3 4 6 5 5" xfId="24404" xr:uid="{00000000-0005-0000-0000-0000345F0000}"/>
    <cellStyle name="Normal 3 4 6 5 5 2" xfId="24405" xr:uid="{00000000-0005-0000-0000-0000355F0000}"/>
    <cellStyle name="Normal 3 4 6 5 6" xfId="24406" xr:uid="{00000000-0005-0000-0000-0000365F0000}"/>
    <cellStyle name="Normal 3 4 6 6" xfId="24407" xr:uid="{00000000-0005-0000-0000-0000375F0000}"/>
    <cellStyle name="Normal 3 4 6 6 2" xfId="24408" xr:uid="{00000000-0005-0000-0000-0000385F0000}"/>
    <cellStyle name="Normal 3 4 6 6 2 2" xfId="24409" xr:uid="{00000000-0005-0000-0000-0000395F0000}"/>
    <cellStyle name="Normal 3 4 6 6 2 2 2" xfId="24410" xr:uid="{00000000-0005-0000-0000-00003A5F0000}"/>
    <cellStyle name="Normal 3 4 6 6 2 2 2 2" xfId="24411" xr:uid="{00000000-0005-0000-0000-00003B5F0000}"/>
    <cellStyle name="Normal 3 4 6 6 2 2 3" xfId="24412" xr:uid="{00000000-0005-0000-0000-00003C5F0000}"/>
    <cellStyle name="Normal 3 4 6 6 2 3" xfId="24413" xr:uid="{00000000-0005-0000-0000-00003D5F0000}"/>
    <cellStyle name="Normal 3 4 6 6 2 3 2" xfId="24414" xr:uid="{00000000-0005-0000-0000-00003E5F0000}"/>
    <cellStyle name="Normal 3 4 6 6 2 4" xfId="24415" xr:uid="{00000000-0005-0000-0000-00003F5F0000}"/>
    <cellStyle name="Normal 3 4 6 6 3" xfId="24416" xr:uid="{00000000-0005-0000-0000-0000405F0000}"/>
    <cellStyle name="Normal 3 4 6 6 3 2" xfId="24417" xr:uid="{00000000-0005-0000-0000-0000415F0000}"/>
    <cellStyle name="Normal 3 4 6 6 3 2 2" xfId="24418" xr:uid="{00000000-0005-0000-0000-0000425F0000}"/>
    <cellStyle name="Normal 3 4 6 6 3 3" xfId="24419" xr:uid="{00000000-0005-0000-0000-0000435F0000}"/>
    <cellStyle name="Normal 3 4 6 6 4" xfId="24420" xr:uid="{00000000-0005-0000-0000-0000445F0000}"/>
    <cellStyle name="Normal 3 4 6 6 4 2" xfId="24421" xr:uid="{00000000-0005-0000-0000-0000455F0000}"/>
    <cellStyle name="Normal 3 4 6 6 5" xfId="24422" xr:uid="{00000000-0005-0000-0000-0000465F0000}"/>
    <cellStyle name="Normal 3 4 6 7" xfId="24423" xr:uid="{00000000-0005-0000-0000-0000475F0000}"/>
    <cellStyle name="Normal 3 4 6 7 2" xfId="24424" xr:uid="{00000000-0005-0000-0000-0000485F0000}"/>
    <cellStyle name="Normal 3 4 6 7 2 2" xfId="24425" xr:uid="{00000000-0005-0000-0000-0000495F0000}"/>
    <cellStyle name="Normal 3 4 6 7 2 2 2" xfId="24426" xr:uid="{00000000-0005-0000-0000-00004A5F0000}"/>
    <cellStyle name="Normal 3 4 6 7 2 3" xfId="24427" xr:uid="{00000000-0005-0000-0000-00004B5F0000}"/>
    <cellStyle name="Normal 3 4 6 7 3" xfId="24428" xr:uid="{00000000-0005-0000-0000-00004C5F0000}"/>
    <cellStyle name="Normal 3 4 6 7 3 2" xfId="24429" xr:uid="{00000000-0005-0000-0000-00004D5F0000}"/>
    <cellStyle name="Normal 3 4 6 7 4" xfId="24430" xr:uid="{00000000-0005-0000-0000-00004E5F0000}"/>
    <cellStyle name="Normal 3 4 6 8" xfId="24431" xr:uid="{00000000-0005-0000-0000-00004F5F0000}"/>
    <cellStyle name="Normal 3 4 6 8 2" xfId="24432" xr:uid="{00000000-0005-0000-0000-0000505F0000}"/>
    <cellStyle name="Normal 3 4 6 8 2 2" xfId="24433" xr:uid="{00000000-0005-0000-0000-0000515F0000}"/>
    <cellStyle name="Normal 3 4 6 8 2 2 2" xfId="24434" xr:uid="{00000000-0005-0000-0000-0000525F0000}"/>
    <cellStyle name="Normal 3 4 6 8 2 3" xfId="24435" xr:uid="{00000000-0005-0000-0000-0000535F0000}"/>
    <cellStyle name="Normal 3 4 6 8 3" xfId="24436" xr:uid="{00000000-0005-0000-0000-0000545F0000}"/>
    <cellStyle name="Normal 3 4 6 8 3 2" xfId="24437" xr:uid="{00000000-0005-0000-0000-0000555F0000}"/>
    <cellStyle name="Normal 3 4 6 8 4" xfId="24438" xr:uid="{00000000-0005-0000-0000-0000565F0000}"/>
    <cellStyle name="Normal 3 4 6 9" xfId="24439" xr:uid="{00000000-0005-0000-0000-0000575F0000}"/>
    <cellStyle name="Normal 3 4 6 9 2" xfId="24440" xr:uid="{00000000-0005-0000-0000-0000585F0000}"/>
    <cellStyle name="Normal 3 4 6 9 2 2" xfId="24441" xr:uid="{00000000-0005-0000-0000-0000595F0000}"/>
    <cellStyle name="Normal 3 4 6 9 3" xfId="24442" xr:uid="{00000000-0005-0000-0000-00005A5F0000}"/>
    <cellStyle name="Normal 3 4 7" xfId="24443" xr:uid="{00000000-0005-0000-0000-00005B5F0000}"/>
    <cellStyle name="Normal 3 4 7 2" xfId="24444" xr:uid="{00000000-0005-0000-0000-00005C5F0000}"/>
    <cellStyle name="Normal 3 4 7 2 2" xfId="24445" xr:uid="{00000000-0005-0000-0000-00005D5F0000}"/>
    <cellStyle name="Normal 3 4 7 2 2 2" xfId="24446" xr:uid="{00000000-0005-0000-0000-00005E5F0000}"/>
    <cellStyle name="Normal 3 4 7 2 2 2 2" xfId="24447" xr:uid="{00000000-0005-0000-0000-00005F5F0000}"/>
    <cellStyle name="Normal 3 4 7 2 2 2 2 2" xfId="24448" xr:uid="{00000000-0005-0000-0000-0000605F0000}"/>
    <cellStyle name="Normal 3 4 7 2 2 2 2 2 2" xfId="24449" xr:uid="{00000000-0005-0000-0000-0000615F0000}"/>
    <cellStyle name="Normal 3 4 7 2 2 2 2 3" xfId="24450" xr:uid="{00000000-0005-0000-0000-0000625F0000}"/>
    <cellStyle name="Normal 3 4 7 2 2 2 3" xfId="24451" xr:uid="{00000000-0005-0000-0000-0000635F0000}"/>
    <cellStyle name="Normal 3 4 7 2 2 2 3 2" xfId="24452" xr:uid="{00000000-0005-0000-0000-0000645F0000}"/>
    <cellStyle name="Normal 3 4 7 2 2 2 4" xfId="24453" xr:uid="{00000000-0005-0000-0000-0000655F0000}"/>
    <cellStyle name="Normal 3 4 7 2 2 3" xfId="24454" xr:uid="{00000000-0005-0000-0000-0000665F0000}"/>
    <cellStyle name="Normal 3 4 7 2 2 3 2" xfId="24455" xr:uid="{00000000-0005-0000-0000-0000675F0000}"/>
    <cellStyle name="Normal 3 4 7 2 2 3 2 2" xfId="24456" xr:uid="{00000000-0005-0000-0000-0000685F0000}"/>
    <cellStyle name="Normal 3 4 7 2 2 3 3" xfId="24457" xr:uid="{00000000-0005-0000-0000-0000695F0000}"/>
    <cellStyle name="Normal 3 4 7 2 2 4" xfId="24458" xr:uid="{00000000-0005-0000-0000-00006A5F0000}"/>
    <cellStyle name="Normal 3 4 7 2 2 4 2" xfId="24459" xr:uid="{00000000-0005-0000-0000-00006B5F0000}"/>
    <cellStyle name="Normal 3 4 7 2 2 5" xfId="24460" xr:uid="{00000000-0005-0000-0000-00006C5F0000}"/>
    <cellStyle name="Normal 3 4 7 2 3" xfId="24461" xr:uid="{00000000-0005-0000-0000-00006D5F0000}"/>
    <cellStyle name="Normal 3 4 7 2 3 2" xfId="24462" xr:uid="{00000000-0005-0000-0000-00006E5F0000}"/>
    <cellStyle name="Normal 3 4 7 2 3 2 2" xfId="24463" xr:uid="{00000000-0005-0000-0000-00006F5F0000}"/>
    <cellStyle name="Normal 3 4 7 2 3 2 2 2" xfId="24464" xr:uid="{00000000-0005-0000-0000-0000705F0000}"/>
    <cellStyle name="Normal 3 4 7 2 3 2 3" xfId="24465" xr:uid="{00000000-0005-0000-0000-0000715F0000}"/>
    <cellStyle name="Normal 3 4 7 2 3 3" xfId="24466" xr:uid="{00000000-0005-0000-0000-0000725F0000}"/>
    <cellStyle name="Normal 3 4 7 2 3 3 2" xfId="24467" xr:uid="{00000000-0005-0000-0000-0000735F0000}"/>
    <cellStyle name="Normal 3 4 7 2 3 4" xfId="24468" xr:uid="{00000000-0005-0000-0000-0000745F0000}"/>
    <cellStyle name="Normal 3 4 7 2 4" xfId="24469" xr:uid="{00000000-0005-0000-0000-0000755F0000}"/>
    <cellStyle name="Normal 3 4 7 2 4 2" xfId="24470" xr:uid="{00000000-0005-0000-0000-0000765F0000}"/>
    <cellStyle name="Normal 3 4 7 2 4 2 2" xfId="24471" xr:uid="{00000000-0005-0000-0000-0000775F0000}"/>
    <cellStyle name="Normal 3 4 7 2 4 3" xfId="24472" xr:uid="{00000000-0005-0000-0000-0000785F0000}"/>
    <cellStyle name="Normal 3 4 7 2 5" xfId="24473" xr:uid="{00000000-0005-0000-0000-0000795F0000}"/>
    <cellStyle name="Normal 3 4 7 2 5 2" xfId="24474" xr:uid="{00000000-0005-0000-0000-00007A5F0000}"/>
    <cellStyle name="Normal 3 4 7 2 6" xfId="24475" xr:uid="{00000000-0005-0000-0000-00007B5F0000}"/>
    <cellStyle name="Normal 3 4 7 3" xfId="24476" xr:uid="{00000000-0005-0000-0000-00007C5F0000}"/>
    <cellStyle name="Normal 3 4 7 3 2" xfId="24477" xr:uid="{00000000-0005-0000-0000-00007D5F0000}"/>
    <cellStyle name="Normal 3 4 7 3 2 2" xfId="24478" xr:uid="{00000000-0005-0000-0000-00007E5F0000}"/>
    <cellStyle name="Normal 3 4 7 3 2 2 2" xfId="24479" xr:uid="{00000000-0005-0000-0000-00007F5F0000}"/>
    <cellStyle name="Normal 3 4 7 3 2 2 2 2" xfId="24480" xr:uid="{00000000-0005-0000-0000-0000805F0000}"/>
    <cellStyle name="Normal 3 4 7 3 2 2 3" xfId="24481" xr:uid="{00000000-0005-0000-0000-0000815F0000}"/>
    <cellStyle name="Normal 3 4 7 3 2 3" xfId="24482" xr:uid="{00000000-0005-0000-0000-0000825F0000}"/>
    <cellStyle name="Normal 3 4 7 3 2 3 2" xfId="24483" xr:uid="{00000000-0005-0000-0000-0000835F0000}"/>
    <cellStyle name="Normal 3 4 7 3 2 4" xfId="24484" xr:uid="{00000000-0005-0000-0000-0000845F0000}"/>
    <cellStyle name="Normal 3 4 7 3 3" xfId="24485" xr:uid="{00000000-0005-0000-0000-0000855F0000}"/>
    <cellStyle name="Normal 3 4 7 3 3 2" xfId="24486" xr:uid="{00000000-0005-0000-0000-0000865F0000}"/>
    <cellStyle name="Normal 3 4 7 3 3 2 2" xfId="24487" xr:uid="{00000000-0005-0000-0000-0000875F0000}"/>
    <cellStyle name="Normal 3 4 7 3 3 3" xfId="24488" xr:uid="{00000000-0005-0000-0000-0000885F0000}"/>
    <cellStyle name="Normal 3 4 7 3 4" xfId="24489" xr:uid="{00000000-0005-0000-0000-0000895F0000}"/>
    <cellStyle name="Normal 3 4 7 3 4 2" xfId="24490" xr:uid="{00000000-0005-0000-0000-00008A5F0000}"/>
    <cellStyle name="Normal 3 4 7 3 5" xfId="24491" xr:uid="{00000000-0005-0000-0000-00008B5F0000}"/>
    <cellStyle name="Normal 3 4 7 4" xfId="24492" xr:uid="{00000000-0005-0000-0000-00008C5F0000}"/>
    <cellStyle name="Normal 3 4 7 4 2" xfId="24493" xr:uid="{00000000-0005-0000-0000-00008D5F0000}"/>
    <cellStyle name="Normal 3 4 7 4 2 2" xfId="24494" xr:uid="{00000000-0005-0000-0000-00008E5F0000}"/>
    <cellStyle name="Normal 3 4 7 4 2 2 2" xfId="24495" xr:uid="{00000000-0005-0000-0000-00008F5F0000}"/>
    <cellStyle name="Normal 3 4 7 4 2 3" xfId="24496" xr:uid="{00000000-0005-0000-0000-0000905F0000}"/>
    <cellStyle name="Normal 3 4 7 4 3" xfId="24497" xr:uid="{00000000-0005-0000-0000-0000915F0000}"/>
    <cellStyle name="Normal 3 4 7 4 3 2" xfId="24498" xr:uid="{00000000-0005-0000-0000-0000925F0000}"/>
    <cellStyle name="Normal 3 4 7 4 4" xfId="24499" xr:uid="{00000000-0005-0000-0000-0000935F0000}"/>
    <cellStyle name="Normal 3 4 7 5" xfId="24500" xr:uid="{00000000-0005-0000-0000-0000945F0000}"/>
    <cellStyle name="Normal 3 4 7 5 2" xfId="24501" xr:uid="{00000000-0005-0000-0000-0000955F0000}"/>
    <cellStyle name="Normal 3 4 7 5 2 2" xfId="24502" xr:uid="{00000000-0005-0000-0000-0000965F0000}"/>
    <cellStyle name="Normal 3 4 7 5 2 2 2" xfId="24503" xr:uid="{00000000-0005-0000-0000-0000975F0000}"/>
    <cellStyle name="Normal 3 4 7 5 2 3" xfId="24504" xr:uid="{00000000-0005-0000-0000-0000985F0000}"/>
    <cellStyle name="Normal 3 4 7 5 3" xfId="24505" xr:uid="{00000000-0005-0000-0000-0000995F0000}"/>
    <cellStyle name="Normal 3 4 7 5 3 2" xfId="24506" xr:uid="{00000000-0005-0000-0000-00009A5F0000}"/>
    <cellStyle name="Normal 3 4 7 5 4" xfId="24507" xr:uid="{00000000-0005-0000-0000-00009B5F0000}"/>
    <cellStyle name="Normal 3 4 7 6" xfId="24508" xr:uid="{00000000-0005-0000-0000-00009C5F0000}"/>
    <cellStyle name="Normal 3 4 7 6 2" xfId="24509" xr:uid="{00000000-0005-0000-0000-00009D5F0000}"/>
    <cellStyle name="Normal 3 4 7 6 2 2" xfId="24510" xr:uid="{00000000-0005-0000-0000-00009E5F0000}"/>
    <cellStyle name="Normal 3 4 7 6 3" xfId="24511" xr:uid="{00000000-0005-0000-0000-00009F5F0000}"/>
    <cellStyle name="Normal 3 4 7 7" xfId="24512" xr:uid="{00000000-0005-0000-0000-0000A05F0000}"/>
    <cellStyle name="Normal 3 4 7 7 2" xfId="24513" xr:uid="{00000000-0005-0000-0000-0000A15F0000}"/>
    <cellStyle name="Normal 3 4 7 8" xfId="24514" xr:uid="{00000000-0005-0000-0000-0000A25F0000}"/>
    <cellStyle name="Normal 3 4 8" xfId="24515" xr:uid="{00000000-0005-0000-0000-0000A35F0000}"/>
    <cellStyle name="Normal 3 4 8 2" xfId="24516" xr:uid="{00000000-0005-0000-0000-0000A45F0000}"/>
    <cellStyle name="Normal 3 4 8 2 2" xfId="24517" xr:uid="{00000000-0005-0000-0000-0000A55F0000}"/>
    <cellStyle name="Normal 3 4 8 2 2 2" xfId="24518" xr:uid="{00000000-0005-0000-0000-0000A65F0000}"/>
    <cellStyle name="Normal 3 4 8 2 2 2 2" xfId="24519" xr:uid="{00000000-0005-0000-0000-0000A75F0000}"/>
    <cellStyle name="Normal 3 4 8 2 2 2 2 2" xfId="24520" xr:uid="{00000000-0005-0000-0000-0000A85F0000}"/>
    <cellStyle name="Normal 3 4 8 2 2 2 2 2 2" xfId="24521" xr:uid="{00000000-0005-0000-0000-0000A95F0000}"/>
    <cellStyle name="Normal 3 4 8 2 2 2 2 3" xfId="24522" xr:uid="{00000000-0005-0000-0000-0000AA5F0000}"/>
    <cellStyle name="Normal 3 4 8 2 2 2 3" xfId="24523" xr:uid="{00000000-0005-0000-0000-0000AB5F0000}"/>
    <cellStyle name="Normal 3 4 8 2 2 2 3 2" xfId="24524" xr:uid="{00000000-0005-0000-0000-0000AC5F0000}"/>
    <cellStyle name="Normal 3 4 8 2 2 2 4" xfId="24525" xr:uid="{00000000-0005-0000-0000-0000AD5F0000}"/>
    <cellStyle name="Normal 3 4 8 2 2 3" xfId="24526" xr:uid="{00000000-0005-0000-0000-0000AE5F0000}"/>
    <cellStyle name="Normal 3 4 8 2 2 3 2" xfId="24527" xr:uid="{00000000-0005-0000-0000-0000AF5F0000}"/>
    <cellStyle name="Normal 3 4 8 2 2 3 2 2" xfId="24528" xr:uid="{00000000-0005-0000-0000-0000B05F0000}"/>
    <cellStyle name="Normal 3 4 8 2 2 3 3" xfId="24529" xr:uid="{00000000-0005-0000-0000-0000B15F0000}"/>
    <cellStyle name="Normal 3 4 8 2 2 4" xfId="24530" xr:uid="{00000000-0005-0000-0000-0000B25F0000}"/>
    <cellStyle name="Normal 3 4 8 2 2 4 2" xfId="24531" xr:uid="{00000000-0005-0000-0000-0000B35F0000}"/>
    <cellStyle name="Normal 3 4 8 2 2 5" xfId="24532" xr:uid="{00000000-0005-0000-0000-0000B45F0000}"/>
    <cellStyle name="Normal 3 4 8 2 3" xfId="24533" xr:uid="{00000000-0005-0000-0000-0000B55F0000}"/>
    <cellStyle name="Normal 3 4 8 2 3 2" xfId="24534" xr:uid="{00000000-0005-0000-0000-0000B65F0000}"/>
    <cellStyle name="Normal 3 4 8 2 3 2 2" xfId="24535" xr:uid="{00000000-0005-0000-0000-0000B75F0000}"/>
    <cellStyle name="Normal 3 4 8 2 3 2 2 2" xfId="24536" xr:uid="{00000000-0005-0000-0000-0000B85F0000}"/>
    <cellStyle name="Normal 3 4 8 2 3 2 3" xfId="24537" xr:uid="{00000000-0005-0000-0000-0000B95F0000}"/>
    <cellStyle name="Normal 3 4 8 2 3 3" xfId="24538" xr:uid="{00000000-0005-0000-0000-0000BA5F0000}"/>
    <cellStyle name="Normal 3 4 8 2 3 3 2" xfId="24539" xr:uid="{00000000-0005-0000-0000-0000BB5F0000}"/>
    <cellStyle name="Normal 3 4 8 2 3 4" xfId="24540" xr:uid="{00000000-0005-0000-0000-0000BC5F0000}"/>
    <cellStyle name="Normal 3 4 8 2 4" xfId="24541" xr:uid="{00000000-0005-0000-0000-0000BD5F0000}"/>
    <cellStyle name="Normal 3 4 8 2 4 2" xfId="24542" xr:uid="{00000000-0005-0000-0000-0000BE5F0000}"/>
    <cellStyle name="Normal 3 4 8 2 4 2 2" xfId="24543" xr:uid="{00000000-0005-0000-0000-0000BF5F0000}"/>
    <cellStyle name="Normal 3 4 8 2 4 3" xfId="24544" xr:uid="{00000000-0005-0000-0000-0000C05F0000}"/>
    <cellStyle name="Normal 3 4 8 2 5" xfId="24545" xr:uid="{00000000-0005-0000-0000-0000C15F0000}"/>
    <cellStyle name="Normal 3 4 8 2 5 2" xfId="24546" xr:uid="{00000000-0005-0000-0000-0000C25F0000}"/>
    <cellStyle name="Normal 3 4 8 2 6" xfId="24547" xr:uid="{00000000-0005-0000-0000-0000C35F0000}"/>
    <cellStyle name="Normal 3 4 8 3" xfId="24548" xr:uid="{00000000-0005-0000-0000-0000C45F0000}"/>
    <cellStyle name="Normal 3 4 8 3 2" xfId="24549" xr:uid="{00000000-0005-0000-0000-0000C55F0000}"/>
    <cellStyle name="Normal 3 4 8 3 2 2" xfId="24550" xr:uid="{00000000-0005-0000-0000-0000C65F0000}"/>
    <cellStyle name="Normal 3 4 8 3 2 2 2" xfId="24551" xr:uid="{00000000-0005-0000-0000-0000C75F0000}"/>
    <cellStyle name="Normal 3 4 8 3 2 2 2 2" xfId="24552" xr:uid="{00000000-0005-0000-0000-0000C85F0000}"/>
    <cellStyle name="Normal 3 4 8 3 2 2 3" xfId="24553" xr:uid="{00000000-0005-0000-0000-0000C95F0000}"/>
    <cellStyle name="Normal 3 4 8 3 2 3" xfId="24554" xr:uid="{00000000-0005-0000-0000-0000CA5F0000}"/>
    <cellStyle name="Normal 3 4 8 3 2 3 2" xfId="24555" xr:uid="{00000000-0005-0000-0000-0000CB5F0000}"/>
    <cellStyle name="Normal 3 4 8 3 2 4" xfId="24556" xr:uid="{00000000-0005-0000-0000-0000CC5F0000}"/>
    <cellStyle name="Normal 3 4 8 3 3" xfId="24557" xr:uid="{00000000-0005-0000-0000-0000CD5F0000}"/>
    <cellStyle name="Normal 3 4 8 3 3 2" xfId="24558" xr:uid="{00000000-0005-0000-0000-0000CE5F0000}"/>
    <cellStyle name="Normal 3 4 8 3 3 2 2" xfId="24559" xr:uid="{00000000-0005-0000-0000-0000CF5F0000}"/>
    <cellStyle name="Normal 3 4 8 3 3 3" xfId="24560" xr:uid="{00000000-0005-0000-0000-0000D05F0000}"/>
    <cellStyle name="Normal 3 4 8 3 4" xfId="24561" xr:uid="{00000000-0005-0000-0000-0000D15F0000}"/>
    <cellStyle name="Normal 3 4 8 3 4 2" xfId="24562" xr:uid="{00000000-0005-0000-0000-0000D25F0000}"/>
    <cellStyle name="Normal 3 4 8 3 5" xfId="24563" xr:uid="{00000000-0005-0000-0000-0000D35F0000}"/>
    <cellStyle name="Normal 3 4 8 4" xfId="24564" xr:uid="{00000000-0005-0000-0000-0000D45F0000}"/>
    <cellStyle name="Normal 3 4 8 4 2" xfId="24565" xr:uid="{00000000-0005-0000-0000-0000D55F0000}"/>
    <cellStyle name="Normal 3 4 8 4 2 2" xfId="24566" xr:uid="{00000000-0005-0000-0000-0000D65F0000}"/>
    <cellStyle name="Normal 3 4 8 4 2 2 2" xfId="24567" xr:uid="{00000000-0005-0000-0000-0000D75F0000}"/>
    <cellStyle name="Normal 3 4 8 4 2 3" xfId="24568" xr:uid="{00000000-0005-0000-0000-0000D85F0000}"/>
    <cellStyle name="Normal 3 4 8 4 3" xfId="24569" xr:uid="{00000000-0005-0000-0000-0000D95F0000}"/>
    <cellStyle name="Normal 3 4 8 4 3 2" xfId="24570" xr:uid="{00000000-0005-0000-0000-0000DA5F0000}"/>
    <cellStyle name="Normal 3 4 8 4 4" xfId="24571" xr:uid="{00000000-0005-0000-0000-0000DB5F0000}"/>
    <cellStyle name="Normal 3 4 8 5" xfId="24572" xr:uid="{00000000-0005-0000-0000-0000DC5F0000}"/>
    <cellStyle name="Normal 3 4 8 5 2" xfId="24573" xr:uid="{00000000-0005-0000-0000-0000DD5F0000}"/>
    <cellStyle name="Normal 3 4 8 5 2 2" xfId="24574" xr:uid="{00000000-0005-0000-0000-0000DE5F0000}"/>
    <cellStyle name="Normal 3 4 8 5 2 2 2" xfId="24575" xr:uid="{00000000-0005-0000-0000-0000DF5F0000}"/>
    <cellStyle name="Normal 3 4 8 5 2 3" xfId="24576" xr:uid="{00000000-0005-0000-0000-0000E05F0000}"/>
    <cellStyle name="Normal 3 4 8 5 3" xfId="24577" xr:uid="{00000000-0005-0000-0000-0000E15F0000}"/>
    <cellStyle name="Normal 3 4 8 5 3 2" xfId="24578" xr:uid="{00000000-0005-0000-0000-0000E25F0000}"/>
    <cellStyle name="Normal 3 4 8 5 4" xfId="24579" xr:uid="{00000000-0005-0000-0000-0000E35F0000}"/>
    <cellStyle name="Normal 3 4 8 6" xfId="24580" xr:uid="{00000000-0005-0000-0000-0000E45F0000}"/>
    <cellStyle name="Normal 3 4 8 6 2" xfId="24581" xr:uid="{00000000-0005-0000-0000-0000E55F0000}"/>
    <cellStyle name="Normal 3 4 8 6 2 2" xfId="24582" xr:uid="{00000000-0005-0000-0000-0000E65F0000}"/>
    <cellStyle name="Normal 3 4 8 6 3" xfId="24583" xr:uid="{00000000-0005-0000-0000-0000E75F0000}"/>
    <cellStyle name="Normal 3 4 8 7" xfId="24584" xr:uid="{00000000-0005-0000-0000-0000E85F0000}"/>
    <cellStyle name="Normal 3 4 8 7 2" xfId="24585" xr:uid="{00000000-0005-0000-0000-0000E95F0000}"/>
    <cellStyle name="Normal 3 4 8 8" xfId="24586" xr:uid="{00000000-0005-0000-0000-0000EA5F0000}"/>
    <cellStyle name="Normal 3 4 9" xfId="24587" xr:uid="{00000000-0005-0000-0000-0000EB5F0000}"/>
    <cellStyle name="Normal 3 4 9 2" xfId="24588" xr:uid="{00000000-0005-0000-0000-0000EC5F0000}"/>
    <cellStyle name="Normal 3 4 9 2 2" xfId="24589" xr:uid="{00000000-0005-0000-0000-0000ED5F0000}"/>
    <cellStyle name="Normal 3 4 9 2 2 2" xfId="24590" xr:uid="{00000000-0005-0000-0000-0000EE5F0000}"/>
    <cellStyle name="Normal 3 4 9 2 2 2 2" xfId="24591" xr:uid="{00000000-0005-0000-0000-0000EF5F0000}"/>
    <cellStyle name="Normal 3 4 9 2 2 2 2 2" xfId="24592" xr:uid="{00000000-0005-0000-0000-0000F05F0000}"/>
    <cellStyle name="Normal 3 4 9 2 2 2 2 2 2" xfId="24593" xr:uid="{00000000-0005-0000-0000-0000F15F0000}"/>
    <cellStyle name="Normal 3 4 9 2 2 2 2 3" xfId="24594" xr:uid="{00000000-0005-0000-0000-0000F25F0000}"/>
    <cellStyle name="Normal 3 4 9 2 2 2 3" xfId="24595" xr:uid="{00000000-0005-0000-0000-0000F35F0000}"/>
    <cellStyle name="Normal 3 4 9 2 2 2 3 2" xfId="24596" xr:uid="{00000000-0005-0000-0000-0000F45F0000}"/>
    <cellStyle name="Normal 3 4 9 2 2 2 4" xfId="24597" xr:uid="{00000000-0005-0000-0000-0000F55F0000}"/>
    <cellStyle name="Normal 3 4 9 2 2 3" xfId="24598" xr:uid="{00000000-0005-0000-0000-0000F65F0000}"/>
    <cellStyle name="Normal 3 4 9 2 2 3 2" xfId="24599" xr:uid="{00000000-0005-0000-0000-0000F75F0000}"/>
    <cellStyle name="Normal 3 4 9 2 2 3 2 2" xfId="24600" xr:uid="{00000000-0005-0000-0000-0000F85F0000}"/>
    <cellStyle name="Normal 3 4 9 2 2 3 3" xfId="24601" xr:uid="{00000000-0005-0000-0000-0000F95F0000}"/>
    <cellStyle name="Normal 3 4 9 2 2 4" xfId="24602" xr:uid="{00000000-0005-0000-0000-0000FA5F0000}"/>
    <cellStyle name="Normal 3 4 9 2 2 4 2" xfId="24603" xr:uid="{00000000-0005-0000-0000-0000FB5F0000}"/>
    <cellStyle name="Normal 3 4 9 2 2 5" xfId="24604" xr:uid="{00000000-0005-0000-0000-0000FC5F0000}"/>
    <cellStyle name="Normal 3 4 9 2 3" xfId="24605" xr:uid="{00000000-0005-0000-0000-0000FD5F0000}"/>
    <cellStyle name="Normal 3 4 9 2 3 2" xfId="24606" xr:uid="{00000000-0005-0000-0000-0000FE5F0000}"/>
    <cellStyle name="Normal 3 4 9 2 3 2 2" xfId="24607" xr:uid="{00000000-0005-0000-0000-0000FF5F0000}"/>
    <cellStyle name="Normal 3 4 9 2 3 2 2 2" xfId="24608" xr:uid="{00000000-0005-0000-0000-000000600000}"/>
    <cellStyle name="Normal 3 4 9 2 3 2 3" xfId="24609" xr:uid="{00000000-0005-0000-0000-000001600000}"/>
    <cellStyle name="Normal 3 4 9 2 3 3" xfId="24610" xr:uid="{00000000-0005-0000-0000-000002600000}"/>
    <cellStyle name="Normal 3 4 9 2 3 3 2" xfId="24611" xr:uid="{00000000-0005-0000-0000-000003600000}"/>
    <cellStyle name="Normal 3 4 9 2 3 4" xfId="24612" xr:uid="{00000000-0005-0000-0000-000004600000}"/>
    <cellStyle name="Normal 3 4 9 2 4" xfId="24613" xr:uid="{00000000-0005-0000-0000-000005600000}"/>
    <cellStyle name="Normal 3 4 9 2 4 2" xfId="24614" xr:uid="{00000000-0005-0000-0000-000006600000}"/>
    <cellStyle name="Normal 3 4 9 2 4 2 2" xfId="24615" xr:uid="{00000000-0005-0000-0000-000007600000}"/>
    <cellStyle name="Normal 3 4 9 2 4 3" xfId="24616" xr:uid="{00000000-0005-0000-0000-000008600000}"/>
    <cellStyle name="Normal 3 4 9 2 5" xfId="24617" xr:uid="{00000000-0005-0000-0000-000009600000}"/>
    <cellStyle name="Normal 3 4 9 2 5 2" xfId="24618" xr:uid="{00000000-0005-0000-0000-00000A600000}"/>
    <cellStyle name="Normal 3 4 9 2 6" xfId="24619" xr:uid="{00000000-0005-0000-0000-00000B600000}"/>
    <cellStyle name="Normal 3 4 9 3" xfId="24620" xr:uid="{00000000-0005-0000-0000-00000C600000}"/>
    <cellStyle name="Normal 3 4 9 3 2" xfId="24621" xr:uid="{00000000-0005-0000-0000-00000D600000}"/>
    <cellStyle name="Normal 3 4 9 3 2 2" xfId="24622" xr:uid="{00000000-0005-0000-0000-00000E600000}"/>
    <cellStyle name="Normal 3 4 9 3 2 2 2" xfId="24623" xr:uid="{00000000-0005-0000-0000-00000F600000}"/>
    <cellStyle name="Normal 3 4 9 3 2 2 2 2" xfId="24624" xr:uid="{00000000-0005-0000-0000-000010600000}"/>
    <cellStyle name="Normal 3 4 9 3 2 2 3" xfId="24625" xr:uid="{00000000-0005-0000-0000-000011600000}"/>
    <cellStyle name="Normal 3 4 9 3 2 3" xfId="24626" xr:uid="{00000000-0005-0000-0000-000012600000}"/>
    <cellStyle name="Normal 3 4 9 3 2 3 2" xfId="24627" xr:uid="{00000000-0005-0000-0000-000013600000}"/>
    <cellStyle name="Normal 3 4 9 3 2 4" xfId="24628" xr:uid="{00000000-0005-0000-0000-000014600000}"/>
    <cellStyle name="Normal 3 4 9 3 3" xfId="24629" xr:uid="{00000000-0005-0000-0000-000015600000}"/>
    <cellStyle name="Normal 3 4 9 3 3 2" xfId="24630" xr:uid="{00000000-0005-0000-0000-000016600000}"/>
    <cellStyle name="Normal 3 4 9 3 3 2 2" xfId="24631" xr:uid="{00000000-0005-0000-0000-000017600000}"/>
    <cellStyle name="Normal 3 4 9 3 3 3" xfId="24632" xr:uid="{00000000-0005-0000-0000-000018600000}"/>
    <cellStyle name="Normal 3 4 9 3 4" xfId="24633" xr:uid="{00000000-0005-0000-0000-000019600000}"/>
    <cellStyle name="Normal 3 4 9 3 4 2" xfId="24634" xr:uid="{00000000-0005-0000-0000-00001A600000}"/>
    <cellStyle name="Normal 3 4 9 3 5" xfId="24635" xr:uid="{00000000-0005-0000-0000-00001B600000}"/>
    <cellStyle name="Normal 3 4 9 4" xfId="24636" xr:uid="{00000000-0005-0000-0000-00001C600000}"/>
    <cellStyle name="Normal 3 4 9 4 2" xfId="24637" xr:uid="{00000000-0005-0000-0000-00001D600000}"/>
    <cellStyle name="Normal 3 4 9 4 2 2" xfId="24638" xr:uid="{00000000-0005-0000-0000-00001E600000}"/>
    <cellStyle name="Normal 3 4 9 4 2 2 2" xfId="24639" xr:uid="{00000000-0005-0000-0000-00001F600000}"/>
    <cellStyle name="Normal 3 4 9 4 2 3" xfId="24640" xr:uid="{00000000-0005-0000-0000-000020600000}"/>
    <cellStyle name="Normal 3 4 9 4 3" xfId="24641" xr:uid="{00000000-0005-0000-0000-000021600000}"/>
    <cellStyle name="Normal 3 4 9 4 3 2" xfId="24642" xr:uid="{00000000-0005-0000-0000-000022600000}"/>
    <cellStyle name="Normal 3 4 9 4 4" xfId="24643" xr:uid="{00000000-0005-0000-0000-000023600000}"/>
    <cellStyle name="Normal 3 4 9 5" xfId="24644" xr:uid="{00000000-0005-0000-0000-000024600000}"/>
    <cellStyle name="Normal 3 4 9 5 2" xfId="24645" xr:uid="{00000000-0005-0000-0000-000025600000}"/>
    <cellStyle name="Normal 3 4 9 5 2 2" xfId="24646" xr:uid="{00000000-0005-0000-0000-000026600000}"/>
    <cellStyle name="Normal 3 4 9 5 3" xfId="24647" xr:uid="{00000000-0005-0000-0000-000027600000}"/>
    <cellStyle name="Normal 3 4 9 6" xfId="24648" xr:uid="{00000000-0005-0000-0000-000028600000}"/>
    <cellStyle name="Normal 3 4 9 6 2" xfId="24649" xr:uid="{00000000-0005-0000-0000-000029600000}"/>
    <cellStyle name="Normal 3 4 9 7" xfId="24650" xr:uid="{00000000-0005-0000-0000-00002A600000}"/>
    <cellStyle name="Normal 3 5" xfId="24651" xr:uid="{00000000-0005-0000-0000-00002B600000}"/>
    <cellStyle name="Normal 3 5 10" xfId="24652" xr:uid="{00000000-0005-0000-0000-00002C600000}"/>
    <cellStyle name="Normal 3 5 10 2" xfId="24653" xr:uid="{00000000-0005-0000-0000-00002D600000}"/>
    <cellStyle name="Normal 3 5 10 2 2" xfId="24654" xr:uid="{00000000-0005-0000-0000-00002E600000}"/>
    <cellStyle name="Normal 3 5 10 2 2 2" xfId="24655" xr:uid="{00000000-0005-0000-0000-00002F600000}"/>
    <cellStyle name="Normal 3 5 10 2 2 2 2" xfId="24656" xr:uid="{00000000-0005-0000-0000-000030600000}"/>
    <cellStyle name="Normal 3 5 10 2 2 2 2 2" xfId="24657" xr:uid="{00000000-0005-0000-0000-000031600000}"/>
    <cellStyle name="Normal 3 5 10 2 2 2 3" xfId="24658" xr:uid="{00000000-0005-0000-0000-000032600000}"/>
    <cellStyle name="Normal 3 5 10 2 2 3" xfId="24659" xr:uid="{00000000-0005-0000-0000-000033600000}"/>
    <cellStyle name="Normal 3 5 10 2 2 3 2" xfId="24660" xr:uid="{00000000-0005-0000-0000-000034600000}"/>
    <cellStyle name="Normal 3 5 10 2 2 4" xfId="24661" xr:uid="{00000000-0005-0000-0000-000035600000}"/>
    <cellStyle name="Normal 3 5 10 2 3" xfId="24662" xr:uid="{00000000-0005-0000-0000-000036600000}"/>
    <cellStyle name="Normal 3 5 10 2 3 2" xfId="24663" xr:uid="{00000000-0005-0000-0000-000037600000}"/>
    <cellStyle name="Normal 3 5 10 2 3 2 2" xfId="24664" xr:uid="{00000000-0005-0000-0000-000038600000}"/>
    <cellStyle name="Normal 3 5 10 2 3 3" xfId="24665" xr:uid="{00000000-0005-0000-0000-000039600000}"/>
    <cellStyle name="Normal 3 5 10 2 4" xfId="24666" xr:uid="{00000000-0005-0000-0000-00003A600000}"/>
    <cellStyle name="Normal 3 5 10 2 4 2" xfId="24667" xr:uid="{00000000-0005-0000-0000-00003B600000}"/>
    <cellStyle name="Normal 3 5 10 2 5" xfId="24668" xr:uid="{00000000-0005-0000-0000-00003C600000}"/>
    <cellStyle name="Normal 3 5 10 3" xfId="24669" xr:uid="{00000000-0005-0000-0000-00003D600000}"/>
    <cellStyle name="Normal 3 5 10 3 2" xfId="24670" xr:uid="{00000000-0005-0000-0000-00003E600000}"/>
    <cellStyle name="Normal 3 5 10 3 2 2" xfId="24671" xr:uid="{00000000-0005-0000-0000-00003F600000}"/>
    <cellStyle name="Normal 3 5 10 3 2 2 2" xfId="24672" xr:uid="{00000000-0005-0000-0000-000040600000}"/>
    <cellStyle name="Normal 3 5 10 3 2 3" xfId="24673" xr:uid="{00000000-0005-0000-0000-000041600000}"/>
    <cellStyle name="Normal 3 5 10 3 3" xfId="24674" xr:uid="{00000000-0005-0000-0000-000042600000}"/>
    <cellStyle name="Normal 3 5 10 3 3 2" xfId="24675" xr:uid="{00000000-0005-0000-0000-000043600000}"/>
    <cellStyle name="Normal 3 5 10 3 4" xfId="24676" xr:uid="{00000000-0005-0000-0000-000044600000}"/>
    <cellStyle name="Normal 3 5 10 4" xfId="24677" xr:uid="{00000000-0005-0000-0000-000045600000}"/>
    <cellStyle name="Normal 3 5 10 4 2" xfId="24678" xr:uid="{00000000-0005-0000-0000-000046600000}"/>
    <cellStyle name="Normal 3 5 10 4 2 2" xfId="24679" xr:uid="{00000000-0005-0000-0000-000047600000}"/>
    <cellStyle name="Normal 3 5 10 4 3" xfId="24680" xr:uid="{00000000-0005-0000-0000-000048600000}"/>
    <cellStyle name="Normal 3 5 10 5" xfId="24681" xr:uid="{00000000-0005-0000-0000-000049600000}"/>
    <cellStyle name="Normal 3 5 10 5 2" xfId="24682" xr:uid="{00000000-0005-0000-0000-00004A600000}"/>
    <cellStyle name="Normal 3 5 10 6" xfId="24683" xr:uid="{00000000-0005-0000-0000-00004B600000}"/>
    <cellStyle name="Normal 3 5 11" xfId="24684" xr:uid="{00000000-0005-0000-0000-00004C600000}"/>
    <cellStyle name="Normal 3 5 11 2" xfId="24685" xr:uid="{00000000-0005-0000-0000-00004D600000}"/>
    <cellStyle name="Normal 3 5 11 2 2" xfId="24686" xr:uid="{00000000-0005-0000-0000-00004E600000}"/>
    <cellStyle name="Normal 3 5 11 2 2 2" xfId="24687" xr:uid="{00000000-0005-0000-0000-00004F600000}"/>
    <cellStyle name="Normal 3 5 11 2 2 2 2" xfId="24688" xr:uid="{00000000-0005-0000-0000-000050600000}"/>
    <cellStyle name="Normal 3 5 11 2 2 3" xfId="24689" xr:uid="{00000000-0005-0000-0000-000051600000}"/>
    <cellStyle name="Normal 3 5 11 2 3" xfId="24690" xr:uid="{00000000-0005-0000-0000-000052600000}"/>
    <cellStyle name="Normal 3 5 11 2 3 2" xfId="24691" xr:uid="{00000000-0005-0000-0000-000053600000}"/>
    <cellStyle name="Normal 3 5 11 2 4" xfId="24692" xr:uid="{00000000-0005-0000-0000-000054600000}"/>
    <cellStyle name="Normal 3 5 11 3" xfId="24693" xr:uid="{00000000-0005-0000-0000-000055600000}"/>
    <cellStyle name="Normal 3 5 11 3 2" xfId="24694" xr:uid="{00000000-0005-0000-0000-000056600000}"/>
    <cellStyle name="Normal 3 5 11 3 2 2" xfId="24695" xr:uid="{00000000-0005-0000-0000-000057600000}"/>
    <cellStyle name="Normal 3 5 11 3 3" xfId="24696" xr:uid="{00000000-0005-0000-0000-000058600000}"/>
    <cellStyle name="Normal 3 5 11 4" xfId="24697" xr:uid="{00000000-0005-0000-0000-000059600000}"/>
    <cellStyle name="Normal 3 5 11 4 2" xfId="24698" xr:uid="{00000000-0005-0000-0000-00005A600000}"/>
    <cellStyle name="Normal 3 5 11 5" xfId="24699" xr:uid="{00000000-0005-0000-0000-00005B600000}"/>
    <cellStyle name="Normal 3 5 12" xfId="24700" xr:uid="{00000000-0005-0000-0000-00005C600000}"/>
    <cellStyle name="Normal 3 5 12 2" xfId="24701" xr:uid="{00000000-0005-0000-0000-00005D600000}"/>
    <cellStyle name="Normal 3 5 12 2 2" xfId="24702" xr:uid="{00000000-0005-0000-0000-00005E600000}"/>
    <cellStyle name="Normal 3 5 12 2 2 2" xfId="24703" xr:uid="{00000000-0005-0000-0000-00005F600000}"/>
    <cellStyle name="Normal 3 5 12 2 3" xfId="24704" xr:uid="{00000000-0005-0000-0000-000060600000}"/>
    <cellStyle name="Normal 3 5 12 3" xfId="24705" xr:uid="{00000000-0005-0000-0000-000061600000}"/>
    <cellStyle name="Normal 3 5 12 3 2" xfId="24706" xr:uid="{00000000-0005-0000-0000-000062600000}"/>
    <cellStyle name="Normal 3 5 12 4" xfId="24707" xr:uid="{00000000-0005-0000-0000-000063600000}"/>
    <cellStyle name="Normal 3 5 13" xfId="24708" xr:uid="{00000000-0005-0000-0000-000064600000}"/>
    <cellStyle name="Normal 3 5 13 2" xfId="24709" xr:uid="{00000000-0005-0000-0000-000065600000}"/>
    <cellStyle name="Normal 3 5 13 2 2" xfId="24710" xr:uid="{00000000-0005-0000-0000-000066600000}"/>
    <cellStyle name="Normal 3 5 13 2 2 2" xfId="24711" xr:uid="{00000000-0005-0000-0000-000067600000}"/>
    <cellStyle name="Normal 3 5 13 2 3" xfId="24712" xr:uid="{00000000-0005-0000-0000-000068600000}"/>
    <cellStyle name="Normal 3 5 13 3" xfId="24713" xr:uid="{00000000-0005-0000-0000-000069600000}"/>
    <cellStyle name="Normal 3 5 13 3 2" xfId="24714" xr:uid="{00000000-0005-0000-0000-00006A600000}"/>
    <cellStyle name="Normal 3 5 13 4" xfId="24715" xr:uid="{00000000-0005-0000-0000-00006B600000}"/>
    <cellStyle name="Normal 3 5 14" xfId="24716" xr:uid="{00000000-0005-0000-0000-00006C600000}"/>
    <cellStyle name="Normal 3 5 14 2" xfId="24717" xr:uid="{00000000-0005-0000-0000-00006D600000}"/>
    <cellStyle name="Normal 3 5 14 2 2" xfId="24718" xr:uid="{00000000-0005-0000-0000-00006E600000}"/>
    <cellStyle name="Normal 3 5 14 3" xfId="24719" xr:uid="{00000000-0005-0000-0000-00006F600000}"/>
    <cellStyle name="Normal 3 5 15" xfId="24720" xr:uid="{00000000-0005-0000-0000-000070600000}"/>
    <cellStyle name="Normal 3 5 15 2" xfId="24721" xr:uid="{00000000-0005-0000-0000-000071600000}"/>
    <cellStyle name="Normal 3 5 16" xfId="24722" xr:uid="{00000000-0005-0000-0000-000072600000}"/>
    <cellStyle name="Normal 3 5 17" xfId="24723" xr:uid="{00000000-0005-0000-0000-000073600000}"/>
    <cellStyle name="Normal 3 5 2" xfId="24724" xr:uid="{00000000-0005-0000-0000-000074600000}"/>
    <cellStyle name="Normal 3 5 2 10" xfId="24725" xr:uid="{00000000-0005-0000-0000-000075600000}"/>
    <cellStyle name="Normal 3 5 2 10 2" xfId="24726" xr:uid="{00000000-0005-0000-0000-000076600000}"/>
    <cellStyle name="Normal 3 5 2 10 2 2" xfId="24727" xr:uid="{00000000-0005-0000-0000-000077600000}"/>
    <cellStyle name="Normal 3 5 2 10 3" xfId="24728" xr:uid="{00000000-0005-0000-0000-000078600000}"/>
    <cellStyle name="Normal 3 5 2 11" xfId="24729" xr:uid="{00000000-0005-0000-0000-000079600000}"/>
    <cellStyle name="Normal 3 5 2 11 2" xfId="24730" xr:uid="{00000000-0005-0000-0000-00007A600000}"/>
    <cellStyle name="Normal 3 5 2 12" xfId="24731" xr:uid="{00000000-0005-0000-0000-00007B600000}"/>
    <cellStyle name="Normal 3 5 2 2" xfId="24732" xr:uid="{00000000-0005-0000-0000-00007C600000}"/>
    <cellStyle name="Normal 3 5 2 2 2" xfId="24733" xr:uid="{00000000-0005-0000-0000-00007D600000}"/>
    <cellStyle name="Normal 3 5 2 2 2 2" xfId="24734" xr:uid="{00000000-0005-0000-0000-00007E600000}"/>
    <cellStyle name="Normal 3 5 2 2 2 2 2" xfId="24735" xr:uid="{00000000-0005-0000-0000-00007F600000}"/>
    <cellStyle name="Normal 3 5 2 2 2 2 2 2" xfId="24736" xr:uid="{00000000-0005-0000-0000-000080600000}"/>
    <cellStyle name="Normal 3 5 2 2 2 2 2 2 2" xfId="24737" xr:uid="{00000000-0005-0000-0000-000081600000}"/>
    <cellStyle name="Normal 3 5 2 2 2 2 2 2 2 2" xfId="24738" xr:uid="{00000000-0005-0000-0000-000082600000}"/>
    <cellStyle name="Normal 3 5 2 2 2 2 2 2 3" xfId="24739" xr:uid="{00000000-0005-0000-0000-000083600000}"/>
    <cellStyle name="Normal 3 5 2 2 2 2 2 3" xfId="24740" xr:uid="{00000000-0005-0000-0000-000084600000}"/>
    <cellStyle name="Normal 3 5 2 2 2 2 2 3 2" xfId="24741" xr:uid="{00000000-0005-0000-0000-000085600000}"/>
    <cellStyle name="Normal 3 5 2 2 2 2 2 4" xfId="24742" xr:uid="{00000000-0005-0000-0000-000086600000}"/>
    <cellStyle name="Normal 3 5 2 2 2 2 3" xfId="24743" xr:uid="{00000000-0005-0000-0000-000087600000}"/>
    <cellStyle name="Normal 3 5 2 2 2 2 3 2" xfId="24744" xr:uid="{00000000-0005-0000-0000-000088600000}"/>
    <cellStyle name="Normal 3 5 2 2 2 2 3 2 2" xfId="24745" xr:uid="{00000000-0005-0000-0000-000089600000}"/>
    <cellStyle name="Normal 3 5 2 2 2 2 3 3" xfId="24746" xr:uid="{00000000-0005-0000-0000-00008A600000}"/>
    <cellStyle name="Normal 3 5 2 2 2 2 4" xfId="24747" xr:uid="{00000000-0005-0000-0000-00008B600000}"/>
    <cellStyle name="Normal 3 5 2 2 2 2 4 2" xfId="24748" xr:uid="{00000000-0005-0000-0000-00008C600000}"/>
    <cellStyle name="Normal 3 5 2 2 2 2 5" xfId="24749" xr:uid="{00000000-0005-0000-0000-00008D600000}"/>
    <cellStyle name="Normal 3 5 2 2 2 3" xfId="24750" xr:uid="{00000000-0005-0000-0000-00008E600000}"/>
    <cellStyle name="Normal 3 5 2 2 2 3 2" xfId="24751" xr:uid="{00000000-0005-0000-0000-00008F600000}"/>
    <cellStyle name="Normal 3 5 2 2 2 3 2 2" xfId="24752" xr:uid="{00000000-0005-0000-0000-000090600000}"/>
    <cellStyle name="Normal 3 5 2 2 2 3 2 2 2" xfId="24753" xr:uid="{00000000-0005-0000-0000-000091600000}"/>
    <cellStyle name="Normal 3 5 2 2 2 3 2 3" xfId="24754" xr:uid="{00000000-0005-0000-0000-000092600000}"/>
    <cellStyle name="Normal 3 5 2 2 2 3 3" xfId="24755" xr:uid="{00000000-0005-0000-0000-000093600000}"/>
    <cellStyle name="Normal 3 5 2 2 2 3 3 2" xfId="24756" xr:uid="{00000000-0005-0000-0000-000094600000}"/>
    <cellStyle name="Normal 3 5 2 2 2 3 4" xfId="24757" xr:uid="{00000000-0005-0000-0000-000095600000}"/>
    <cellStyle name="Normal 3 5 2 2 2 4" xfId="24758" xr:uid="{00000000-0005-0000-0000-000096600000}"/>
    <cellStyle name="Normal 3 5 2 2 2 4 2" xfId="24759" xr:uid="{00000000-0005-0000-0000-000097600000}"/>
    <cellStyle name="Normal 3 5 2 2 2 4 2 2" xfId="24760" xr:uid="{00000000-0005-0000-0000-000098600000}"/>
    <cellStyle name="Normal 3 5 2 2 2 4 3" xfId="24761" xr:uid="{00000000-0005-0000-0000-000099600000}"/>
    <cellStyle name="Normal 3 5 2 2 2 5" xfId="24762" xr:uid="{00000000-0005-0000-0000-00009A600000}"/>
    <cellStyle name="Normal 3 5 2 2 2 5 2" xfId="24763" xr:uid="{00000000-0005-0000-0000-00009B600000}"/>
    <cellStyle name="Normal 3 5 2 2 2 6" xfId="24764" xr:uid="{00000000-0005-0000-0000-00009C600000}"/>
    <cellStyle name="Normal 3 5 2 2 3" xfId="24765" xr:uid="{00000000-0005-0000-0000-00009D600000}"/>
    <cellStyle name="Normal 3 5 2 2 3 2" xfId="24766" xr:uid="{00000000-0005-0000-0000-00009E600000}"/>
    <cellStyle name="Normal 3 5 2 2 3 2 2" xfId="24767" xr:uid="{00000000-0005-0000-0000-00009F600000}"/>
    <cellStyle name="Normal 3 5 2 2 3 2 2 2" xfId="24768" xr:uid="{00000000-0005-0000-0000-0000A0600000}"/>
    <cellStyle name="Normal 3 5 2 2 3 2 2 2 2" xfId="24769" xr:uid="{00000000-0005-0000-0000-0000A1600000}"/>
    <cellStyle name="Normal 3 5 2 2 3 2 2 3" xfId="24770" xr:uid="{00000000-0005-0000-0000-0000A2600000}"/>
    <cellStyle name="Normal 3 5 2 2 3 2 3" xfId="24771" xr:uid="{00000000-0005-0000-0000-0000A3600000}"/>
    <cellStyle name="Normal 3 5 2 2 3 2 3 2" xfId="24772" xr:uid="{00000000-0005-0000-0000-0000A4600000}"/>
    <cellStyle name="Normal 3 5 2 2 3 2 4" xfId="24773" xr:uid="{00000000-0005-0000-0000-0000A5600000}"/>
    <cellStyle name="Normal 3 5 2 2 3 3" xfId="24774" xr:uid="{00000000-0005-0000-0000-0000A6600000}"/>
    <cellStyle name="Normal 3 5 2 2 3 3 2" xfId="24775" xr:uid="{00000000-0005-0000-0000-0000A7600000}"/>
    <cellStyle name="Normal 3 5 2 2 3 3 2 2" xfId="24776" xr:uid="{00000000-0005-0000-0000-0000A8600000}"/>
    <cellStyle name="Normal 3 5 2 2 3 3 3" xfId="24777" xr:uid="{00000000-0005-0000-0000-0000A9600000}"/>
    <cellStyle name="Normal 3 5 2 2 3 4" xfId="24778" xr:uid="{00000000-0005-0000-0000-0000AA600000}"/>
    <cellStyle name="Normal 3 5 2 2 3 4 2" xfId="24779" xr:uid="{00000000-0005-0000-0000-0000AB600000}"/>
    <cellStyle name="Normal 3 5 2 2 3 5" xfId="24780" xr:uid="{00000000-0005-0000-0000-0000AC600000}"/>
    <cellStyle name="Normal 3 5 2 2 4" xfId="24781" xr:uid="{00000000-0005-0000-0000-0000AD600000}"/>
    <cellStyle name="Normal 3 5 2 2 4 2" xfId="24782" xr:uid="{00000000-0005-0000-0000-0000AE600000}"/>
    <cellStyle name="Normal 3 5 2 2 4 2 2" xfId="24783" xr:uid="{00000000-0005-0000-0000-0000AF600000}"/>
    <cellStyle name="Normal 3 5 2 2 4 2 2 2" xfId="24784" xr:uid="{00000000-0005-0000-0000-0000B0600000}"/>
    <cellStyle name="Normal 3 5 2 2 4 2 3" xfId="24785" xr:uid="{00000000-0005-0000-0000-0000B1600000}"/>
    <cellStyle name="Normal 3 5 2 2 4 3" xfId="24786" xr:uid="{00000000-0005-0000-0000-0000B2600000}"/>
    <cellStyle name="Normal 3 5 2 2 4 3 2" xfId="24787" xr:uid="{00000000-0005-0000-0000-0000B3600000}"/>
    <cellStyle name="Normal 3 5 2 2 4 4" xfId="24788" xr:uid="{00000000-0005-0000-0000-0000B4600000}"/>
    <cellStyle name="Normal 3 5 2 2 5" xfId="24789" xr:uid="{00000000-0005-0000-0000-0000B5600000}"/>
    <cellStyle name="Normal 3 5 2 2 5 2" xfId="24790" xr:uid="{00000000-0005-0000-0000-0000B6600000}"/>
    <cellStyle name="Normal 3 5 2 2 5 2 2" xfId="24791" xr:uid="{00000000-0005-0000-0000-0000B7600000}"/>
    <cellStyle name="Normal 3 5 2 2 5 2 2 2" xfId="24792" xr:uid="{00000000-0005-0000-0000-0000B8600000}"/>
    <cellStyle name="Normal 3 5 2 2 5 2 3" xfId="24793" xr:uid="{00000000-0005-0000-0000-0000B9600000}"/>
    <cellStyle name="Normal 3 5 2 2 5 3" xfId="24794" xr:uid="{00000000-0005-0000-0000-0000BA600000}"/>
    <cellStyle name="Normal 3 5 2 2 5 3 2" xfId="24795" xr:uid="{00000000-0005-0000-0000-0000BB600000}"/>
    <cellStyle name="Normal 3 5 2 2 5 4" xfId="24796" xr:uid="{00000000-0005-0000-0000-0000BC600000}"/>
    <cellStyle name="Normal 3 5 2 2 6" xfId="24797" xr:uid="{00000000-0005-0000-0000-0000BD600000}"/>
    <cellStyle name="Normal 3 5 2 2 6 2" xfId="24798" xr:uid="{00000000-0005-0000-0000-0000BE600000}"/>
    <cellStyle name="Normal 3 5 2 2 6 2 2" xfId="24799" xr:uid="{00000000-0005-0000-0000-0000BF600000}"/>
    <cellStyle name="Normal 3 5 2 2 6 3" xfId="24800" xr:uid="{00000000-0005-0000-0000-0000C0600000}"/>
    <cellStyle name="Normal 3 5 2 2 7" xfId="24801" xr:uid="{00000000-0005-0000-0000-0000C1600000}"/>
    <cellStyle name="Normal 3 5 2 2 7 2" xfId="24802" xr:uid="{00000000-0005-0000-0000-0000C2600000}"/>
    <cellStyle name="Normal 3 5 2 2 8" xfId="24803" xr:uid="{00000000-0005-0000-0000-0000C3600000}"/>
    <cellStyle name="Normal 3 5 2 3" xfId="24804" xr:uid="{00000000-0005-0000-0000-0000C4600000}"/>
    <cellStyle name="Normal 3 5 2 3 2" xfId="24805" xr:uid="{00000000-0005-0000-0000-0000C5600000}"/>
    <cellStyle name="Normal 3 5 2 3 2 2" xfId="24806" xr:uid="{00000000-0005-0000-0000-0000C6600000}"/>
    <cellStyle name="Normal 3 5 2 3 2 2 2" xfId="24807" xr:uid="{00000000-0005-0000-0000-0000C7600000}"/>
    <cellStyle name="Normal 3 5 2 3 2 2 2 2" xfId="24808" xr:uid="{00000000-0005-0000-0000-0000C8600000}"/>
    <cellStyle name="Normal 3 5 2 3 2 2 2 2 2" xfId="24809" xr:uid="{00000000-0005-0000-0000-0000C9600000}"/>
    <cellStyle name="Normal 3 5 2 3 2 2 2 2 2 2" xfId="24810" xr:uid="{00000000-0005-0000-0000-0000CA600000}"/>
    <cellStyle name="Normal 3 5 2 3 2 2 2 2 3" xfId="24811" xr:uid="{00000000-0005-0000-0000-0000CB600000}"/>
    <cellStyle name="Normal 3 5 2 3 2 2 2 3" xfId="24812" xr:uid="{00000000-0005-0000-0000-0000CC600000}"/>
    <cellStyle name="Normal 3 5 2 3 2 2 2 3 2" xfId="24813" xr:uid="{00000000-0005-0000-0000-0000CD600000}"/>
    <cellStyle name="Normal 3 5 2 3 2 2 2 4" xfId="24814" xr:uid="{00000000-0005-0000-0000-0000CE600000}"/>
    <cellStyle name="Normal 3 5 2 3 2 2 3" xfId="24815" xr:uid="{00000000-0005-0000-0000-0000CF600000}"/>
    <cellStyle name="Normal 3 5 2 3 2 2 3 2" xfId="24816" xr:uid="{00000000-0005-0000-0000-0000D0600000}"/>
    <cellStyle name="Normal 3 5 2 3 2 2 3 2 2" xfId="24817" xr:uid="{00000000-0005-0000-0000-0000D1600000}"/>
    <cellStyle name="Normal 3 5 2 3 2 2 3 3" xfId="24818" xr:uid="{00000000-0005-0000-0000-0000D2600000}"/>
    <cellStyle name="Normal 3 5 2 3 2 2 4" xfId="24819" xr:uid="{00000000-0005-0000-0000-0000D3600000}"/>
    <cellStyle name="Normal 3 5 2 3 2 2 4 2" xfId="24820" xr:uid="{00000000-0005-0000-0000-0000D4600000}"/>
    <cellStyle name="Normal 3 5 2 3 2 2 5" xfId="24821" xr:uid="{00000000-0005-0000-0000-0000D5600000}"/>
    <cellStyle name="Normal 3 5 2 3 2 3" xfId="24822" xr:uid="{00000000-0005-0000-0000-0000D6600000}"/>
    <cellStyle name="Normal 3 5 2 3 2 3 2" xfId="24823" xr:uid="{00000000-0005-0000-0000-0000D7600000}"/>
    <cellStyle name="Normal 3 5 2 3 2 3 2 2" xfId="24824" xr:uid="{00000000-0005-0000-0000-0000D8600000}"/>
    <cellStyle name="Normal 3 5 2 3 2 3 2 2 2" xfId="24825" xr:uid="{00000000-0005-0000-0000-0000D9600000}"/>
    <cellStyle name="Normal 3 5 2 3 2 3 2 3" xfId="24826" xr:uid="{00000000-0005-0000-0000-0000DA600000}"/>
    <cellStyle name="Normal 3 5 2 3 2 3 3" xfId="24827" xr:uid="{00000000-0005-0000-0000-0000DB600000}"/>
    <cellStyle name="Normal 3 5 2 3 2 3 3 2" xfId="24828" xr:uid="{00000000-0005-0000-0000-0000DC600000}"/>
    <cellStyle name="Normal 3 5 2 3 2 3 4" xfId="24829" xr:uid="{00000000-0005-0000-0000-0000DD600000}"/>
    <cellStyle name="Normal 3 5 2 3 2 4" xfId="24830" xr:uid="{00000000-0005-0000-0000-0000DE600000}"/>
    <cellStyle name="Normal 3 5 2 3 2 4 2" xfId="24831" xr:uid="{00000000-0005-0000-0000-0000DF600000}"/>
    <cellStyle name="Normal 3 5 2 3 2 4 2 2" xfId="24832" xr:uid="{00000000-0005-0000-0000-0000E0600000}"/>
    <cellStyle name="Normal 3 5 2 3 2 4 3" xfId="24833" xr:uid="{00000000-0005-0000-0000-0000E1600000}"/>
    <cellStyle name="Normal 3 5 2 3 2 5" xfId="24834" xr:uid="{00000000-0005-0000-0000-0000E2600000}"/>
    <cellStyle name="Normal 3 5 2 3 2 5 2" xfId="24835" xr:uid="{00000000-0005-0000-0000-0000E3600000}"/>
    <cellStyle name="Normal 3 5 2 3 2 6" xfId="24836" xr:uid="{00000000-0005-0000-0000-0000E4600000}"/>
    <cellStyle name="Normal 3 5 2 3 3" xfId="24837" xr:uid="{00000000-0005-0000-0000-0000E5600000}"/>
    <cellStyle name="Normal 3 5 2 3 3 2" xfId="24838" xr:uid="{00000000-0005-0000-0000-0000E6600000}"/>
    <cellStyle name="Normal 3 5 2 3 3 2 2" xfId="24839" xr:uid="{00000000-0005-0000-0000-0000E7600000}"/>
    <cellStyle name="Normal 3 5 2 3 3 2 2 2" xfId="24840" xr:uid="{00000000-0005-0000-0000-0000E8600000}"/>
    <cellStyle name="Normal 3 5 2 3 3 2 2 2 2" xfId="24841" xr:uid="{00000000-0005-0000-0000-0000E9600000}"/>
    <cellStyle name="Normal 3 5 2 3 3 2 2 3" xfId="24842" xr:uid="{00000000-0005-0000-0000-0000EA600000}"/>
    <cellStyle name="Normal 3 5 2 3 3 2 3" xfId="24843" xr:uid="{00000000-0005-0000-0000-0000EB600000}"/>
    <cellStyle name="Normal 3 5 2 3 3 2 3 2" xfId="24844" xr:uid="{00000000-0005-0000-0000-0000EC600000}"/>
    <cellStyle name="Normal 3 5 2 3 3 2 4" xfId="24845" xr:uid="{00000000-0005-0000-0000-0000ED600000}"/>
    <cellStyle name="Normal 3 5 2 3 3 3" xfId="24846" xr:uid="{00000000-0005-0000-0000-0000EE600000}"/>
    <cellStyle name="Normal 3 5 2 3 3 3 2" xfId="24847" xr:uid="{00000000-0005-0000-0000-0000EF600000}"/>
    <cellStyle name="Normal 3 5 2 3 3 3 2 2" xfId="24848" xr:uid="{00000000-0005-0000-0000-0000F0600000}"/>
    <cellStyle name="Normal 3 5 2 3 3 3 3" xfId="24849" xr:uid="{00000000-0005-0000-0000-0000F1600000}"/>
    <cellStyle name="Normal 3 5 2 3 3 4" xfId="24850" xr:uid="{00000000-0005-0000-0000-0000F2600000}"/>
    <cellStyle name="Normal 3 5 2 3 3 4 2" xfId="24851" xr:uid="{00000000-0005-0000-0000-0000F3600000}"/>
    <cellStyle name="Normal 3 5 2 3 3 5" xfId="24852" xr:uid="{00000000-0005-0000-0000-0000F4600000}"/>
    <cellStyle name="Normal 3 5 2 3 4" xfId="24853" xr:uid="{00000000-0005-0000-0000-0000F5600000}"/>
    <cellStyle name="Normal 3 5 2 3 4 2" xfId="24854" xr:uid="{00000000-0005-0000-0000-0000F6600000}"/>
    <cellStyle name="Normal 3 5 2 3 4 2 2" xfId="24855" xr:uid="{00000000-0005-0000-0000-0000F7600000}"/>
    <cellStyle name="Normal 3 5 2 3 4 2 2 2" xfId="24856" xr:uid="{00000000-0005-0000-0000-0000F8600000}"/>
    <cellStyle name="Normal 3 5 2 3 4 2 3" xfId="24857" xr:uid="{00000000-0005-0000-0000-0000F9600000}"/>
    <cellStyle name="Normal 3 5 2 3 4 3" xfId="24858" xr:uid="{00000000-0005-0000-0000-0000FA600000}"/>
    <cellStyle name="Normal 3 5 2 3 4 3 2" xfId="24859" xr:uid="{00000000-0005-0000-0000-0000FB600000}"/>
    <cellStyle name="Normal 3 5 2 3 4 4" xfId="24860" xr:uid="{00000000-0005-0000-0000-0000FC600000}"/>
    <cellStyle name="Normal 3 5 2 3 5" xfId="24861" xr:uid="{00000000-0005-0000-0000-0000FD600000}"/>
    <cellStyle name="Normal 3 5 2 3 5 2" xfId="24862" xr:uid="{00000000-0005-0000-0000-0000FE600000}"/>
    <cellStyle name="Normal 3 5 2 3 5 2 2" xfId="24863" xr:uid="{00000000-0005-0000-0000-0000FF600000}"/>
    <cellStyle name="Normal 3 5 2 3 5 2 2 2" xfId="24864" xr:uid="{00000000-0005-0000-0000-000000610000}"/>
    <cellStyle name="Normal 3 5 2 3 5 2 3" xfId="24865" xr:uid="{00000000-0005-0000-0000-000001610000}"/>
    <cellStyle name="Normal 3 5 2 3 5 3" xfId="24866" xr:uid="{00000000-0005-0000-0000-000002610000}"/>
    <cellStyle name="Normal 3 5 2 3 5 3 2" xfId="24867" xr:uid="{00000000-0005-0000-0000-000003610000}"/>
    <cellStyle name="Normal 3 5 2 3 5 4" xfId="24868" xr:uid="{00000000-0005-0000-0000-000004610000}"/>
    <cellStyle name="Normal 3 5 2 3 6" xfId="24869" xr:uid="{00000000-0005-0000-0000-000005610000}"/>
    <cellStyle name="Normal 3 5 2 3 6 2" xfId="24870" xr:uid="{00000000-0005-0000-0000-000006610000}"/>
    <cellStyle name="Normal 3 5 2 3 6 2 2" xfId="24871" xr:uid="{00000000-0005-0000-0000-000007610000}"/>
    <cellStyle name="Normal 3 5 2 3 6 3" xfId="24872" xr:uid="{00000000-0005-0000-0000-000008610000}"/>
    <cellStyle name="Normal 3 5 2 3 7" xfId="24873" xr:uid="{00000000-0005-0000-0000-000009610000}"/>
    <cellStyle name="Normal 3 5 2 3 7 2" xfId="24874" xr:uid="{00000000-0005-0000-0000-00000A610000}"/>
    <cellStyle name="Normal 3 5 2 3 8" xfId="24875" xr:uid="{00000000-0005-0000-0000-00000B610000}"/>
    <cellStyle name="Normal 3 5 2 4" xfId="24876" xr:uid="{00000000-0005-0000-0000-00000C610000}"/>
    <cellStyle name="Normal 3 5 2 4 2" xfId="24877" xr:uid="{00000000-0005-0000-0000-00000D610000}"/>
    <cellStyle name="Normal 3 5 2 4 2 2" xfId="24878" xr:uid="{00000000-0005-0000-0000-00000E610000}"/>
    <cellStyle name="Normal 3 5 2 4 2 2 2" xfId="24879" xr:uid="{00000000-0005-0000-0000-00000F610000}"/>
    <cellStyle name="Normal 3 5 2 4 2 2 2 2" xfId="24880" xr:uid="{00000000-0005-0000-0000-000010610000}"/>
    <cellStyle name="Normal 3 5 2 4 2 2 2 2 2" xfId="24881" xr:uid="{00000000-0005-0000-0000-000011610000}"/>
    <cellStyle name="Normal 3 5 2 4 2 2 2 2 2 2" xfId="24882" xr:uid="{00000000-0005-0000-0000-000012610000}"/>
    <cellStyle name="Normal 3 5 2 4 2 2 2 2 3" xfId="24883" xr:uid="{00000000-0005-0000-0000-000013610000}"/>
    <cellStyle name="Normal 3 5 2 4 2 2 2 3" xfId="24884" xr:uid="{00000000-0005-0000-0000-000014610000}"/>
    <cellStyle name="Normal 3 5 2 4 2 2 2 3 2" xfId="24885" xr:uid="{00000000-0005-0000-0000-000015610000}"/>
    <cellStyle name="Normal 3 5 2 4 2 2 2 4" xfId="24886" xr:uid="{00000000-0005-0000-0000-000016610000}"/>
    <cellStyle name="Normal 3 5 2 4 2 2 3" xfId="24887" xr:uid="{00000000-0005-0000-0000-000017610000}"/>
    <cellStyle name="Normal 3 5 2 4 2 2 3 2" xfId="24888" xr:uid="{00000000-0005-0000-0000-000018610000}"/>
    <cellStyle name="Normal 3 5 2 4 2 2 3 2 2" xfId="24889" xr:uid="{00000000-0005-0000-0000-000019610000}"/>
    <cellStyle name="Normal 3 5 2 4 2 2 3 3" xfId="24890" xr:uid="{00000000-0005-0000-0000-00001A610000}"/>
    <cellStyle name="Normal 3 5 2 4 2 2 4" xfId="24891" xr:uid="{00000000-0005-0000-0000-00001B610000}"/>
    <cellStyle name="Normal 3 5 2 4 2 2 4 2" xfId="24892" xr:uid="{00000000-0005-0000-0000-00001C610000}"/>
    <cellStyle name="Normal 3 5 2 4 2 2 5" xfId="24893" xr:uid="{00000000-0005-0000-0000-00001D610000}"/>
    <cellStyle name="Normal 3 5 2 4 2 3" xfId="24894" xr:uid="{00000000-0005-0000-0000-00001E610000}"/>
    <cellStyle name="Normal 3 5 2 4 2 3 2" xfId="24895" xr:uid="{00000000-0005-0000-0000-00001F610000}"/>
    <cellStyle name="Normal 3 5 2 4 2 3 2 2" xfId="24896" xr:uid="{00000000-0005-0000-0000-000020610000}"/>
    <cellStyle name="Normal 3 5 2 4 2 3 2 2 2" xfId="24897" xr:uid="{00000000-0005-0000-0000-000021610000}"/>
    <cellStyle name="Normal 3 5 2 4 2 3 2 3" xfId="24898" xr:uid="{00000000-0005-0000-0000-000022610000}"/>
    <cellStyle name="Normal 3 5 2 4 2 3 3" xfId="24899" xr:uid="{00000000-0005-0000-0000-000023610000}"/>
    <cellStyle name="Normal 3 5 2 4 2 3 3 2" xfId="24900" xr:uid="{00000000-0005-0000-0000-000024610000}"/>
    <cellStyle name="Normal 3 5 2 4 2 3 4" xfId="24901" xr:uid="{00000000-0005-0000-0000-000025610000}"/>
    <cellStyle name="Normal 3 5 2 4 2 4" xfId="24902" xr:uid="{00000000-0005-0000-0000-000026610000}"/>
    <cellStyle name="Normal 3 5 2 4 2 4 2" xfId="24903" xr:uid="{00000000-0005-0000-0000-000027610000}"/>
    <cellStyle name="Normal 3 5 2 4 2 4 2 2" xfId="24904" xr:uid="{00000000-0005-0000-0000-000028610000}"/>
    <cellStyle name="Normal 3 5 2 4 2 4 3" xfId="24905" xr:uid="{00000000-0005-0000-0000-000029610000}"/>
    <cellStyle name="Normal 3 5 2 4 2 5" xfId="24906" xr:uid="{00000000-0005-0000-0000-00002A610000}"/>
    <cellStyle name="Normal 3 5 2 4 2 5 2" xfId="24907" xr:uid="{00000000-0005-0000-0000-00002B610000}"/>
    <cellStyle name="Normal 3 5 2 4 2 6" xfId="24908" xr:uid="{00000000-0005-0000-0000-00002C610000}"/>
    <cellStyle name="Normal 3 5 2 4 3" xfId="24909" xr:uid="{00000000-0005-0000-0000-00002D610000}"/>
    <cellStyle name="Normal 3 5 2 4 3 2" xfId="24910" xr:uid="{00000000-0005-0000-0000-00002E610000}"/>
    <cellStyle name="Normal 3 5 2 4 3 2 2" xfId="24911" xr:uid="{00000000-0005-0000-0000-00002F610000}"/>
    <cellStyle name="Normal 3 5 2 4 3 2 2 2" xfId="24912" xr:uid="{00000000-0005-0000-0000-000030610000}"/>
    <cellStyle name="Normal 3 5 2 4 3 2 2 2 2" xfId="24913" xr:uid="{00000000-0005-0000-0000-000031610000}"/>
    <cellStyle name="Normal 3 5 2 4 3 2 2 3" xfId="24914" xr:uid="{00000000-0005-0000-0000-000032610000}"/>
    <cellStyle name="Normal 3 5 2 4 3 2 3" xfId="24915" xr:uid="{00000000-0005-0000-0000-000033610000}"/>
    <cellStyle name="Normal 3 5 2 4 3 2 3 2" xfId="24916" xr:uid="{00000000-0005-0000-0000-000034610000}"/>
    <cellStyle name="Normal 3 5 2 4 3 2 4" xfId="24917" xr:uid="{00000000-0005-0000-0000-000035610000}"/>
    <cellStyle name="Normal 3 5 2 4 3 3" xfId="24918" xr:uid="{00000000-0005-0000-0000-000036610000}"/>
    <cellStyle name="Normal 3 5 2 4 3 3 2" xfId="24919" xr:uid="{00000000-0005-0000-0000-000037610000}"/>
    <cellStyle name="Normal 3 5 2 4 3 3 2 2" xfId="24920" xr:uid="{00000000-0005-0000-0000-000038610000}"/>
    <cellStyle name="Normal 3 5 2 4 3 3 3" xfId="24921" xr:uid="{00000000-0005-0000-0000-000039610000}"/>
    <cellStyle name="Normal 3 5 2 4 3 4" xfId="24922" xr:uid="{00000000-0005-0000-0000-00003A610000}"/>
    <cellStyle name="Normal 3 5 2 4 3 4 2" xfId="24923" xr:uid="{00000000-0005-0000-0000-00003B610000}"/>
    <cellStyle name="Normal 3 5 2 4 3 5" xfId="24924" xr:uid="{00000000-0005-0000-0000-00003C610000}"/>
    <cellStyle name="Normal 3 5 2 4 4" xfId="24925" xr:uid="{00000000-0005-0000-0000-00003D610000}"/>
    <cellStyle name="Normal 3 5 2 4 4 2" xfId="24926" xr:uid="{00000000-0005-0000-0000-00003E610000}"/>
    <cellStyle name="Normal 3 5 2 4 4 2 2" xfId="24927" xr:uid="{00000000-0005-0000-0000-00003F610000}"/>
    <cellStyle name="Normal 3 5 2 4 4 2 2 2" xfId="24928" xr:uid="{00000000-0005-0000-0000-000040610000}"/>
    <cellStyle name="Normal 3 5 2 4 4 2 3" xfId="24929" xr:uid="{00000000-0005-0000-0000-000041610000}"/>
    <cellStyle name="Normal 3 5 2 4 4 3" xfId="24930" xr:uid="{00000000-0005-0000-0000-000042610000}"/>
    <cellStyle name="Normal 3 5 2 4 4 3 2" xfId="24931" xr:uid="{00000000-0005-0000-0000-000043610000}"/>
    <cellStyle name="Normal 3 5 2 4 4 4" xfId="24932" xr:uid="{00000000-0005-0000-0000-000044610000}"/>
    <cellStyle name="Normal 3 5 2 4 5" xfId="24933" xr:uid="{00000000-0005-0000-0000-000045610000}"/>
    <cellStyle name="Normal 3 5 2 4 5 2" xfId="24934" xr:uid="{00000000-0005-0000-0000-000046610000}"/>
    <cellStyle name="Normal 3 5 2 4 5 2 2" xfId="24935" xr:uid="{00000000-0005-0000-0000-000047610000}"/>
    <cellStyle name="Normal 3 5 2 4 5 2 2 2" xfId="24936" xr:uid="{00000000-0005-0000-0000-000048610000}"/>
    <cellStyle name="Normal 3 5 2 4 5 2 3" xfId="24937" xr:uid="{00000000-0005-0000-0000-000049610000}"/>
    <cellStyle name="Normal 3 5 2 4 5 3" xfId="24938" xr:uid="{00000000-0005-0000-0000-00004A610000}"/>
    <cellStyle name="Normal 3 5 2 4 5 3 2" xfId="24939" xr:uid="{00000000-0005-0000-0000-00004B610000}"/>
    <cellStyle name="Normal 3 5 2 4 5 4" xfId="24940" xr:uid="{00000000-0005-0000-0000-00004C610000}"/>
    <cellStyle name="Normal 3 5 2 4 6" xfId="24941" xr:uid="{00000000-0005-0000-0000-00004D610000}"/>
    <cellStyle name="Normal 3 5 2 4 6 2" xfId="24942" xr:uid="{00000000-0005-0000-0000-00004E610000}"/>
    <cellStyle name="Normal 3 5 2 4 6 2 2" xfId="24943" xr:uid="{00000000-0005-0000-0000-00004F610000}"/>
    <cellStyle name="Normal 3 5 2 4 6 3" xfId="24944" xr:uid="{00000000-0005-0000-0000-000050610000}"/>
    <cellStyle name="Normal 3 5 2 4 7" xfId="24945" xr:uid="{00000000-0005-0000-0000-000051610000}"/>
    <cellStyle name="Normal 3 5 2 4 7 2" xfId="24946" xr:uid="{00000000-0005-0000-0000-000052610000}"/>
    <cellStyle name="Normal 3 5 2 4 8" xfId="24947" xr:uid="{00000000-0005-0000-0000-000053610000}"/>
    <cellStyle name="Normal 3 5 2 5" xfId="24948" xr:uid="{00000000-0005-0000-0000-000054610000}"/>
    <cellStyle name="Normal 3 5 2 5 2" xfId="24949" xr:uid="{00000000-0005-0000-0000-000055610000}"/>
    <cellStyle name="Normal 3 5 2 5 2 2" xfId="24950" xr:uid="{00000000-0005-0000-0000-000056610000}"/>
    <cellStyle name="Normal 3 5 2 5 2 2 2" xfId="24951" xr:uid="{00000000-0005-0000-0000-000057610000}"/>
    <cellStyle name="Normal 3 5 2 5 2 2 2 2" xfId="24952" xr:uid="{00000000-0005-0000-0000-000058610000}"/>
    <cellStyle name="Normal 3 5 2 5 2 2 2 2 2" xfId="24953" xr:uid="{00000000-0005-0000-0000-000059610000}"/>
    <cellStyle name="Normal 3 5 2 5 2 2 2 2 2 2" xfId="24954" xr:uid="{00000000-0005-0000-0000-00005A610000}"/>
    <cellStyle name="Normal 3 5 2 5 2 2 2 2 3" xfId="24955" xr:uid="{00000000-0005-0000-0000-00005B610000}"/>
    <cellStyle name="Normal 3 5 2 5 2 2 2 3" xfId="24956" xr:uid="{00000000-0005-0000-0000-00005C610000}"/>
    <cellStyle name="Normal 3 5 2 5 2 2 2 3 2" xfId="24957" xr:uid="{00000000-0005-0000-0000-00005D610000}"/>
    <cellStyle name="Normal 3 5 2 5 2 2 2 4" xfId="24958" xr:uid="{00000000-0005-0000-0000-00005E610000}"/>
    <cellStyle name="Normal 3 5 2 5 2 2 3" xfId="24959" xr:uid="{00000000-0005-0000-0000-00005F610000}"/>
    <cellStyle name="Normal 3 5 2 5 2 2 3 2" xfId="24960" xr:uid="{00000000-0005-0000-0000-000060610000}"/>
    <cellStyle name="Normal 3 5 2 5 2 2 3 2 2" xfId="24961" xr:uid="{00000000-0005-0000-0000-000061610000}"/>
    <cellStyle name="Normal 3 5 2 5 2 2 3 3" xfId="24962" xr:uid="{00000000-0005-0000-0000-000062610000}"/>
    <cellStyle name="Normal 3 5 2 5 2 2 4" xfId="24963" xr:uid="{00000000-0005-0000-0000-000063610000}"/>
    <cellStyle name="Normal 3 5 2 5 2 2 4 2" xfId="24964" xr:uid="{00000000-0005-0000-0000-000064610000}"/>
    <cellStyle name="Normal 3 5 2 5 2 2 5" xfId="24965" xr:uid="{00000000-0005-0000-0000-000065610000}"/>
    <cellStyle name="Normal 3 5 2 5 2 3" xfId="24966" xr:uid="{00000000-0005-0000-0000-000066610000}"/>
    <cellStyle name="Normal 3 5 2 5 2 3 2" xfId="24967" xr:uid="{00000000-0005-0000-0000-000067610000}"/>
    <cellStyle name="Normal 3 5 2 5 2 3 2 2" xfId="24968" xr:uid="{00000000-0005-0000-0000-000068610000}"/>
    <cellStyle name="Normal 3 5 2 5 2 3 2 2 2" xfId="24969" xr:uid="{00000000-0005-0000-0000-000069610000}"/>
    <cellStyle name="Normal 3 5 2 5 2 3 2 3" xfId="24970" xr:uid="{00000000-0005-0000-0000-00006A610000}"/>
    <cellStyle name="Normal 3 5 2 5 2 3 3" xfId="24971" xr:uid="{00000000-0005-0000-0000-00006B610000}"/>
    <cellStyle name="Normal 3 5 2 5 2 3 3 2" xfId="24972" xr:uid="{00000000-0005-0000-0000-00006C610000}"/>
    <cellStyle name="Normal 3 5 2 5 2 3 4" xfId="24973" xr:uid="{00000000-0005-0000-0000-00006D610000}"/>
    <cellStyle name="Normal 3 5 2 5 2 4" xfId="24974" xr:uid="{00000000-0005-0000-0000-00006E610000}"/>
    <cellStyle name="Normal 3 5 2 5 2 4 2" xfId="24975" xr:uid="{00000000-0005-0000-0000-00006F610000}"/>
    <cellStyle name="Normal 3 5 2 5 2 4 2 2" xfId="24976" xr:uid="{00000000-0005-0000-0000-000070610000}"/>
    <cellStyle name="Normal 3 5 2 5 2 4 3" xfId="24977" xr:uid="{00000000-0005-0000-0000-000071610000}"/>
    <cellStyle name="Normal 3 5 2 5 2 5" xfId="24978" xr:uid="{00000000-0005-0000-0000-000072610000}"/>
    <cellStyle name="Normal 3 5 2 5 2 5 2" xfId="24979" xr:uid="{00000000-0005-0000-0000-000073610000}"/>
    <cellStyle name="Normal 3 5 2 5 2 6" xfId="24980" xr:uid="{00000000-0005-0000-0000-000074610000}"/>
    <cellStyle name="Normal 3 5 2 5 3" xfId="24981" xr:uid="{00000000-0005-0000-0000-000075610000}"/>
    <cellStyle name="Normal 3 5 2 5 3 2" xfId="24982" xr:uid="{00000000-0005-0000-0000-000076610000}"/>
    <cellStyle name="Normal 3 5 2 5 3 2 2" xfId="24983" xr:uid="{00000000-0005-0000-0000-000077610000}"/>
    <cellStyle name="Normal 3 5 2 5 3 2 2 2" xfId="24984" xr:uid="{00000000-0005-0000-0000-000078610000}"/>
    <cellStyle name="Normal 3 5 2 5 3 2 2 2 2" xfId="24985" xr:uid="{00000000-0005-0000-0000-000079610000}"/>
    <cellStyle name="Normal 3 5 2 5 3 2 2 3" xfId="24986" xr:uid="{00000000-0005-0000-0000-00007A610000}"/>
    <cellStyle name="Normal 3 5 2 5 3 2 3" xfId="24987" xr:uid="{00000000-0005-0000-0000-00007B610000}"/>
    <cellStyle name="Normal 3 5 2 5 3 2 3 2" xfId="24988" xr:uid="{00000000-0005-0000-0000-00007C610000}"/>
    <cellStyle name="Normal 3 5 2 5 3 2 4" xfId="24989" xr:uid="{00000000-0005-0000-0000-00007D610000}"/>
    <cellStyle name="Normal 3 5 2 5 3 3" xfId="24990" xr:uid="{00000000-0005-0000-0000-00007E610000}"/>
    <cellStyle name="Normal 3 5 2 5 3 3 2" xfId="24991" xr:uid="{00000000-0005-0000-0000-00007F610000}"/>
    <cellStyle name="Normal 3 5 2 5 3 3 2 2" xfId="24992" xr:uid="{00000000-0005-0000-0000-000080610000}"/>
    <cellStyle name="Normal 3 5 2 5 3 3 3" xfId="24993" xr:uid="{00000000-0005-0000-0000-000081610000}"/>
    <cellStyle name="Normal 3 5 2 5 3 4" xfId="24994" xr:uid="{00000000-0005-0000-0000-000082610000}"/>
    <cellStyle name="Normal 3 5 2 5 3 4 2" xfId="24995" xr:uid="{00000000-0005-0000-0000-000083610000}"/>
    <cellStyle name="Normal 3 5 2 5 3 5" xfId="24996" xr:uid="{00000000-0005-0000-0000-000084610000}"/>
    <cellStyle name="Normal 3 5 2 5 4" xfId="24997" xr:uid="{00000000-0005-0000-0000-000085610000}"/>
    <cellStyle name="Normal 3 5 2 5 4 2" xfId="24998" xr:uid="{00000000-0005-0000-0000-000086610000}"/>
    <cellStyle name="Normal 3 5 2 5 4 2 2" xfId="24999" xr:uid="{00000000-0005-0000-0000-000087610000}"/>
    <cellStyle name="Normal 3 5 2 5 4 2 2 2" xfId="25000" xr:uid="{00000000-0005-0000-0000-000088610000}"/>
    <cellStyle name="Normal 3 5 2 5 4 2 3" xfId="25001" xr:uid="{00000000-0005-0000-0000-000089610000}"/>
    <cellStyle name="Normal 3 5 2 5 4 3" xfId="25002" xr:uid="{00000000-0005-0000-0000-00008A610000}"/>
    <cellStyle name="Normal 3 5 2 5 4 3 2" xfId="25003" xr:uid="{00000000-0005-0000-0000-00008B610000}"/>
    <cellStyle name="Normal 3 5 2 5 4 4" xfId="25004" xr:uid="{00000000-0005-0000-0000-00008C610000}"/>
    <cellStyle name="Normal 3 5 2 5 5" xfId="25005" xr:uid="{00000000-0005-0000-0000-00008D610000}"/>
    <cellStyle name="Normal 3 5 2 5 5 2" xfId="25006" xr:uid="{00000000-0005-0000-0000-00008E610000}"/>
    <cellStyle name="Normal 3 5 2 5 5 2 2" xfId="25007" xr:uid="{00000000-0005-0000-0000-00008F610000}"/>
    <cellStyle name="Normal 3 5 2 5 5 3" xfId="25008" xr:uid="{00000000-0005-0000-0000-000090610000}"/>
    <cellStyle name="Normal 3 5 2 5 6" xfId="25009" xr:uid="{00000000-0005-0000-0000-000091610000}"/>
    <cellStyle name="Normal 3 5 2 5 6 2" xfId="25010" xr:uid="{00000000-0005-0000-0000-000092610000}"/>
    <cellStyle name="Normal 3 5 2 5 7" xfId="25011" xr:uid="{00000000-0005-0000-0000-000093610000}"/>
    <cellStyle name="Normal 3 5 2 6" xfId="25012" xr:uid="{00000000-0005-0000-0000-000094610000}"/>
    <cellStyle name="Normal 3 5 2 6 2" xfId="25013" xr:uid="{00000000-0005-0000-0000-000095610000}"/>
    <cellStyle name="Normal 3 5 2 6 2 2" xfId="25014" xr:uid="{00000000-0005-0000-0000-000096610000}"/>
    <cellStyle name="Normal 3 5 2 6 2 2 2" xfId="25015" xr:uid="{00000000-0005-0000-0000-000097610000}"/>
    <cellStyle name="Normal 3 5 2 6 2 2 2 2" xfId="25016" xr:uid="{00000000-0005-0000-0000-000098610000}"/>
    <cellStyle name="Normal 3 5 2 6 2 2 2 2 2" xfId="25017" xr:uid="{00000000-0005-0000-0000-000099610000}"/>
    <cellStyle name="Normal 3 5 2 6 2 2 2 3" xfId="25018" xr:uid="{00000000-0005-0000-0000-00009A610000}"/>
    <cellStyle name="Normal 3 5 2 6 2 2 3" xfId="25019" xr:uid="{00000000-0005-0000-0000-00009B610000}"/>
    <cellStyle name="Normal 3 5 2 6 2 2 3 2" xfId="25020" xr:uid="{00000000-0005-0000-0000-00009C610000}"/>
    <cellStyle name="Normal 3 5 2 6 2 2 4" xfId="25021" xr:uid="{00000000-0005-0000-0000-00009D610000}"/>
    <cellStyle name="Normal 3 5 2 6 2 3" xfId="25022" xr:uid="{00000000-0005-0000-0000-00009E610000}"/>
    <cellStyle name="Normal 3 5 2 6 2 3 2" xfId="25023" xr:uid="{00000000-0005-0000-0000-00009F610000}"/>
    <cellStyle name="Normal 3 5 2 6 2 3 2 2" xfId="25024" xr:uid="{00000000-0005-0000-0000-0000A0610000}"/>
    <cellStyle name="Normal 3 5 2 6 2 3 3" xfId="25025" xr:uid="{00000000-0005-0000-0000-0000A1610000}"/>
    <cellStyle name="Normal 3 5 2 6 2 4" xfId="25026" xr:uid="{00000000-0005-0000-0000-0000A2610000}"/>
    <cellStyle name="Normal 3 5 2 6 2 4 2" xfId="25027" xr:uid="{00000000-0005-0000-0000-0000A3610000}"/>
    <cellStyle name="Normal 3 5 2 6 2 5" xfId="25028" xr:uid="{00000000-0005-0000-0000-0000A4610000}"/>
    <cellStyle name="Normal 3 5 2 6 3" xfId="25029" xr:uid="{00000000-0005-0000-0000-0000A5610000}"/>
    <cellStyle name="Normal 3 5 2 6 3 2" xfId="25030" xr:uid="{00000000-0005-0000-0000-0000A6610000}"/>
    <cellStyle name="Normal 3 5 2 6 3 2 2" xfId="25031" xr:uid="{00000000-0005-0000-0000-0000A7610000}"/>
    <cellStyle name="Normal 3 5 2 6 3 2 2 2" xfId="25032" xr:uid="{00000000-0005-0000-0000-0000A8610000}"/>
    <cellStyle name="Normal 3 5 2 6 3 2 3" xfId="25033" xr:uid="{00000000-0005-0000-0000-0000A9610000}"/>
    <cellStyle name="Normal 3 5 2 6 3 3" xfId="25034" xr:uid="{00000000-0005-0000-0000-0000AA610000}"/>
    <cellStyle name="Normal 3 5 2 6 3 3 2" xfId="25035" xr:uid="{00000000-0005-0000-0000-0000AB610000}"/>
    <cellStyle name="Normal 3 5 2 6 3 4" xfId="25036" xr:uid="{00000000-0005-0000-0000-0000AC610000}"/>
    <cellStyle name="Normal 3 5 2 6 4" xfId="25037" xr:uid="{00000000-0005-0000-0000-0000AD610000}"/>
    <cellStyle name="Normal 3 5 2 6 4 2" xfId="25038" xr:uid="{00000000-0005-0000-0000-0000AE610000}"/>
    <cellStyle name="Normal 3 5 2 6 4 2 2" xfId="25039" xr:uid="{00000000-0005-0000-0000-0000AF610000}"/>
    <cellStyle name="Normal 3 5 2 6 4 3" xfId="25040" xr:uid="{00000000-0005-0000-0000-0000B0610000}"/>
    <cellStyle name="Normal 3 5 2 6 5" xfId="25041" xr:uid="{00000000-0005-0000-0000-0000B1610000}"/>
    <cellStyle name="Normal 3 5 2 6 5 2" xfId="25042" xr:uid="{00000000-0005-0000-0000-0000B2610000}"/>
    <cellStyle name="Normal 3 5 2 6 6" xfId="25043" xr:uid="{00000000-0005-0000-0000-0000B3610000}"/>
    <cellStyle name="Normal 3 5 2 7" xfId="25044" xr:uid="{00000000-0005-0000-0000-0000B4610000}"/>
    <cellStyle name="Normal 3 5 2 7 2" xfId="25045" xr:uid="{00000000-0005-0000-0000-0000B5610000}"/>
    <cellStyle name="Normal 3 5 2 7 2 2" xfId="25046" xr:uid="{00000000-0005-0000-0000-0000B6610000}"/>
    <cellStyle name="Normal 3 5 2 7 2 2 2" xfId="25047" xr:uid="{00000000-0005-0000-0000-0000B7610000}"/>
    <cellStyle name="Normal 3 5 2 7 2 2 2 2" xfId="25048" xr:uid="{00000000-0005-0000-0000-0000B8610000}"/>
    <cellStyle name="Normal 3 5 2 7 2 2 3" xfId="25049" xr:uid="{00000000-0005-0000-0000-0000B9610000}"/>
    <cellStyle name="Normal 3 5 2 7 2 3" xfId="25050" xr:uid="{00000000-0005-0000-0000-0000BA610000}"/>
    <cellStyle name="Normal 3 5 2 7 2 3 2" xfId="25051" xr:uid="{00000000-0005-0000-0000-0000BB610000}"/>
    <cellStyle name="Normal 3 5 2 7 2 4" xfId="25052" xr:uid="{00000000-0005-0000-0000-0000BC610000}"/>
    <cellStyle name="Normal 3 5 2 7 3" xfId="25053" xr:uid="{00000000-0005-0000-0000-0000BD610000}"/>
    <cellStyle name="Normal 3 5 2 7 3 2" xfId="25054" xr:uid="{00000000-0005-0000-0000-0000BE610000}"/>
    <cellStyle name="Normal 3 5 2 7 3 2 2" xfId="25055" xr:uid="{00000000-0005-0000-0000-0000BF610000}"/>
    <cellStyle name="Normal 3 5 2 7 3 3" xfId="25056" xr:uid="{00000000-0005-0000-0000-0000C0610000}"/>
    <cellStyle name="Normal 3 5 2 7 4" xfId="25057" xr:uid="{00000000-0005-0000-0000-0000C1610000}"/>
    <cellStyle name="Normal 3 5 2 7 4 2" xfId="25058" xr:uid="{00000000-0005-0000-0000-0000C2610000}"/>
    <cellStyle name="Normal 3 5 2 7 5" xfId="25059" xr:uid="{00000000-0005-0000-0000-0000C3610000}"/>
    <cellStyle name="Normal 3 5 2 8" xfId="25060" xr:uid="{00000000-0005-0000-0000-0000C4610000}"/>
    <cellStyle name="Normal 3 5 2 8 2" xfId="25061" xr:uid="{00000000-0005-0000-0000-0000C5610000}"/>
    <cellStyle name="Normal 3 5 2 8 2 2" xfId="25062" xr:uid="{00000000-0005-0000-0000-0000C6610000}"/>
    <cellStyle name="Normal 3 5 2 8 2 2 2" xfId="25063" xr:uid="{00000000-0005-0000-0000-0000C7610000}"/>
    <cellStyle name="Normal 3 5 2 8 2 3" xfId="25064" xr:uid="{00000000-0005-0000-0000-0000C8610000}"/>
    <cellStyle name="Normal 3 5 2 8 3" xfId="25065" xr:uid="{00000000-0005-0000-0000-0000C9610000}"/>
    <cellStyle name="Normal 3 5 2 8 3 2" xfId="25066" xr:uid="{00000000-0005-0000-0000-0000CA610000}"/>
    <cellStyle name="Normal 3 5 2 8 4" xfId="25067" xr:uid="{00000000-0005-0000-0000-0000CB610000}"/>
    <cellStyle name="Normal 3 5 2 9" xfId="25068" xr:uid="{00000000-0005-0000-0000-0000CC610000}"/>
    <cellStyle name="Normal 3 5 2 9 2" xfId="25069" xr:uid="{00000000-0005-0000-0000-0000CD610000}"/>
    <cellStyle name="Normal 3 5 2 9 2 2" xfId="25070" xr:uid="{00000000-0005-0000-0000-0000CE610000}"/>
    <cellStyle name="Normal 3 5 2 9 2 2 2" xfId="25071" xr:uid="{00000000-0005-0000-0000-0000CF610000}"/>
    <cellStyle name="Normal 3 5 2 9 2 3" xfId="25072" xr:uid="{00000000-0005-0000-0000-0000D0610000}"/>
    <cellStyle name="Normal 3 5 2 9 3" xfId="25073" xr:uid="{00000000-0005-0000-0000-0000D1610000}"/>
    <cellStyle name="Normal 3 5 2 9 3 2" xfId="25074" xr:uid="{00000000-0005-0000-0000-0000D2610000}"/>
    <cellStyle name="Normal 3 5 2 9 4" xfId="25075" xr:uid="{00000000-0005-0000-0000-0000D3610000}"/>
    <cellStyle name="Normal 3 5 3" xfId="25076" xr:uid="{00000000-0005-0000-0000-0000D4610000}"/>
    <cellStyle name="Normal 3 5 3 10" xfId="25077" xr:uid="{00000000-0005-0000-0000-0000D5610000}"/>
    <cellStyle name="Normal 3 5 3 10 2" xfId="25078" xr:uid="{00000000-0005-0000-0000-0000D6610000}"/>
    <cellStyle name="Normal 3 5 3 10 2 2" xfId="25079" xr:uid="{00000000-0005-0000-0000-0000D7610000}"/>
    <cellStyle name="Normal 3 5 3 10 3" xfId="25080" xr:uid="{00000000-0005-0000-0000-0000D8610000}"/>
    <cellStyle name="Normal 3 5 3 11" xfId="25081" xr:uid="{00000000-0005-0000-0000-0000D9610000}"/>
    <cellStyle name="Normal 3 5 3 11 2" xfId="25082" xr:uid="{00000000-0005-0000-0000-0000DA610000}"/>
    <cellStyle name="Normal 3 5 3 12" xfId="25083" xr:uid="{00000000-0005-0000-0000-0000DB610000}"/>
    <cellStyle name="Normal 3 5 3 2" xfId="25084" xr:uid="{00000000-0005-0000-0000-0000DC610000}"/>
    <cellStyle name="Normal 3 5 3 2 2" xfId="25085" xr:uid="{00000000-0005-0000-0000-0000DD610000}"/>
    <cellStyle name="Normal 3 5 3 2 2 2" xfId="25086" xr:uid="{00000000-0005-0000-0000-0000DE610000}"/>
    <cellStyle name="Normal 3 5 3 2 2 2 2" xfId="25087" xr:uid="{00000000-0005-0000-0000-0000DF610000}"/>
    <cellStyle name="Normal 3 5 3 2 2 2 2 2" xfId="25088" xr:uid="{00000000-0005-0000-0000-0000E0610000}"/>
    <cellStyle name="Normal 3 5 3 2 2 2 2 2 2" xfId="25089" xr:uid="{00000000-0005-0000-0000-0000E1610000}"/>
    <cellStyle name="Normal 3 5 3 2 2 2 2 2 2 2" xfId="25090" xr:uid="{00000000-0005-0000-0000-0000E2610000}"/>
    <cellStyle name="Normal 3 5 3 2 2 2 2 2 3" xfId="25091" xr:uid="{00000000-0005-0000-0000-0000E3610000}"/>
    <cellStyle name="Normal 3 5 3 2 2 2 2 3" xfId="25092" xr:uid="{00000000-0005-0000-0000-0000E4610000}"/>
    <cellStyle name="Normal 3 5 3 2 2 2 2 3 2" xfId="25093" xr:uid="{00000000-0005-0000-0000-0000E5610000}"/>
    <cellStyle name="Normal 3 5 3 2 2 2 2 4" xfId="25094" xr:uid="{00000000-0005-0000-0000-0000E6610000}"/>
    <cellStyle name="Normal 3 5 3 2 2 2 3" xfId="25095" xr:uid="{00000000-0005-0000-0000-0000E7610000}"/>
    <cellStyle name="Normal 3 5 3 2 2 2 3 2" xfId="25096" xr:uid="{00000000-0005-0000-0000-0000E8610000}"/>
    <cellStyle name="Normal 3 5 3 2 2 2 3 2 2" xfId="25097" xr:uid="{00000000-0005-0000-0000-0000E9610000}"/>
    <cellStyle name="Normal 3 5 3 2 2 2 3 3" xfId="25098" xr:uid="{00000000-0005-0000-0000-0000EA610000}"/>
    <cellStyle name="Normal 3 5 3 2 2 2 4" xfId="25099" xr:uid="{00000000-0005-0000-0000-0000EB610000}"/>
    <cellStyle name="Normal 3 5 3 2 2 2 4 2" xfId="25100" xr:uid="{00000000-0005-0000-0000-0000EC610000}"/>
    <cellStyle name="Normal 3 5 3 2 2 2 5" xfId="25101" xr:uid="{00000000-0005-0000-0000-0000ED610000}"/>
    <cellStyle name="Normal 3 5 3 2 2 3" xfId="25102" xr:uid="{00000000-0005-0000-0000-0000EE610000}"/>
    <cellStyle name="Normal 3 5 3 2 2 3 2" xfId="25103" xr:uid="{00000000-0005-0000-0000-0000EF610000}"/>
    <cellStyle name="Normal 3 5 3 2 2 3 2 2" xfId="25104" xr:uid="{00000000-0005-0000-0000-0000F0610000}"/>
    <cellStyle name="Normal 3 5 3 2 2 3 2 2 2" xfId="25105" xr:uid="{00000000-0005-0000-0000-0000F1610000}"/>
    <cellStyle name="Normal 3 5 3 2 2 3 2 3" xfId="25106" xr:uid="{00000000-0005-0000-0000-0000F2610000}"/>
    <cellStyle name="Normal 3 5 3 2 2 3 3" xfId="25107" xr:uid="{00000000-0005-0000-0000-0000F3610000}"/>
    <cellStyle name="Normal 3 5 3 2 2 3 3 2" xfId="25108" xr:uid="{00000000-0005-0000-0000-0000F4610000}"/>
    <cellStyle name="Normal 3 5 3 2 2 3 4" xfId="25109" xr:uid="{00000000-0005-0000-0000-0000F5610000}"/>
    <cellStyle name="Normal 3 5 3 2 2 4" xfId="25110" xr:uid="{00000000-0005-0000-0000-0000F6610000}"/>
    <cellStyle name="Normal 3 5 3 2 2 4 2" xfId="25111" xr:uid="{00000000-0005-0000-0000-0000F7610000}"/>
    <cellStyle name="Normal 3 5 3 2 2 4 2 2" xfId="25112" xr:uid="{00000000-0005-0000-0000-0000F8610000}"/>
    <cellStyle name="Normal 3 5 3 2 2 4 3" xfId="25113" xr:uid="{00000000-0005-0000-0000-0000F9610000}"/>
    <cellStyle name="Normal 3 5 3 2 2 5" xfId="25114" xr:uid="{00000000-0005-0000-0000-0000FA610000}"/>
    <cellStyle name="Normal 3 5 3 2 2 5 2" xfId="25115" xr:uid="{00000000-0005-0000-0000-0000FB610000}"/>
    <cellStyle name="Normal 3 5 3 2 2 6" xfId="25116" xr:uid="{00000000-0005-0000-0000-0000FC610000}"/>
    <cellStyle name="Normal 3 5 3 2 3" xfId="25117" xr:uid="{00000000-0005-0000-0000-0000FD610000}"/>
    <cellStyle name="Normal 3 5 3 2 3 2" xfId="25118" xr:uid="{00000000-0005-0000-0000-0000FE610000}"/>
    <cellStyle name="Normal 3 5 3 2 3 2 2" xfId="25119" xr:uid="{00000000-0005-0000-0000-0000FF610000}"/>
    <cellStyle name="Normal 3 5 3 2 3 2 2 2" xfId="25120" xr:uid="{00000000-0005-0000-0000-000000620000}"/>
    <cellStyle name="Normal 3 5 3 2 3 2 2 2 2" xfId="25121" xr:uid="{00000000-0005-0000-0000-000001620000}"/>
    <cellStyle name="Normal 3 5 3 2 3 2 2 3" xfId="25122" xr:uid="{00000000-0005-0000-0000-000002620000}"/>
    <cellStyle name="Normal 3 5 3 2 3 2 3" xfId="25123" xr:uid="{00000000-0005-0000-0000-000003620000}"/>
    <cellStyle name="Normal 3 5 3 2 3 2 3 2" xfId="25124" xr:uid="{00000000-0005-0000-0000-000004620000}"/>
    <cellStyle name="Normal 3 5 3 2 3 2 4" xfId="25125" xr:uid="{00000000-0005-0000-0000-000005620000}"/>
    <cellStyle name="Normal 3 5 3 2 3 3" xfId="25126" xr:uid="{00000000-0005-0000-0000-000006620000}"/>
    <cellStyle name="Normal 3 5 3 2 3 3 2" xfId="25127" xr:uid="{00000000-0005-0000-0000-000007620000}"/>
    <cellStyle name="Normal 3 5 3 2 3 3 2 2" xfId="25128" xr:uid="{00000000-0005-0000-0000-000008620000}"/>
    <cellStyle name="Normal 3 5 3 2 3 3 3" xfId="25129" xr:uid="{00000000-0005-0000-0000-000009620000}"/>
    <cellStyle name="Normal 3 5 3 2 3 4" xfId="25130" xr:uid="{00000000-0005-0000-0000-00000A620000}"/>
    <cellStyle name="Normal 3 5 3 2 3 4 2" xfId="25131" xr:uid="{00000000-0005-0000-0000-00000B620000}"/>
    <cellStyle name="Normal 3 5 3 2 3 5" xfId="25132" xr:uid="{00000000-0005-0000-0000-00000C620000}"/>
    <cellStyle name="Normal 3 5 3 2 4" xfId="25133" xr:uid="{00000000-0005-0000-0000-00000D620000}"/>
    <cellStyle name="Normal 3 5 3 2 4 2" xfId="25134" xr:uid="{00000000-0005-0000-0000-00000E620000}"/>
    <cellStyle name="Normal 3 5 3 2 4 2 2" xfId="25135" xr:uid="{00000000-0005-0000-0000-00000F620000}"/>
    <cellStyle name="Normal 3 5 3 2 4 2 2 2" xfId="25136" xr:uid="{00000000-0005-0000-0000-000010620000}"/>
    <cellStyle name="Normal 3 5 3 2 4 2 3" xfId="25137" xr:uid="{00000000-0005-0000-0000-000011620000}"/>
    <cellStyle name="Normal 3 5 3 2 4 3" xfId="25138" xr:uid="{00000000-0005-0000-0000-000012620000}"/>
    <cellStyle name="Normal 3 5 3 2 4 3 2" xfId="25139" xr:uid="{00000000-0005-0000-0000-000013620000}"/>
    <cellStyle name="Normal 3 5 3 2 4 4" xfId="25140" xr:uid="{00000000-0005-0000-0000-000014620000}"/>
    <cellStyle name="Normal 3 5 3 2 5" xfId="25141" xr:uid="{00000000-0005-0000-0000-000015620000}"/>
    <cellStyle name="Normal 3 5 3 2 5 2" xfId="25142" xr:uid="{00000000-0005-0000-0000-000016620000}"/>
    <cellStyle name="Normal 3 5 3 2 5 2 2" xfId="25143" xr:uid="{00000000-0005-0000-0000-000017620000}"/>
    <cellStyle name="Normal 3 5 3 2 5 2 2 2" xfId="25144" xr:uid="{00000000-0005-0000-0000-000018620000}"/>
    <cellStyle name="Normal 3 5 3 2 5 2 3" xfId="25145" xr:uid="{00000000-0005-0000-0000-000019620000}"/>
    <cellStyle name="Normal 3 5 3 2 5 3" xfId="25146" xr:uid="{00000000-0005-0000-0000-00001A620000}"/>
    <cellStyle name="Normal 3 5 3 2 5 3 2" xfId="25147" xr:uid="{00000000-0005-0000-0000-00001B620000}"/>
    <cellStyle name="Normal 3 5 3 2 5 4" xfId="25148" xr:uid="{00000000-0005-0000-0000-00001C620000}"/>
    <cellStyle name="Normal 3 5 3 2 6" xfId="25149" xr:uid="{00000000-0005-0000-0000-00001D620000}"/>
    <cellStyle name="Normal 3 5 3 2 6 2" xfId="25150" xr:uid="{00000000-0005-0000-0000-00001E620000}"/>
    <cellStyle name="Normal 3 5 3 2 6 2 2" xfId="25151" xr:uid="{00000000-0005-0000-0000-00001F620000}"/>
    <cellStyle name="Normal 3 5 3 2 6 3" xfId="25152" xr:uid="{00000000-0005-0000-0000-000020620000}"/>
    <cellStyle name="Normal 3 5 3 2 7" xfId="25153" xr:uid="{00000000-0005-0000-0000-000021620000}"/>
    <cellStyle name="Normal 3 5 3 2 7 2" xfId="25154" xr:uid="{00000000-0005-0000-0000-000022620000}"/>
    <cellStyle name="Normal 3 5 3 2 8" xfId="25155" xr:uid="{00000000-0005-0000-0000-000023620000}"/>
    <cellStyle name="Normal 3 5 3 3" xfId="25156" xr:uid="{00000000-0005-0000-0000-000024620000}"/>
    <cellStyle name="Normal 3 5 3 3 2" xfId="25157" xr:uid="{00000000-0005-0000-0000-000025620000}"/>
    <cellStyle name="Normal 3 5 3 3 2 2" xfId="25158" xr:uid="{00000000-0005-0000-0000-000026620000}"/>
    <cellStyle name="Normal 3 5 3 3 2 2 2" xfId="25159" xr:uid="{00000000-0005-0000-0000-000027620000}"/>
    <cellStyle name="Normal 3 5 3 3 2 2 2 2" xfId="25160" xr:uid="{00000000-0005-0000-0000-000028620000}"/>
    <cellStyle name="Normal 3 5 3 3 2 2 2 2 2" xfId="25161" xr:uid="{00000000-0005-0000-0000-000029620000}"/>
    <cellStyle name="Normal 3 5 3 3 2 2 2 2 2 2" xfId="25162" xr:uid="{00000000-0005-0000-0000-00002A620000}"/>
    <cellStyle name="Normal 3 5 3 3 2 2 2 2 3" xfId="25163" xr:uid="{00000000-0005-0000-0000-00002B620000}"/>
    <cellStyle name="Normal 3 5 3 3 2 2 2 3" xfId="25164" xr:uid="{00000000-0005-0000-0000-00002C620000}"/>
    <cellStyle name="Normal 3 5 3 3 2 2 2 3 2" xfId="25165" xr:uid="{00000000-0005-0000-0000-00002D620000}"/>
    <cellStyle name="Normal 3 5 3 3 2 2 2 4" xfId="25166" xr:uid="{00000000-0005-0000-0000-00002E620000}"/>
    <cellStyle name="Normal 3 5 3 3 2 2 3" xfId="25167" xr:uid="{00000000-0005-0000-0000-00002F620000}"/>
    <cellStyle name="Normal 3 5 3 3 2 2 3 2" xfId="25168" xr:uid="{00000000-0005-0000-0000-000030620000}"/>
    <cellStyle name="Normal 3 5 3 3 2 2 3 2 2" xfId="25169" xr:uid="{00000000-0005-0000-0000-000031620000}"/>
    <cellStyle name="Normal 3 5 3 3 2 2 3 3" xfId="25170" xr:uid="{00000000-0005-0000-0000-000032620000}"/>
    <cellStyle name="Normal 3 5 3 3 2 2 4" xfId="25171" xr:uid="{00000000-0005-0000-0000-000033620000}"/>
    <cellStyle name="Normal 3 5 3 3 2 2 4 2" xfId="25172" xr:uid="{00000000-0005-0000-0000-000034620000}"/>
    <cellStyle name="Normal 3 5 3 3 2 2 5" xfId="25173" xr:uid="{00000000-0005-0000-0000-000035620000}"/>
    <cellStyle name="Normal 3 5 3 3 2 3" xfId="25174" xr:uid="{00000000-0005-0000-0000-000036620000}"/>
    <cellStyle name="Normal 3 5 3 3 2 3 2" xfId="25175" xr:uid="{00000000-0005-0000-0000-000037620000}"/>
    <cellStyle name="Normal 3 5 3 3 2 3 2 2" xfId="25176" xr:uid="{00000000-0005-0000-0000-000038620000}"/>
    <cellStyle name="Normal 3 5 3 3 2 3 2 2 2" xfId="25177" xr:uid="{00000000-0005-0000-0000-000039620000}"/>
    <cellStyle name="Normal 3 5 3 3 2 3 2 3" xfId="25178" xr:uid="{00000000-0005-0000-0000-00003A620000}"/>
    <cellStyle name="Normal 3 5 3 3 2 3 3" xfId="25179" xr:uid="{00000000-0005-0000-0000-00003B620000}"/>
    <cellStyle name="Normal 3 5 3 3 2 3 3 2" xfId="25180" xr:uid="{00000000-0005-0000-0000-00003C620000}"/>
    <cellStyle name="Normal 3 5 3 3 2 3 4" xfId="25181" xr:uid="{00000000-0005-0000-0000-00003D620000}"/>
    <cellStyle name="Normal 3 5 3 3 2 4" xfId="25182" xr:uid="{00000000-0005-0000-0000-00003E620000}"/>
    <cellStyle name="Normal 3 5 3 3 2 4 2" xfId="25183" xr:uid="{00000000-0005-0000-0000-00003F620000}"/>
    <cellStyle name="Normal 3 5 3 3 2 4 2 2" xfId="25184" xr:uid="{00000000-0005-0000-0000-000040620000}"/>
    <cellStyle name="Normal 3 5 3 3 2 4 3" xfId="25185" xr:uid="{00000000-0005-0000-0000-000041620000}"/>
    <cellStyle name="Normal 3 5 3 3 2 5" xfId="25186" xr:uid="{00000000-0005-0000-0000-000042620000}"/>
    <cellStyle name="Normal 3 5 3 3 2 5 2" xfId="25187" xr:uid="{00000000-0005-0000-0000-000043620000}"/>
    <cellStyle name="Normal 3 5 3 3 2 6" xfId="25188" xr:uid="{00000000-0005-0000-0000-000044620000}"/>
    <cellStyle name="Normal 3 5 3 3 3" xfId="25189" xr:uid="{00000000-0005-0000-0000-000045620000}"/>
    <cellStyle name="Normal 3 5 3 3 3 2" xfId="25190" xr:uid="{00000000-0005-0000-0000-000046620000}"/>
    <cellStyle name="Normal 3 5 3 3 3 2 2" xfId="25191" xr:uid="{00000000-0005-0000-0000-000047620000}"/>
    <cellStyle name="Normal 3 5 3 3 3 2 2 2" xfId="25192" xr:uid="{00000000-0005-0000-0000-000048620000}"/>
    <cellStyle name="Normal 3 5 3 3 3 2 2 2 2" xfId="25193" xr:uid="{00000000-0005-0000-0000-000049620000}"/>
    <cellStyle name="Normal 3 5 3 3 3 2 2 3" xfId="25194" xr:uid="{00000000-0005-0000-0000-00004A620000}"/>
    <cellStyle name="Normal 3 5 3 3 3 2 3" xfId="25195" xr:uid="{00000000-0005-0000-0000-00004B620000}"/>
    <cellStyle name="Normal 3 5 3 3 3 2 3 2" xfId="25196" xr:uid="{00000000-0005-0000-0000-00004C620000}"/>
    <cellStyle name="Normal 3 5 3 3 3 2 4" xfId="25197" xr:uid="{00000000-0005-0000-0000-00004D620000}"/>
    <cellStyle name="Normal 3 5 3 3 3 3" xfId="25198" xr:uid="{00000000-0005-0000-0000-00004E620000}"/>
    <cellStyle name="Normal 3 5 3 3 3 3 2" xfId="25199" xr:uid="{00000000-0005-0000-0000-00004F620000}"/>
    <cellStyle name="Normal 3 5 3 3 3 3 2 2" xfId="25200" xr:uid="{00000000-0005-0000-0000-000050620000}"/>
    <cellStyle name="Normal 3 5 3 3 3 3 3" xfId="25201" xr:uid="{00000000-0005-0000-0000-000051620000}"/>
    <cellStyle name="Normal 3 5 3 3 3 4" xfId="25202" xr:uid="{00000000-0005-0000-0000-000052620000}"/>
    <cellStyle name="Normal 3 5 3 3 3 4 2" xfId="25203" xr:uid="{00000000-0005-0000-0000-000053620000}"/>
    <cellStyle name="Normal 3 5 3 3 3 5" xfId="25204" xr:uid="{00000000-0005-0000-0000-000054620000}"/>
    <cellStyle name="Normal 3 5 3 3 4" xfId="25205" xr:uid="{00000000-0005-0000-0000-000055620000}"/>
    <cellStyle name="Normal 3 5 3 3 4 2" xfId="25206" xr:uid="{00000000-0005-0000-0000-000056620000}"/>
    <cellStyle name="Normal 3 5 3 3 4 2 2" xfId="25207" xr:uid="{00000000-0005-0000-0000-000057620000}"/>
    <cellStyle name="Normal 3 5 3 3 4 2 2 2" xfId="25208" xr:uid="{00000000-0005-0000-0000-000058620000}"/>
    <cellStyle name="Normal 3 5 3 3 4 2 3" xfId="25209" xr:uid="{00000000-0005-0000-0000-000059620000}"/>
    <cellStyle name="Normal 3 5 3 3 4 3" xfId="25210" xr:uid="{00000000-0005-0000-0000-00005A620000}"/>
    <cellStyle name="Normal 3 5 3 3 4 3 2" xfId="25211" xr:uid="{00000000-0005-0000-0000-00005B620000}"/>
    <cellStyle name="Normal 3 5 3 3 4 4" xfId="25212" xr:uid="{00000000-0005-0000-0000-00005C620000}"/>
    <cellStyle name="Normal 3 5 3 3 5" xfId="25213" xr:uid="{00000000-0005-0000-0000-00005D620000}"/>
    <cellStyle name="Normal 3 5 3 3 5 2" xfId="25214" xr:uid="{00000000-0005-0000-0000-00005E620000}"/>
    <cellStyle name="Normal 3 5 3 3 5 2 2" xfId="25215" xr:uid="{00000000-0005-0000-0000-00005F620000}"/>
    <cellStyle name="Normal 3 5 3 3 5 2 2 2" xfId="25216" xr:uid="{00000000-0005-0000-0000-000060620000}"/>
    <cellStyle name="Normal 3 5 3 3 5 2 3" xfId="25217" xr:uid="{00000000-0005-0000-0000-000061620000}"/>
    <cellStyle name="Normal 3 5 3 3 5 3" xfId="25218" xr:uid="{00000000-0005-0000-0000-000062620000}"/>
    <cellStyle name="Normal 3 5 3 3 5 3 2" xfId="25219" xr:uid="{00000000-0005-0000-0000-000063620000}"/>
    <cellStyle name="Normal 3 5 3 3 5 4" xfId="25220" xr:uid="{00000000-0005-0000-0000-000064620000}"/>
    <cellStyle name="Normal 3 5 3 3 6" xfId="25221" xr:uid="{00000000-0005-0000-0000-000065620000}"/>
    <cellStyle name="Normal 3 5 3 3 6 2" xfId="25222" xr:uid="{00000000-0005-0000-0000-000066620000}"/>
    <cellStyle name="Normal 3 5 3 3 6 2 2" xfId="25223" xr:uid="{00000000-0005-0000-0000-000067620000}"/>
    <cellStyle name="Normal 3 5 3 3 6 3" xfId="25224" xr:uid="{00000000-0005-0000-0000-000068620000}"/>
    <cellStyle name="Normal 3 5 3 3 7" xfId="25225" xr:uid="{00000000-0005-0000-0000-000069620000}"/>
    <cellStyle name="Normal 3 5 3 3 7 2" xfId="25226" xr:uid="{00000000-0005-0000-0000-00006A620000}"/>
    <cellStyle name="Normal 3 5 3 3 8" xfId="25227" xr:uid="{00000000-0005-0000-0000-00006B620000}"/>
    <cellStyle name="Normal 3 5 3 4" xfId="25228" xr:uid="{00000000-0005-0000-0000-00006C620000}"/>
    <cellStyle name="Normal 3 5 3 4 2" xfId="25229" xr:uid="{00000000-0005-0000-0000-00006D620000}"/>
    <cellStyle name="Normal 3 5 3 4 2 2" xfId="25230" xr:uid="{00000000-0005-0000-0000-00006E620000}"/>
    <cellStyle name="Normal 3 5 3 4 2 2 2" xfId="25231" xr:uid="{00000000-0005-0000-0000-00006F620000}"/>
    <cellStyle name="Normal 3 5 3 4 2 2 2 2" xfId="25232" xr:uid="{00000000-0005-0000-0000-000070620000}"/>
    <cellStyle name="Normal 3 5 3 4 2 2 2 2 2" xfId="25233" xr:uid="{00000000-0005-0000-0000-000071620000}"/>
    <cellStyle name="Normal 3 5 3 4 2 2 2 2 2 2" xfId="25234" xr:uid="{00000000-0005-0000-0000-000072620000}"/>
    <cellStyle name="Normal 3 5 3 4 2 2 2 2 3" xfId="25235" xr:uid="{00000000-0005-0000-0000-000073620000}"/>
    <cellStyle name="Normal 3 5 3 4 2 2 2 3" xfId="25236" xr:uid="{00000000-0005-0000-0000-000074620000}"/>
    <cellStyle name="Normal 3 5 3 4 2 2 2 3 2" xfId="25237" xr:uid="{00000000-0005-0000-0000-000075620000}"/>
    <cellStyle name="Normal 3 5 3 4 2 2 2 4" xfId="25238" xr:uid="{00000000-0005-0000-0000-000076620000}"/>
    <cellStyle name="Normal 3 5 3 4 2 2 3" xfId="25239" xr:uid="{00000000-0005-0000-0000-000077620000}"/>
    <cellStyle name="Normal 3 5 3 4 2 2 3 2" xfId="25240" xr:uid="{00000000-0005-0000-0000-000078620000}"/>
    <cellStyle name="Normal 3 5 3 4 2 2 3 2 2" xfId="25241" xr:uid="{00000000-0005-0000-0000-000079620000}"/>
    <cellStyle name="Normal 3 5 3 4 2 2 3 3" xfId="25242" xr:uid="{00000000-0005-0000-0000-00007A620000}"/>
    <cellStyle name="Normal 3 5 3 4 2 2 4" xfId="25243" xr:uid="{00000000-0005-0000-0000-00007B620000}"/>
    <cellStyle name="Normal 3 5 3 4 2 2 4 2" xfId="25244" xr:uid="{00000000-0005-0000-0000-00007C620000}"/>
    <cellStyle name="Normal 3 5 3 4 2 2 5" xfId="25245" xr:uid="{00000000-0005-0000-0000-00007D620000}"/>
    <cellStyle name="Normal 3 5 3 4 2 3" xfId="25246" xr:uid="{00000000-0005-0000-0000-00007E620000}"/>
    <cellStyle name="Normal 3 5 3 4 2 3 2" xfId="25247" xr:uid="{00000000-0005-0000-0000-00007F620000}"/>
    <cellStyle name="Normal 3 5 3 4 2 3 2 2" xfId="25248" xr:uid="{00000000-0005-0000-0000-000080620000}"/>
    <cellStyle name="Normal 3 5 3 4 2 3 2 2 2" xfId="25249" xr:uid="{00000000-0005-0000-0000-000081620000}"/>
    <cellStyle name="Normal 3 5 3 4 2 3 2 3" xfId="25250" xr:uid="{00000000-0005-0000-0000-000082620000}"/>
    <cellStyle name="Normal 3 5 3 4 2 3 3" xfId="25251" xr:uid="{00000000-0005-0000-0000-000083620000}"/>
    <cellStyle name="Normal 3 5 3 4 2 3 3 2" xfId="25252" xr:uid="{00000000-0005-0000-0000-000084620000}"/>
    <cellStyle name="Normal 3 5 3 4 2 3 4" xfId="25253" xr:uid="{00000000-0005-0000-0000-000085620000}"/>
    <cellStyle name="Normal 3 5 3 4 2 4" xfId="25254" xr:uid="{00000000-0005-0000-0000-000086620000}"/>
    <cellStyle name="Normal 3 5 3 4 2 4 2" xfId="25255" xr:uid="{00000000-0005-0000-0000-000087620000}"/>
    <cellStyle name="Normal 3 5 3 4 2 4 2 2" xfId="25256" xr:uid="{00000000-0005-0000-0000-000088620000}"/>
    <cellStyle name="Normal 3 5 3 4 2 4 3" xfId="25257" xr:uid="{00000000-0005-0000-0000-000089620000}"/>
    <cellStyle name="Normal 3 5 3 4 2 5" xfId="25258" xr:uid="{00000000-0005-0000-0000-00008A620000}"/>
    <cellStyle name="Normal 3 5 3 4 2 5 2" xfId="25259" xr:uid="{00000000-0005-0000-0000-00008B620000}"/>
    <cellStyle name="Normal 3 5 3 4 2 6" xfId="25260" xr:uid="{00000000-0005-0000-0000-00008C620000}"/>
    <cellStyle name="Normal 3 5 3 4 3" xfId="25261" xr:uid="{00000000-0005-0000-0000-00008D620000}"/>
    <cellStyle name="Normal 3 5 3 4 3 2" xfId="25262" xr:uid="{00000000-0005-0000-0000-00008E620000}"/>
    <cellStyle name="Normal 3 5 3 4 3 2 2" xfId="25263" xr:uid="{00000000-0005-0000-0000-00008F620000}"/>
    <cellStyle name="Normal 3 5 3 4 3 2 2 2" xfId="25264" xr:uid="{00000000-0005-0000-0000-000090620000}"/>
    <cellStyle name="Normal 3 5 3 4 3 2 2 2 2" xfId="25265" xr:uid="{00000000-0005-0000-0000-000091620000}"/>
    <cellStyle name="Normal 3 5 3 4 3 2 2 3" xfId="25266" xr:uid="{00000000-0005-0000-0000-000092620000}"/>
    <cellStyle name="Normal 3 5 3 4 3 2 3" xfId="25267" xr:uid="{00000000-0005-0000-0000-000093620000}"/>
    <cellStyle name="Normal 3 5 3 4 3 2 3 2" xfId="25268" xr:uid="{00000000-0005-0000-0000-000094620000}"/>
    <cellStyle name="Normal 3 5 3 4 3 2 4" xfId="25269" xr:uid="{00000000-0005-0000-0000-000095620000}"/>
    <cellStyle name="Normal 3 5 3 4 3 3" xfId="25270" xr:uid="{00000000-0005-0000-0000-000096620000}"/>
    <cellStyle name="Normal 3 5 3 4 3 3 2" xfId="25271" xr:uid="{00000000-0005-0000-0000-000097620000}"/>
    <cellStyle name="Normal 3 5 3 4 3 3 2 2" xfId="25272" xr:uid="{00000000-0005-0000-0000-000098620000}"/>
    <cellStyle name="Normal 3 5 3 4 3 3 3" xfId="25273" xr:uid="{00000000-0005-0000-0000-000099620000}"/>
    <cellStyle name="Normal 3 5 3 4 3 4" xfId="25274" xr:uid="{00000000-0005-0000-0000-00009A620000}"/>
    <cellStyle name="Normal 3 5 3 4 3 4 2" xfId="25275" xr:uid="{00000000-0005-0000-0000-00009B620000}"/>
    <cellStyle name="Normal 3 5 3 4 3 5" xfId="25276" xr:uid="{00000000-0005-0000-0000-00009C620000}"/>
    <cellStyle name="Normal 3 5 3 4 4" xfId="25277" xr:uid="{00000000-0005-0000-0000-00009D620000}"/>
    <cellStyle name="Normal 3 5 3 4 4 2" xfId="25278" xr:uid="{00000000-0005-0000-0000-00009E620000}"/>
    <cellStyle name="Normal 3 5 3 4 4 2 2" xfId="25279" xr:uid="{00000000-0005-0000-0000-00009F620000}"/>
    <cellStyle name="Normal 3 5 3 4 4 2 2 2" xfId="25280" xr:uid="{00000000-0005-0000-0000-0000A0620000}"/>
    <cellStyle name="Normal 3 5 3 4 4 2 3" xfId="25281" xr:uid="{00000000-0005-0000-0000-0000A1620000}"/>
    <cellStyle name="Normal 3 5 3 4 4 3" xfId="25282" xr:uid="{00000000-0005-0000-0000-0000A2620000}"/>
    <cellStyle name="Normal 3 5 3 4 4 3 2" xfId="25283" xr:uid="{00000000-0005-0000-0000-0000A3620000}"/>
    <cellStyle name="Normal 3 5 3 4 4 4" xfId="25284" xr:uid="{00000000-0005-0000-0000-0000A4620000}"/>
    <cellStyle name="Normal 3 5 3 4 5" xfId="25285" xr:uid="{00000000-0005-0000-0000-0000A5620000}"/>
    <cellStyle name="Normal 3 5 3 4 5 2" xfId="25286" xr:uid="{00000000-0005-0000-0000-0000A6620000}"/>
    <cellStyle name="Normal 3 5 3 4 5 2 2" xfId="25287" xr:uid="{00000000-0005-0000-0000-0000A7620000}"/>
    <cellStyle name="Normal 3 5 3 4 5 2 2 2" xfId="25288" xr:uid="{00000000-0005-0000-0000-0000A8620000}"/>
    <cellStyle name="Normal 3 5 3 4 5 2 3" xfId="25289" xr:uid="{00000000-0005-0000-0000-0000A9620000}"/>
    <cellStyle name="Normal 3 5 3 4 5 3" xfId="25290" xr:uid="{00000000-0005-0000-0000-0000AA620000}"/>
    <cellStyle name="Normal 3 5 3 4 5 3 2" xfId="25291" xr:uid="{00000000-0005-0000-0000-0000AB620000}"/>
    <cellStyle name="Normal 3 5 3 4 5 4" xfId="25292" xr:uid="{00000000-0005-0000-0000-0000AC620000}"/>
    <cellStyle name="Normal 3 5 3 4 6" xfId="25293" xr:uid="{00000000-0005-0000-0000-0000AD620000}"/>
    <cellStyle name="Normal 3 5 3 4 6 2" xfId="25294" xr:uid="{00000000-0005-0000-0000-0000AE620000}"/>
    <cellStyle name="Normal 3 5 3 4 6 2 2" xfId="25295" xr:uid="{00000000-0005-0000-0000-0000AF620000}"/>
    <cellStyle name="Normal 3 5 3 4 6 3" xfId="25296" xr:uid="{00000000-0005-0000-0000-0000B0620000}"/>
    <cellStyle name="Normal 3 5 3 4 7" xfId="25297" xr:uid="{00000000-0005-0000-0000-0000B1620000}"/>
    <cellStyle name="Normal 3 5 3 4 7 2" xfId="25298" xr:uid="{00000000-0005-0000-0000-0000B2620000}"/>
    <cellStyle name="Normal 3 5 3 4 8" xfId="25299" xr:uid="{00000000-0005-0000-0000-0000B3620000}"/>
    <cellStyle name="Normal 3 5 3 5" xfId="25300" xr:uid="{00000000-0005-0000-0000-0000B4620000}"/>
    <cellStyle name="Normal 3 5 3 5 2" xfId="25301" xr:uid="{00000000-0005-0000-0000-0000B5620000}"/>
    <cellStyle name="Normal 3 5 3 5 2 2" xfId="25302" xr:uid="{00000000-0005-0000-0000-0000B6620000}"/>
    <cellStyle name="Normal 3 5 3 5 2 2 2" xfId="25303" xr:uid="{00000000-0005-0000-0000-0000B7620000}"/>
    <cellStyle name="Normal 3 5 3 5 2 2 2 2" xfId="25304" xr:uid="{00000000-0005-0000-0000-0000B8620000}"/>
    <cellStyle name="Normal 3 5 3 5 2 2 2 2 2" xfId="25305" xr:uid="{00000000-0005-0000-0000-0000B9620000}"/>
    <cellStyle name="Normal 3 5 3 5 2 2 2 2 2 2" xfId="25306" xr:uid="{00000000-0005-0000-0000-0000BA620000}"/>
    <cellStyle name="Normal 3 5 3 5 2 2 2 2 3" xfId="25307" xr:uid="{00000000-0005-0000-0000-0000BB620000}"/>
    <cellStyle name="Normal 3 5 3 5 2 2 2 3" xfId="25308" xr:uid="{00000000-0005-0000-0000-0000BC620000}"/>
    <cellStyle name="Normal 3 5 3 5 2 2 2 3 2" xfId="25309" xr:uid="{00000000-0005-0000-0000-0000BD620000}"/>
    <cellStyle name="Normal 3 5 3 5 2 2 2 4" xfId="25310" xr:uid="{00000000-0005-0000-0000-0000BE620000}"/>
    <cellStyle name="Normal 3 5 3 5 2 2 3" xfId="25311" xr:uid="{00000000-0005-0000-0000-0000BF620000}"/>
    <cellStyle name="Normal 3 5 3 5 2 2 3 2" xfId="25312" xr:uid="{00000000-0005-0000-0000-0000C0620000}"/>
    <cellStyle name="Normal 3 5 3 5 2 2 3 2 2" xfId="25313" xr:uid="{00000000-0005-0000-0000-0000C1620000}"/>
    <cellStyle name="Normal 3 5 3 5 2 2 3 3" xfId="25314" xr:uid="{00000000-0005-0000-0000-0000C2620000}"/>
    <cellStyle name="Normal 3 5 3 5 2 2 4" xfId="25315" xr:uid="{00000000-0005-0000-0000-0000C3620000}"/>
    <cellStyle name="Normal 3 5 3 5 2 2 4 2" xfId="25316" xr:uid="{00000000-0005-0000-0000-0000C4620000}"/>
    <cellStyle name="Normal 3 5 3 5 2 2 5" xfId="25317" xr:uid="{00000000-0005-0000-0000-0000C5620000}"/>
    <cellStyle name="Normal 3 5 3 5 2 3" xfId="25318" xr:uid="{00000000-0005-0000-0000-0000C6620000}"/>
    <cellStyle name="Normal 3 5 3 5 2 3 2" xfId="25319" xr:uid="{00000000-0005-0000-0000-0000C7620000}"/>
    <cellStyle name="Normal 3 5 3 5 2 3 2 2" xfId="25320" xr:uid="{00000000-0005-0000-0000-0000C8620000}"/>
    <cellStyle name="Normal 3 5 3 5 2 3 2 2 2" xfId="25321" xr:uid="{00000000-0005-0000-0000-0000C9620000}"/>
    <cellStyle name="Normal 3 5 3 5 2 3 2 3" xfId="25322" xr:uid="{00000000-0005-0000-0000-0000CA620000}"/>
    <cellStyle name="Normal 3 5 3 5 2 3 3" xfId="25323" xr:uid="{00000000-0005-0000-0000-0000CB620000}"/>
    <cellStyle name="Normal 3 5 3 5 2 3 3 2" xfId="25324" xr:uid="{00000000-0005-0000-0000-0000CC620000}"/>
    <cellStyle name="Normal 3 5 3 5 2 3 4" xfId="25325" xr:uid="{00000000-0005-0000-0000-0000CD620000}"/>
    <cellStyle name="Normal 3 5 3 5 2 4" xfId="25326" xr:uid="{00000000-0005-0000-0000-0000CE620000}"/>
    <cellStyle name="Normal 3 5 3 5 2 4 2" xfId="25327" xr:uid="{00000000-0005-0000-0000-0000CF620000}"/>
    <cellStyle name="Normal 3 5 3 5 2 4 2 2" xfId="25328" xr:uid="{00000000-0005-0000-0000-0000D0620000}"/>
    <cellStyle name="Normal 3 5 3 5 2 4 3" xfId="25329" xr:uid="{00000000-0005-0000-0000-0000D1620000}"/>
    <cellStyle name="Normal 3 5 3 5 2 5" xfId="25330" xr:uid="{00000000-0005-0000-0000-0000D2620000}"/>
    <cellStyle name="Normal 3 5 3 5 2 5 2" xfId="25331" xr:uid="{00000000-0005-0000-0000-0000D3620000}"/>
    <cellStyle name="Normal 3 5 3 5 2 6" xfId="25332" xr:uid="{00000000-0005-0000-0000-0000D4620000}"/>
    <cellStyle name="Normal 3 5 3 5 3" xfId="25333" xr:uid="{00000000-0005-0000-0000-0000D5620000}"/>
    <cellStyle name="Normal 3 5 3 5 3 2" xfId="25334" xr:uid="{00000000-0005-0000-0000-0000D6620000}"/>
    <cellStyle name="Normal 3 5 3 5 3 2 2" xfId="25335" xr:uid="{00000000-0005-0000-0000-0000D7620000}"/>
    <cellStyle name="Normal 3 5 3 5 3 2 2 2" xfId="25336" xr:uid="{00000000-0005-0000-0000-0000D8620000}"/>
    <cellStyle name="Normal 3 5 3 5 3 2 2 2 2" xfId="25337" xr:uid="{00000000-0005-0000-0000-0000D9620000}"/>
    <cellStyle name="Normal 3 5 3 5 3 2 2 3" xfId="25338" xr:uid="{00000000-0005-0000-0000-0000DA620000}"/>
    <cellStyle name="Normal 3 5 3 5 3 2 3" xfId="25339" xr:uid="{00000000-0005-0000-0000-0000DB620000}"/>
    <cellStyle name="Normal 3 5 3 5 3 2 3 2" xfId="25340" xr:uid="{00000000-0005-0000-0000-0000DC620000}"/>
    <cellStyle name="Normal 3 5 3 5 3 2 4" xfId="25341" xr:uid="{00000000-0005-0000-0000-0000DD620000}"/>
    <cellStyle name="Normal 3 5 3 5 3 3" xfId="25342" xr:uid="{00000000-0005-0000-0000-0000DE620000}"/>
    <cellStyle name="Normal 3 5 3 5 3 3 2" xfId="25343" xr:uid="{00000000-0005-0000-0000-0000DF620000}"/>
    <cellStyle name="Normal 3 5 3 5 3 3 2 2" xfId="25344" xr:uid="{00000000-0005-0000-0000-0000E0620000}"/>
    <cellStyle name="Normal 3 5 3 5 3 3 3" xfId="25345" xr:uid="{00000000-0005-0000-0000-0000E1620000}"/>
    <cellStyle name="Normal 3 5 3 5 3 4" xfId="25346" xr:uid="{00000000-0005-0000-0000-0000E2620000}"/>
    <cellStyle name="Normal 3 5 3 5 3 4 2" xfId="25347" xr:uid="{00000000-0005-0000-0000-0000E3620000}"/>
    <cellStyle name="Normal 3 5 3 5 3 5" xfId="25348" xr:uid="{00000000-0005-0000-0000-0000E4620000}"/>
    <cellStyle name="Normal 3 5 3 5 4" xfId="25349" xr:uid="{00000000-0005-0000-0000-0000E5620000}"/>
    <cellStyle name="Normal 3 5 3 5 4 2" xfId="25350" xr:uid="{00000000-0005-0000-0000-0000E6620000}"/>
    <cellStyle name="Normal 3 5 3 5 4 2 2" xfId="25351" xr:uid="{00000000-0005-0000-0000-0000E7620000}"/>
    <cellStyle name="Normal 3 5 3 5 4 2 2 2" xfId="25352" xr:uid="{00000000-0005-0000-0000-0000E8620000}"/>
    <cellStyle name="Normal 3 5 3 5 4 2 3" xfId="25353" xr:uid="{00000000-0005-0000-0000-0000E9620000}"/>
    <cellStyle name="Normal 3 5 3 5 4 3" xfId="25354" xr:uid="{00000000-0005-0000-0000-0000EA620000}"/>
    <cellStyle name="Normal 3 5 3 5 4 3 2" xfId="25355" xr:uid="{00000000-0005-0000-0000-0000EB620000}"/>
    <cellStyle name="Normal 3 5 3 5 4 4" xfId="25356" xr:uid="{00000000-0005-0000-0000-0000EC620000}"/>
    <cellStyle name="Normal 3 5 3 5 5" xfId="25357" xr:uid="{00000000-0005-0000-0000-0000ED620000}"/>
    <cellStyle name="Normal 3 5 3 5 5 2" xfId="25358" xr:uid="{00000000-0005-0000-0000-0000EE620000}"/>
    <cellStyle name="Normal 3 5 3 5 5 2 2" xfId="25359" xr:uid="{00000000-0005-0000-0000-0000EF620000}"/>
    <cellStyle name="Normal 3 5 3 5 5 3" xfId="25360" xr:uid="{00000000-0005-0000-0000-0000F0620000}"/>
    <cellStyle name="Normal 3 5 3 5 6" xfId="25361" xr:uid="{00000000-0005-0000-0000-0000F1620000}"/>
    <cellStyle name="Normal 3 5 3 5 6 2" xfId="25362" xr:uid="{00000000-0005-0000-0000-0000F2620000}"/>
    <cellStyle name="Normal 3 5 3 5 7" xfId="25363" xr:uid="{00000000-0005-0000-0000-0000F3620000}"/>
    <cellStyle name="Normal 3 5 3 6" xfId="25364" xr:uid="{00000000-0005-0000-0000-0000F4620000}"/>
    <cellStyle name="Normal 3 5 3 6 2" xfId="25365" xr:uid="{00000000-0005-0000-0000-0000F5620000}"/>
    <cellStyle name="Normal 3 5 3 6 2 2" xfId="25366" xr:uid="{00000000-0005-0000-0000-0000F6620000}"/>
    <cellStyle name="Normal 3 5 3 6 2 2 2" xfId="25367" xr:uid="{00000000-0005-0000-0000-0000F7620000}"/>
    <cellStyle name="Normal 3 5 3 6 2 2 2 2" xfId="25368" xr:uid="{00000000-0005-0000-0000-0000F8620000}"/>
    <cellStyle name="Normal 3 5 3 6 2 2 2 2 2" xfId="25369" xr:uid="{00000000-0005-0000-0000-0000F9620000}"/>
    <cellStyle name="Normal 3 5 3 6 2 2 2 3" xfId="25370" xr:uid="{00000000-0005-0000-0000-0000FA620000}"/>
    <cellStyle name="Normal 3 5 3 6 2 2 3" xfId="25371" xr:uid="{00000000-0005-0000-0000-0000FB620000}"/>
    <cellStyle name="Normal 3 5 3 6 2 2 3 2" xfId="25372" xr:uid="{00000000-0005-0000-0000-0000FC620000}"/>
    <cellStyle name="Normal 3 5 3 6 2 2 4" xfId="25373" xr:uid="{00000000-0005-0000-0000-0000FD620000}"/>
    <cellStyle name="Normal 3 5 3 6 2 3" xfId="25374" xr:uid="{00000000-0005-0000-0000-0000FE620000}"/>
    <cellStyle name="Normal 3 5 3 6 2 3 2" xfId="25375" xr:uid="{00000000-0005-0000-0000-0000FF620000}"/>
    <cellStyle name="Normal 3 5 3 6 2 3 2 2" xfId="25376" xr:uid="{00000000-0005-0000-0000-000000630000}"/>
    <cellStyle name="Normal 3 5 3 6 2 3 3" xfId="25377" xr:uid="{00000000-0005-0000-0000-000001630000}"/>
    <cellStyle name="Normal 3 5 3 6 2 4" xfId="25378" xr:uid="{00000000-0005-0000-0000-000002630000}"/>
    <cellStyle name="Normal 3 5 3 6 2 4 2" xfId="25379" xr:uid="{00000000-0005-0000-0000-000003630000}"/>
    <cellStyle name="Normal 3 5 3 6 2 5" xfId="25380" xr:uid="{00000000-0005-0000-0000-000004630000}"/>
    <cellStyle name="Normal 3 5 3 6 3" xfId="25381" xr:uid="{00000000-0005-0000-0000-000005630000}"/>
    <cellStyle name="Normal 3 5 3 6 3 2" xfId="25382" xr:uid="{00000000-0005-0000-0000-000006630000}"/>
    <cellStyle name="Normal 3 5 3 6 3 2 2" xfId="25383" xr:uid="{00000000-0005-0000-0000-000007630000}"/>
    <cellStyle name="Normal 3 5 3 6 3 2 2 2" xfId="25384" xr:uid="{00000000-0005-0000-0000-000008630000}"/>
    <cellStyle name="Normal 3 5 3 6 3 2 3" xfId="25385" xr:uid="{00000000-0005-0000-0000-000009630000}"/>
    <cellStyle name="Normal 3 5 3 6 3 3" xfId="25386" xr:uid="{00000000-0005-0000-0000-00000A630000}"/>
    <cellStyle name="Normal 3 5 3 6 3 3 2" xfId="25387" xr:uid="{00000000-0005-0000-0000-00000B630000}"/>
    <cellStyle name="Normal 3 5 3 6 3 4" xfId="25388" xr:uid="{00000000-0005-0000-0000-00000C630000}"/>
    <cellStyle name="Normal 3 5 3 6 4" xfId="25389" xr:uid="{00000000-0005-0000-0000-00000D630000}"/>
    <cellStyle name="Normal 3 5 3 6 4 2" xfId="25390" xr:uid="{00000000-0005-0000-0000-00000E630000}"/>
    <cellStyle name="Normal 3 5 3 6 4 2 2" xfId="25391" xr:uid="{00000000-0005-0000-0000-00000F630000}"/>
    <cellStyle name="Normal 3 5 3 6 4 3" xfId="25392" xr:uid="{00000000-0005-0000-0000-000010630000}"/>
    <cellStyle name="Normal 3 5 3 6 5" xfId="25393" xr:uid="{00000000-0005-0000-0000-000011630000}"/>
    <cellStyle name="Normal 3 5 3 6 5 2" xfId="25394" xr:uid="{00000000-0005-0000-0000-000012630000}"/>
    <cellStyle name="Normal 3 5 3 6 6" xfId="25395" xr:uid="{00000000-0005-0000-0000-000013630000}"/>
    <cellStyle name="Normal 3 5 3 7" xfId="25396" xr:uid="{00000000-0005-0000-0000-000014630000}"/>
    <cellStyle name="Normal 3 5 3 7 2" xfId="25397" xr:uid="{00000000-0005-0000-0000-000015630000}"/>
    <cellStyle name="Normal 3 5 3 7 2 2" xfId="25398" xr:uid="{00000000-0005-0000-0000-000016630000}"/>
    <cellStyle name="Normal 3 5 3 7 2 2 2" xfId="25399" xr:uid="{00000000-0005-0000-0000-000017630000}"/>
    <cellStyle name="Normal 3 5 3 7 2 2 2 2" xfId="25400" xr:uid="{00000000-0005-0000-0000-000018630000}"/>
    <cellStyle name="Normal 3 5 3 7 2 2 3" xfId="25401" xr:uid="{00000000-0005-0000-0000-000019630000}"/>
    <cellStyle name="Normal 3 5 3 7 2 3" xfId="25402" xr:uid="{00000000-0005-0000-0000-00001A630000}"/>
    <cellStyle name="Normal 3 5 3 7 2 3 2" xfId="25403" xr:uid="{00000000-0005-0000-0000-00001B630000}"/>
    <cellStyle name="Normal 3 5 3 7 2 4" xfId="25404" xr:uid="{00000000-0005-0000-0000-00001C630000}"/>
    <cellStyle name="Normal 3 5 3 7 3" xfId="25405" xr:uid="{00000000-0005-0000-0000-00001D630000}"/>
    <cellStyle name="Normal 3 5 3 7 3 2" xfId="25406" xr:uid="{00000000-0005-0000-0000-00001E630000}"/>
    <cellStyle name="Normal 3 5 3 7 3 2 2" xfId="25407" xr:uid="{00000000-0005-0000-0000-00001F630000}"/>
    <cellStyle name="Normal 3 5 3 7 3 3" xfId="25408" xr:uid="{00000000-0005-0000-0000-000020630000}"/>
    <cellStyle name="Normal 3 5 3 7 4" xfId="25409" xr:uid="{00000000-0005-0000-0000-000021630000}"/>
    <cellStyle name="Normal 3 5 3 7 4 2" xfId="25410" xr:uid="{00000000-0005-0000-0000-000022630000}"/>
    <cellStyle name="Normal 3 5 3 7 5" xfId="25411" xr:uid="{00000000-0005-0000-0000-000023630000}"/>
    <cellStyle name="Normal 3 5 3 8" xfId="25412" xr:uid="{00000000-0005-0000-0000-000024630000}"/>
    <cellStyle name="Normal 3 5 3 8 2" xfId="25413" xr:uid="{00000000-0005-0000-0000-000025630000}"/>
    <cellStyle name="Normal 3 5 3 8 2 2" xfId="25414" xr:uid="{00000000-0005-0000-0000-000026630000}"/>
    <cellStyle name="Normal 3 5 3 8 2 2 2" xfId="25415" xr:uid="{00000000-0005-0000-0000-000027630000}"/>
    <cellStyle name="Normal 3 5 3 8 2 3" xfId="25416" xr:uid="{00000000-0005-0000-0000-000028630000}"/>
    <cellStyle name="Normal 3 5 3 8 3" xfId="25417" xr:uid="{00000000-0005-0000-0000-000029630000}"/>
    <cellStyle name="Normal 3 5 3 8 3 2" xfId="25418" xr:uid="{00000000-0005-0000-0000-00002A630000}"/>
    <cellStyle name="Normal 3 5 3 8 4" xfId="25419" xr:uid="{00000000-0005-0000-0000-00002B630000}"/>
    <cellStyle name="Normal 3 5 3 9" xfId="25420" xr:uid="{00000000-0005-0000-0000-00002C630000}"/>
    <cellStyle name="Normal 3 5 3 9 2" xfId="25421" xr:uid="{00000000-0005-0000-0000-00002D630000}"/>
    <cellStyle name="Normal 3 5 3 9 2 2" xfId="25422" xr:uid="{00000000-0005-0000-0000-00002E630000}"/>
    <cellStyle name="Normal 3 5 3 9 2 2 2" xfId="25423" xr:uid="{00000000-0005-0000-0000-00002F630000}"/>
    <cellStyle name="Normal 3 5 3 9 2 3" xfId="25424" xr:uid="{00000000-0005-0000-0000-000030630000}"/>
    <cellStyle name="Normal 3 5 3 9 3" xfId="25425" xr:uid="{00000000-0005-0000-0000-000031630000}"/>
    <cellStyle name="Normal 3 5 3 9 3 2" xfId="25426" xr:uid="{00000000-0005-0000-0000-000032630000}"/>
    <cellStyle name="Normal 3 5 3 9 4" xfId="25427" xr:uid="{00000000-0005-0000-0000-000033630000}"/>
    <cellStyle name="Normal 3 5 4" xfId="25428" xr:uid="{00000000-0005-0000-0000-000034630000}"/>
    <cellStyle name="Normal 3 5 4 10" xfId="25429" xr:uid="{00000000-0005-0000-0000-000035630000}"/>
    <cellStyle name="Normal 3 5 4 10 2" xfId="25430" xr:uid="{00000000-0005-0000-0000-000036630000}"/>
    <cellStyle name="Normal 3 5 4 10 2 2" xfId="25431" xr:uid="{00000000-0005-0000-0000-000037630000}"/>
    <cellStyle name="Normal 3 5 4 10 3" xfId="25432" xr:uid="{00000000-0005-0000-0000-000038630000}"/>
    <cellStyle name="Normal 3 5 4 11" xfId="25433" xr:uid="{00000000-0005-0000-0000-000039630000}"/>
    <cellStyle name="Normal 3 5 4 11 2" xfId="25434" xr:uid="{00000000-0005-0000-0000-00003A630000}"/>
    <cellStyle name="Normal 3 5 4 12" xfId="25435" xr:uid="{00000000-0005-0000-0000-00003B630000}"/>
    <cellStyle name="Normal 3 5 4 2" xfId="25436" xr:uid="{00000000-0005-0000-0000-00003C630000}"/>
    <cellStyle name="Normal 3 5 4 2 2" xfId="25437" xr:uid="{00000000-0005-0000-0000-00003D630000}"/>
    <cellStyle name="Normal 3 5 4 2 2 2" xfId="25438" xr:uid="{00000000-0005-0000-0000-00003E630000}"/>
    <cellStyle name="Normal 3 5 4 2 2 2 2" xfId="25439" xr:uid="{00000000-0005-0000-0000-00003F630000}"/>
    <cellStyle name="Normal 3 5 4 2 2 2 2 2" xfId="25440" xr:uid="{00000000-0005-0000-0000-000040630000}"/>
    <cellStyle name="Normal 3 5 4 2 2 2 2 2 2" xfId="25441" xr:uid="{00000000-0005-0000-0000-000041630000}"/>
    <cellStyle name="Normal 3 5 4 2 2 2 2 2 2 2" xfId="25442" xr:uid="{00000000-0005-0000-0000-000042630000}"/>
    <cellStyle name="Normal 3 5 4 2 2 2 2 2 3" xfId="25443" xr:uid="{00000000-0005-0000-0000-000043630000}"/>
    <cellStyle name="Normal 3 5 4 2 2 2 2 3" xfId="25444" xr:uid="{00000000-0005-0000-0000-000044630000}"/>
    <cellStyle name="Normal 3 5 4 2 2 2 2 3 2" xfId="25445" xr:uid="{00000000-0005-0000-0000-000045630000}"/>
    <cellStyle name="Normal 3 5 4 2 2 2 2 4" xfId="25446" xr:uid="{00000000-0005-0000-0000-000046630000}"/>
    <cellStyle name="Normal 3 5 4 2 2 2 3" xfId="25447" xr:uid="{00000000-0005-0000-0000-000047630000}"/>
    <cellStyle name="Normal 3 5 4 2 2 2 3 2" xfId="25448" xr:uid="{00000000-0005-0000-0000-000048630000}"/>
    <cellStyle name="Normal 3 5 4 2 2 2 3 2 2" xfId="25449" xr:uid="{00000000-0005-0000-0000-000049630000}"/>
    <cellStyle name="Normal 3 5 4 2 2 2 3 3" xfId="25450" xr:uid="{00000000-0005-0000-0000-00004A630000}"/>
    <cellStyle name="Normal 3 5 4 2 2 2 4" xfId="25451" xr:uid="{00000000-0005-0000-0000-00004B630000}"/>
    <cellStyle name="Normal 3 5 4 2 2 2 4 2" xfId="25452" xr:uid="{00000000-0005-0000-0000-00004C630000}"/>
    <cellStyle name="Normal 3 5 4 2 2 2 5" xfId="25453" xr:uid="{00000000-0005-0000-0000-00004D630000}"/>
    <cellStyle name="Normal 3 5 4 2 2 3" xfId="25454" xr:uid="{00000000-0005-0000-0000-00004E630000}"/>
    <cellStyle name="Normal 3 5 4 2 2 3 2" xfId="25455" xr:uid="{00000000-0005-0000-0000-00004F630000}"/>
    <cellStyle name="Normal 3 5 4 2 2 3 2 2" xfId="25456" xr:uid="{00000000-0005-0000-0000-000050630000}"/>
    <cellStyle name="Normal 3 5 4 2 2 3 2 2 2" xfId="25457" xr:uid="{00000000-0005-0000-0000-000051630000}"/>
    <cellStyle name="Normal 3 5 4 2 2 3 2 3" xfId="25458" xr:uid="{00000000-0005-0000-0000-000052630000}"/>
    <cellStyle name="Normal 3 5 4 2 2 3 3" xfId="25459" xr:uid="{00000000-0005-0000-0000-000053630000}"/>
    <cellStyle name="Normal 3 5 4 2 2 3 3 2" xfId="25460" xr:uid="{00000000-0005-0000-0000-000054630000}"/>
    <cellStyle name="Normal 3 5 4 2 2 3 4" xfId="25461" xr:uid="{00000000-0005-0000-0000-000055630000}"/>
    <cellStyle name="Normal 3 5 4 2 2 4" xfId="25462" xr:uid="{00000000-0005-0000-0000-000056630000}"/>
    <cellStyle name="Normal 3 5 4 2 2 4 2" xfId="25463" xr:uid="{00000000-0005-0000-0000-000057630000}"/>
    <cellStyle name="Normal 3 5 4 2 2 4 2 2" xfId="25464" xr:uid="{00000000-0005-0000-0000-000058630000}"/>
    <cellStyle name="Normal 3 5 4 2 2 4 3" xfId="25465" xr:uid="{00000000-0005-0000-0000-000059630000}"/>
    <cellStyle name="Normal 3 5 4 2 2 5" xfId="25466" xr:uid="{00000000-0005-0000-0000-00005A630000}"/>
    <cellStyle name="Normal 3 5 4 2 2 5 2" xfId="25467" xr:uid="{00000000-0005-0000-0000-00005B630000}"/>
    <cellStyle name="Normal 3 5 4 2 2 6" xfId="25468" xr:uid="{00000000-0005-0000-0000-00005C630000}"/>
    <cellStyle name="Normal 3 5 4 2 3" xfId="25469" xr:uid="{00000000-0005-0000-0000-00005D630000}"/>
    <cellStyle name="Normal 3 5 4 2 3 2" xfId="25470" xr:uid="{00000000-0005-0000-0000-00005E630000}"/>
    <cellStyle name="Normal 3 5 4 2 3 2 2" xfId="25471" xr:uid="{00000000-0005-0000-0000-00005F630000}"/>
    <cellStyle name="Normal 3 5 4 2 3 2 2 2" xfId="25472" xr:uid="{00000000-0005-0000-0000-000060630000}"/>
    <cellStyle name="Normal 3 5 4 2 3 2 2 2 2" xfId="25473" xr:uid="{00000000-0005-0000-0000-000061630000}"/>
    <cellStyle name="Normal 3 5 4 2 3 2 2 3" xfId="25474" xr:uid="{00000000-0005-0000-0000-000062630000}"/>
    <cellStyle name="Normal 3 5 4 2 3 2 3" xfId="25475" xr:uid="{00000000-0005-0000-0000-000063630000}"/>
    <cellStyle name="Normal 3 5 4 2 3 2 3 2" xfId="25476" xr:uid="{00000000-0005-0000-0000-000064630000}"/>
    <cellStyle name="Normal 3 5 4 2 3 2 4" xfId="25477" xr:uid="{00000000-0005-0000-0000-000065630000}"/>
    <cellStyle name="Normal 3 5 4 2 3 3" xfId="25478" xr:uid="{00000000-0005-0000-0000-000066630000}"/>
    <cellStyle name="Normal 3 5 4 2 3 3 2" xfId="25479" xr:uid="{00000000-0005-0000-0000-000067630000}"/>
    <cellStyle name="Normal 3 5 4 2 3 3 2 2" xfId="25480" xr:uid="{00000000-0005-0000-0000-000068630000}"/>
    <cellStyle name="Normal 3 5 4 2 3 3 3" xfId="25481" xr:uid="{00000000-0005-0000-0000-000069630000}"/>
    <cellStyle name="Normal 3 5 4 2 3 4" xfId="25482" xr:uid="{00000000-0005-0000-0000-00006A630000}"/>
    <cellStyle name="Normal 3 5 4 2 3 4 2" xfId="25483" xr:uid="{00000000-0005-0000-0000-00006B630000}"/>
    <cellStyle name="Normal 3 5 4 2 3 5" xfId="25484" xr:uid="{00000000-0005-0000-0000-00006C630000}"/>
    <cellStyle name="Normal 3 5 4 2 4" xfId="25485" xr:uid="{00000000-0005-0000-0000-00006D630000}"/>
    <cellStyle name="Normal 3 5 4 2 4 2" xfId="25486" xr:uid="{00000000-0005-0000-0000-00006E630000}"/>
    <cellStyle name="Normal 3 5 4 2 4 2 2" xfId="25487" xr:uid="{00000000-0005-0000-0000-00006F630000}"/>
    <cellStyle name="Normal 3 5 4 2 4 2 2 2" xfId="25488" xr:uid="{00000000-0005-0000-0000-000070630000}"/>
    <cellStyle name="Normal 3 5 4 2 4 2 3" xfId="25489" xr:uid="{00000000-0005-0000-0000-000071630000}"/>
    <cellStyle name="Normal 3 5 4 2 4 3" xfId="25490" xr:uid="{00000000-0005-0000-0000-000072630000}"/>
    <cellStyle name="Normal 3 5 4 2 4 3 2" xfId="25491" xr:uid="{00000000-0005-0000-0000-000073630000}"/>
    <cellStyle name="Normal 3 5 4 2 4 4" xfId="25492" xr:uid="{00000000-0005-0000-0000-000074630000}"/>
    <cellStyle name="Normal 3 5 4 2 5" xfId="25493" xr:uid="{00000000-0005-0000-0000-000075630000}"/>
    <cellStyle name="Normal 3 5 4 2 5 2" xfId="25494" xr:uid="{00000000-0005-0000-0000-000076630000}"/>
    <cellStyle name="Normal 3 5 4 2 5 2 2" xfId="25495" xr:uid="{00000000-0005-0000-0000-000077630000}"/>
    <cellStyle name="Normal 3 5 4 2 5 2 2 2" xfId="25496" xr:uid="{00000000-0005-0000-0000-000078630000}"/>
    <cellStyle name="Normal 3 5 4 2 5 2 3" xfId="25497" xr:uid="{00000000-0005-0000-0000-000079630000}"/>
    <cellStyle name="Normal 3 5 4 2 5 3" xfId="25498" xr:uid="{00000000-0005-0000-0000-00007A630000}"/>
    <cellStyle name="Normal 3 5 4 2 5 3 2" xfId="25499" xr:uid="{00000000-0005-0000-0000-00007B630000}"/>
    <cellStyle name="Normal 3 5 4 2 5 4" xfId="25500" xr:uid="{00000000-0005-0000-0000-00007C630000}"/>
    <cellStyle name="Normal 3 5 4 2 6" xfId="25501" xr:uid="{00000000-0005-0000-0000-00007D630000}"/>
    <cellStyle name="Normal 3 5 4 2 6 2" xfId="25502" xr:uid="{00000000-0005-0000-0000-00007E630000}"/>
    <cellStyle name="Normal 3 5 4 2 6 2 2" xfId="25503" xr:uid="{00000000-0005-0000-0000-00007F630000}"/>
    <cellStyle name="Normal 3 5 4 2 6 3" xfId="25504" xr:uid="{00000000-0005-0000-0000-000080630000}"/>
    <cellStyle name="Normal 3 5 4 2 7" xfId="25505" xr:uid="{00000000-0005-0000-0000-000081630000}"/>
    <cellStyle name="Normal 3 5 4 2 7 2" xfId="25506" xr:uid="{00000000-0005-0000-0000-000082630000}"/>
    <cellStyle name="Normal 3 5 4 2 8" xfId="25507" xr:uid="{00000000-0005-0000-0000-000083630000}"/>
    <cellStyle name="Normal 3 5 4 3" xfId="25508" xr:uid="{00000000-0005-0000-0000-000084630000}"/>
    <cellStyle name="Normal 3 5 4 3 2" xfId="25509" xr:uid="{00000000-0005-0000-0000-000085630000}"/>
    <cellStyle name="Normal 3 5 4 3 2 2" xfId="25510" xr:uid="{00000000-0005-0000-0000-000086630000}"/>
    <cellStyle name="Normal 3 5 4 3 2 2 2" xfId="25511" xr:uid="{00000000-0005-0000-0000-000087630000}"/>
    <cellStyle name="Normal 3 5 4 3 2 2 2 2" xfId="25512" xr:uid="{00000000-0005-0000-0000-000088630000}"/>
    <cellStyle name="Normal 3 5 4 3 2 2 2 2 2" xfId="25513" xr:uid="{00000000-0005-0000-0000-000089630000}"/>
    <cellStyle name="Normal 3 5 4 3 2 2 2 2 2 2" xfId="25514" xr:uid="{00000000-0005-0000-0000-00008A630000}"/>
    <cellStyle name="Normal 3 5 4 3 2 2 2 2 3" xfId="25515" xr:uid="{00000000-0005-0000-0000-00008B630000}"/>
    <cellStyle name="Normal 3 5 4 3 2 2 2 3" xfId="25516" xr:uid="{00000000-0005-0000-0000-00008C630000}"/>
    <cellStyle name="Normal 3 5 4 3 2 2 2 3 2" xfId="25517" xr:uid="{00000000-0005-0000-0000-00008D630000}"/>
    <cellStyle name="Normal 3 5 4 3 2 2 2 4" xfId="25518" xr:uid="{00000000-0005-0000-0000-00008E630000}"/>
    <cellStyle name="Normal 3 5 4 3 2 2 3" xfId="25519" xr:uid="{00000000-0005-0000-0000-00008F630000}"/>
    <cellStyle name="Normal 3 5 4 3 2 2 3 2" xfId="25520" xr:uid="{00000000-0005-0000-0000-000090630000}"/>
    <cellStyle name="Normal 3 5 4 3 2 2 3 2 2" xfId="25521" xr:uid="{00000000-0005-0000-0000-000091630000}"/>
    <cellStyle name="Normal 3 5 4 3 2 2 3 3" xfId="25522" xr:uid="{00000000-0005-0000-0000-000092630000}"/>
    <cellStyle name="Normal 3 5 4 3 2 2 4" xfId="25523" xr:uid="{00000000-0005-0000-0000-000093630000}"/>
    <cellStyle name="Normal 3 5 4 3 2 2 4 2" xfId="25524" xr:uid="{00000000-0005-0000-0000-000094630000}"/>
    <cellStyle name="Normal 3 5 4 3 2 2 5" xfId="25525" xr:uid="{00000000-0005-0000-0000-000095630000}"/>
    <cellStyle name="Normal 3 5 4 3 2 3" xfId="25526" xr:uid="{00000000-0005-0000-0000-000096630000}"/>
    <cellStyle name="Normal 3 5 4 3 2 3 2" xfId="25527" xr:uid="{00000000-0005-0000-0000-000097630000}"/>
    <cellStyle name="Normal 3 5 4 3 2 3 2 2" xfId="25528" xr:uid="{00000000-0005-0000-0000-000098630000}"/>
    <cellStyle name="Normal 3 5 4 3 2 3 2 2 2" xfId="25529" xr:uid="{00000000-0005-0000-0000-000099630000}"/>
    <cellStyle name="Normal 3 5 4 3 2 3 2 3" xfId="25530" xr:uid="{00000000-0005-0000-0000-00009A630000}"/>
    <cellStyle name="Normal 3 5 4 3 2 3 3" xfId="25531" xr:uid="{00000000-0005-0000-0000-00009B630000}"/>
    <cellStyle name="Normal 3 5 4 3 2 3 3 2" xfId="25532" xr:uid="{00000000-0005-0000-0000-00009C630000}"/>
    <cellStyle name="Normal 3 5 4 3 2 3 4" xfId="25533" xr:uid="{00000000-0005-0000-0000-00009D630000}"/>
    <cellStyle name="Normal 3 5 4 3 2 4" xfId="25534" xr:uid="{00000000-0005-0000-0000-00009E630000}"/>
    <cellStyle name="Normal 3 5 4 3 2 4 2" xfId="25535" xr:uid="{00000000-0005-0000-0000-00009F630000}"/>
    <cellStyle name="Normal 3 5 4 3 2 4 2 2" xfId="25536" xr:uid="{00000000-0005-0000-0000-0000A0630000}"/>
    <cellStyle name="Normal 3 5 4 3 2 4 3" xfId="25537" xr:uid="{00000000-0005-0000-0000-0000A1630000}"/>
    <cellStyle name="Normal 3 5 4 3 2 5" xfId="25538" xr:uid="{00000000-0005-0000-0000-0000A2630000}"/>
    <cellStyle name="Normal 3 5 4 3 2 5 2" xfId="25539" xr:uid="{00000000-0005-0000-0000-0000A3630000}"/>
    <cellStyle name="Normal 3 5 4 3 2 6" xfId="25540" xr:uid="{00000000-0005-0000-0000-0000A4630000}"/>
    <cellStyle name="Normal 3 5 4 3 3" xfId="25541" xr:uid="{00000000-0005-0000-0000-0000A5630000}"/>
    <cellStyle name="Normal 3 5 4 3 3 2" xfId="25542" xr:uid="{00000000-0005-0000-0000-0000A6630000}"/>
    <cellStyle name="Normal 3 5 4 3 3 2 2" xfId="25543" xr:uid="{00000000-0005-0000-0000-0000A7630000}"/>
    <cellStyle name="Normal 3 5 4 3 3 2 2 2" xfId="25544" xr:uid="{00000000-0005-0000-0000-0000A8630000}"/>
    <cellStyle name="Normal 3 5 4 3 3 2 2 2 2" xfId="25545" xr:uid="{00000000-0005-0000-0000-0000A9630000}"/>
    <cellStyle name="Normal 3 5 4 3 3 2 2 3" xfId="25546" xr:uid="{00000000-0005-0000-0000-0000AA630000}"/>
    <cellStyle name="Normal 3 5 4 3 3 2 3" xfId="25547" xr:uid="{00000000-0005-0000-0000-0000AB630000}"/>
    <cellStyle name="Normal 3 5 4 3 3 2 3 2" xfId="25548" xr:uid="{00000000-0005-0000-0000-0000AC630000}"/>
    <cellStyle name="Normal 3 5 4 3 3 2 4" xfId="25549" xr:uid="{00000000-0005-0000-0000-0000AD630000}"/>
    <cellStyle name="Normal 3 5 4 3 3 3" xfId="25550" xr:uid="{00000000-0005-0000-0000-0000AE630000}"/>
    <cellStyle name="Normal 3 5 4 3 3 3 2" xfId="25551" xr:uid="{00000000-0005-0000-0000-0000AF630000}"/>
    <cellStyle name="Normal 3 5 4 3 3 3 2 2" xfId="25552" xr:uid="{00000000-0005-0000-0000-0000B0630000}"/>
    <cellStyle name="Normal 3 5 4 3 3 3 3" xfId="25553" xr:uid="{00000000-0005-0000-0000-0000B1630000}"/>
    <cellStyle name="Normal 3 5 4 3 3 4" xfId="25554" xr:uid="{00000000-0005-0000-0000-0000B2630000}"/>
    <cellStyle name="Normal 3 5 4 3 3 4 2" xfId="25555" xr:uid="{00000000-0005-0000-0000-0000B3630000}"/>
    <cellStyle name="Normal 3 5 4 3 3 5" xfId="25556" xr:uid="{00000000-0005-0000-0000-0000B4630000}"/>
    <cellStyle name="Normal 3 5 4 3 4" xfId="25557" xr:uid="{00000000-0005-0000-0000-0000B5630000}"/>
    <cellStyle name="Normal 3 5 4 3 4 2" xfId="25558" xr:uid="{00000000-0005-0000-0000-0000B6630000}"/>
    <cellStyle name="Normal 3 5 4 3 4 2 2" xfId="25559" xr:uid="{00000000-0005-0000-0000-0000B7630000}"/>
    <cellStyle name="Normal 3 5 4 3 4 2 2 2" xfId="25560" xr:uid="{00000000-0005-0000-0000-0000B8630000}"/>
    <cellStyle name="Normal 3 5 4 3 4 2 3" xfId="25561" xr:uid="{00000000-0005-0000-0000-0000B9630000}"/>
    <cellStyle name="Normal 3 5 4 3 4 3" xfId="25562" xr:uid="{00000000-0005-0000-0000-0000BA630000}"/>
    <cellStyle name="Normal 3 5 4 3 4 3 2" xfId="25563" xr:uid="{00000000-0005-0000-0000-0000BB630000}"/>
    <cellStyle name="Normal 3 5 4 3 4 4" xfId="25564" xr:uid="{00000000-0005-0000-0000-0000BC630000}"/>
    <cellStyle name="Normal 3 5 4 3 5" xfId="25565" xr:uid="{00000000-0005-0000-0000-0000BD630000}"/>
    <cellStyle name="Normal 3 5 4 3 5 2" xfId="25566" xr:uid="{00000000-0005-0000-0000-0000BE630000}"/>
    <cellStyle name="Normal 3 5 4 3 5 2 2" xfId="25567" xr:uid="{00000000-0005-0000-0000-0000BF630000}"/>
    <cellStyle name="Normal 3 5 4 3 5 2 2 2" xfId="25568" xr:uid="{00000000-0005-0000-0000-0000C0630000}"/>
    <cellStyle name="Normal 3 5 4 3 5 2 3" xfId="25569" xr:uid="{00000000-0005-0000-0000-0000C1630000}"/>
    <cellStyle name="Normal 3 5 4 3 5 3" xfId="25570" xr:uid="{00000000-0005-0000-0000-0000C2630000}"/>
    <cellStyle name="Normal 3 5 4 3 5 3 2" xfId="25571" xr:uid="{00000000-0005-0000-0000-0000C3630000}"/>
    <cellStyle name="Normal 3 5 4 3 5 4" xfId="25572" xr:uid="{00000000-0005-0000-0000-0000C4630000}"/>
    <cellStyle name="Normal 3 5 4 3 6" xfId="25573" xr:uid="{00000000-0005-0000-0000-0000C5630000}"/>
    <cellStyle name="Normal 3 5 4 3 6 2" xfId="25574" xr:uid="{00000000-0005-0000-0000-0000C6630000}"/>
    <cellStyle name="Normal 3 5 4 3 6 2 2" xfId="25575" xr:uid="{00000000-0005-0000-0000-0000C7630000}"/>
    <cellStyle name="Normal 3 5 4 3 6 3" xfId="25576" xr:uid="{00000000-0005-0000-0000-0000C8630000}"/>
    <cellStyle name="Normal 3 5 4 3 7" xfId="25577" xr:uid="{00000000-0005-0000-0000-0000C9630000}"/>
    <cellStyle name="Normal 3 5 4 3 7 2" xfId="25578" xr:uid="{00000000-0005-0000-0000-0000CA630000}"/>
    <cellStyle name="Normal 3 5 4 3 8" xfId="25579" xr:uid="{00000000-0005-0000-0000-0000CB630000}"/>
    <cellStyle name="Normal 3 5 4 4" xfId="25580" xr:uid="{00000000-0005-0000-0000-0000CC630000}"/>
    <cellStyle name="Normal 3 5 4 4 2" xfId="25581" xr:uid="{00000000-0005-0000-0000-0000CD630000}"/>
    <cellStyle name="Normal 3 5 4 4 2 2" xfId="25582" xr:uid="{00000000-0005-0000-0000-0000CE630000}"/>
    <cellStyle name="Normal 3 5 4 4 2 2 2" xfId="25583" xr:uid="{00000000-0005-0000-0000-0000CF630000}"/>
    <cellStyle name="Normal 3 5 4 4 2 2 2 2" xfId="25584" xr:uid="{00000000-0005-0000-0000-0000D0630000}"/>
    <cellStyle name="Normal 3 5 4 4 2 2 2 2 2" xfId="25585" xr:uid="{00000000-0005-0000-0000-0000D1630000}"/>
    <cellStyle name="Normal 3 5 4 4 2 2 2 2 2 2" xfId="25586" xr:uid="{00000000-0005-0000-0000-0000D2630000}"/>
    <cellStyle name="Normal 3 5 4 4 2 2 2 2 3" xfId="25587" xr:uid="{00000000-0005-0000-0000-0000D3630000}"/>
    <cellStyle name="Normal 3 5 4 4 2 2 2 3" xfId="25588" xr:uid="{00000000-0005-0000-0000-0000D4630000}"/>
    <cellStyle name="Normal 3 5 4 4 2 2 2 3 2" xfId="25589" xr:uid="{00000000-0005-0000-0000-0000D5630000}"/>
    <cellStyle name="Normal 3 5 4 4 2 2 2 4" xfId="25590" xr:uid="{00000000-0005-0000-0000-0000D6630000}"/>
    <cellStyle name="Normal 3 5 4 4 2 2 3" xfId="25591" xr:uid="{00000000-0005-0000-0000-0000D7630000}"/>
    <cellStyle name="Normal 3 5 4 4 2 2 3 2" xfId="25592" xr:uid="{00000000-0005-0000-0000-0000D8630000}"/>
    <cellStyle name="Normal 3 5 4 4 2 2 3 2 2" xfId="25593" xr:uid="{00000000-0005-0000-0000-0000D9630000}"/>
    <cellStyle name="Normal 3 5 4 4 2 2 3 3" xfId="25594" xr:uid="{00000000-0005-0000-0000-0000DA630000}"/>
    <cellStyle name="Normal 3 5 4 4 2 2 4" xfId="25595" xr:uid="{00000000-0005-0000-0000-0000DB630000}"/>
    <cellStyle name="Normal 3 5 4 4 2 2 4 2" xfId="25596" xr:uid="{00000000-0005-0000-0000-0000DC630000}"/>
    <cellStyle name="Normal 3 5 4 4 2 2 5" xfId="25597" xr:uid="{00000000-0005-0000-0000-0000DD630000}"/>
    <cellStyle name="Normal 3 5 4 4 2 3" xfId="25598" xr:uid="{00000000-0005-0000-0000-0000DE630000}"/>
    <cellStyle name="Normal 3 5 4 4 2 3 2" xfId="25599" xr:uid="{00000000-0005-0000-0000-0000DF630000}"/>
    <cellStyle name="Normal 3 5 4 4 2 3 2 2" xfId="25600" xr:uid="{00000000-0005-0000-0000-0000E0630000}"/>
    <cellStyle name="Normal 3 5 4 4 2 3 2 2 2" xfId="25601" xr:uid="{00000000-0005-0000-0000-0000E1630000}"/>
    <cellStyle name="Normal 3 5 4 4 2 3 2 3" xfId="25602" xr:uid="{00000000-0005-0000-0000-0000E2630000}"/>
    <cellStyle name="Normal 3 5 4 4 2 3 3" xfId="25603" xr:uid="{00000000-0005-0000-0000-0000E3630000}"/>
    <cellStyle name="Normal 3 5 4 4 2 3 3 2" xfId="25604" xr:uid="{00000000-0005-0000-0000-0000E4630000}"/>
    <cellStyle name="Normal 3 5 4 4 2 3 4" xfId="25605" xr:uid="{00000000-0005-0000-0000-0000E5630000}"/>
    <cellStyle name="Normal 3 5 4 4 2 4" xfId="25606" xr:uid="{00000000-0005-0000-0000-0000E6630000}"/>
    <cellStyle name="Normal 3 5 4 4 2 4 2" xfId="25607" xr:uid="{00000000-0005-0000-0000-0000E7630000}"/>
    <cellStyle name="Normal 3 5 4 4 2 4 2 2" xfId="25608" xr:uid="{00000000-0005-0000-0000-0000E8630000}"/>
    <cellStyle name="Normal 3 5 4 4 2 4 3" xfId="25609" xr:uid="{00000000-0005-0000-0000-0000E9630000}"/>
    <cellStyle name="Normal 3 5 4 4 2 5" xfId="25610" xr:uid="{00000000-0005-0000-0000-0000EA630000}"/>
    <cellStyle name="Normal 3 5 4 4 2 5 2" xfId="25611" xr:uid="{00000000-0005-0000-0000-0000EB630000}"/>
    <cellStyle name="Normal 3 5 4 4 2 6" xfId="25612" xr:uid="{00000000-0005-0000-0000-0000EC630000}"/>
    <cellStyle name="Normal 3 5 4 4 3" xfId="25613" xr:uid="{00000000-0005-0000-0000-0000ED630000}"/>
    <cellStyle name="Normal 3 5 4 4 3 2" xfId="25614" xr:uid="{00000000-0005-0000-0000-0000EE630000}"/>
    <cellStyle name="Normal 3 5 4 4 3 2 2" xfId="25615" xr:uid="{00000000-0005-0000-0000-0000EF630000}"/>
    <cellStyle name="Normal 3 5 4 4 3 2 2 2" xfId="25616" xr:uid="{00000000-0005-0000-0000-0000F0630000}"/>
    <cellStyle name="Normal 3 5 4 4 3 2 2 2 2" xfId="25617" xr:uid="{00000000-0005-0000-0000-0000F1630000}"/>
    <cellStyle name="Normal 3 5 4 4 3 2 2 3" xfId="25618" xr:uid="{00000000-0005-0000-0000-0000F2630000}"/>
    <cellStyle name="Normal 3 5 4 4 3 2 3" xfId="25619" xr:uid="{00000000-0005-0000-0000-0000F3630000}"/>
    <cellStyle name="Normal 3 5 4 4 3 2 3 2" xfId="25620" xr:uid="{00000000-0005-0000-0000-0000F4630000}"/>
    <cellStyle name="Normal 3 5 4 4 3 2 4" xfId="25621" xr:uid="{00000000-0005-0000-0000-0000F5630000}"/>
    <cellStyle name="Normal 3 5 4 4 3 3" xfId="25622" xr:uid="{00000000-0005-0000-0000-0000F6630000}"/>
    <cellStyle name="Normal 3 5 4 4 3 3 2" xfId="25623" xr:uid="{00000000-0005-0000-0000-0000F7630000}"/>
    <cellStyle name="Normal 3 5 4 4 3 3 2 2" xfId="25624" xr:uid="{00000000-0005-0000-0000-0000F8630000}"/>
    <cellStyle name="Normal 3 5 4 4 3 3 3" xfId="25625" xr:uid="{00000000-0005-0000-0000-0000F9630000}"/>
    <cellStyle name="Normal 3 5 4 4 3 4" xfId="25626" xr:uid="{00000000-0005-0000-0000-0000FA630000}"/>
    <cellStyle name="Normal 3 5 4 4 3 4 2" xfId="25627" xr:uid="{00000000-0005-0000-0000-0000FB630000}"/>
    <cellStyle name="Normal 3 5 4 4 3 5" xfId="25628" xr:uid="{00000000-0005-0000-0000-0000FC630000}"/>
    <cellStyle name="Normal 3 5 4 4 4" xfId="25629" xr:uid="{00000000-0005-0000-0000-0000FD630000}"/>
    <cellStyle name="Normal 3 5 4 4 4 2" xfId="25630" xr:uid="{00000000-0005-0000-0000-0000FE630000}"/>
    <cellStyle name="Normal 3 5 4 4 4 2 2" xfId="25631" xr:uid="{00000000-0005-0000-0000-0000FF630000}"/>
    <cellStyle name="Normal 3 5 4 4 4 2 2 2" xfId="25632" xr:uid="{00000000-0005-0000-0000-000000640000}"/>
    <cellStyle name="Normal 3 5 4 4 4 2 3" xfId="25633" xr:uid="{00000000-0005-0000-0000-000001640000}"/>
    <cellStyle name="Normal 3 5 4 4 4 3" xfId="25634" xr:uid="{00000000-0005-0000-0000-000002640000}"/>
    <cellStyle name="Normal 3 5 4 4 4 3 2" xfId="25635" xr:uid="{00000000-0005-0000-0000-000003640000}"/>
    <cellStyle name="Normal 3 5 4 4 4 4" xfId="25636" xr:uid="{00000000-0005-0000-0000-000004640000}"/>
    <cellStyle name="Normal 3 5 4 4 5" xfId="25637" xr:uid="{00000000-0005-0000-0000-000005640000}"/>
    <cellStyle name="Normal 3 5 4 4 5 2" xfId="25638" xr:uid="{00000000-0005-0000-0000-000006640000}"/>
    <cellStyle name="Normal 3 5 4 4 5 2 2" xfId="25639" xr:uid="{00000000-0005-0000-0000-000007640000}"/>
    <cellStyle name="Normal 3 5 4 4 5 2 2 2" xfId="25640" xr:uid="{00000000-0005-0000-0000-000008640000}"/>
    <cellStyle name="Normal 3 5 4 4 5 2 3" xfId="25641" xr:uid="{00000000-0005-0000-0000-000009640000}"/>
    <cellStyle name="Normal 3 5 4 4 5 3" xfId="25642" xr:uid="{00000000-0005-0000-0000-00000A640000}"/>
    <cellStyle name="Normal 3 5 4 4 5 3 2" xfId="25643" xr:uid="{00000000-0005-0000-0000-00000B640000}"/>
    <cellStyle name="Normal 3 5 4 4 5 4" xfId="25644" xr:uid="{00000000-0005-0000-0000-00000C640000}"/>
    <cellStyle name="Normal 3 5 4 4 6" xfId="25645" xr:uid="{00000000-0005-0000-0000-00000D640000}"/>
    <cellStyle name="Normal 3 5 4 4 6 2" xfId="25646" xr:uid="{00000000-0005-0000-0000-00000E640000}"/>
    <cellStyle name="Normal 3 5 4 4 6 2 2" xfId="25647" xr:uid="{00000000-0005-0000-0000-00000F640000}"/>
    <cellStyle name="Normal 3 5 4 4 6 3" xfId="25648" xr:uid="{00000000-0005-0000-0000-000010640000}"/>
    <cellStyle name="Normal 3 5 4 4 7" xfId="25649" xr:uid="{00000000-0005-0000-0000-000011640000}"/>
    <cellStyle name="Normal 3 5 4 4 7 2" xfId="25650" xr:uid="{00000000-0005-0000-0000-000012640000}"/>
    <cellStyle name="Normal 3 5 4 4 8" xfId="25651" xr:uid="{00000000-0005-0000-0000-000013640000}"/>
    <cellStyle name="Normal 3 5 4 5" xfId="25652" xr:uid="{00000000-0005-0000-0000-000014640000}"/>
    <cellStyle name="Normal 3 5 4 5 2" xfId="25653" xr:uid="{00000000-0005-0000-0000-000015640000}"/>
    <cellStyle name="Normal 3 5 4 5 2 2" xfId="25654" xr:uid="{00000000-0005-0000-0000-000016640000}"/>
    <cellStyle name="Normal 3 5 4 5 2 2 2" xfId="25655" xr:uid="{00000000-0005-0000-0000-000017640000}"/>
    <cellStyle name="Normal 3 5 4 5 2 2 2 2" xfId="25656" xr:uid="{00000000-0005-0000-0000-000018640000}"/>
    <cellStyle name="Normal 3 5 4 5 2 2 2 2 2" xfId="25657" xr:uid="{00000000-0005-0000-0000-000019640000}"/>
    <cellStyle name="Normal 3 5 4 5 2 2 2 2 2 2" xfId="25658" xr:uid="{00000000-0005-0000-0000-00001A640000}"/>
    <cellStyle name="Normal 3 5 4 5 2 2 2 2 3" xfId="25659" xr:uid="{00000000-0005-0000-0000-00001B640000}"/>
    <cellStyle name="Normal 3 5 4 5 2 2 2 3" xfId="25660" xr:uid="{00000000-0005-0000-0000-00001C640000}"/>
    <cellStyle name="Normal 3 5 4 5 2 2 2 3 2" xfId="25661" xr:uid="{00000000-0005-0000-0000-00001D640000}"/>
    <cellStyle name="Normal 3 5 4 5 2 2 2 4" xfId="25662" xr:uid="{00000000-0005-0000-0000-00001E640000}"/>
    <cellStyle name="Normal 3 5 4 5 2 2 3" xfId="25663" xr:uid="{00000000-0005-0000-0000-00001F640000}"/>
    <cellStyle name="Normal 3 5 4 5 2 2 3 2" xfId="25664" xr:uid="{00000000-0005-0000-0000-000020640000}"/>
    <cellStyle name="Normal 3 5 4 5 2 2 3 2 2" xfId="25665" xr:uid="{00000000-0005-0000-0000-000021640000}"/>
    <cellStyle name="Normal 3 5 4 5 2 2 3 3" xfId="25666" xr:uid="{00000000-0005-0000-0000-000022640000}"/>
    <cellStyle name="Normal 3 5 4 5 2 2 4" xfId="25667" xr:uid="{00000000-0005-0000-0000-000023640000}"/>
    <cellStyle name="Normal 3 5 4 5 2 2 4 2" xfId="25668" xr:uid="{00000000-0005-0000-0000-000024640000}"/>
    <cellStyle name="Normal 3 5 4 5 2 2 5" xfId="25669" xr:uid="{00000000-0005-0000-0000-000025640000}"/>
    <cellStyle name="Normal 3 5 4 5 2 3" xfId="25670" xr:uid="{00000000-0005-0000-0000-000026640000}"/>
    <cellStyle name="Normal 3 5 4 5 2 3 2" xfId="25671" xr:uid="{00000000-0005-0000-0000-000027640000}"/>
    <cellStyle name="Normal 3 5 4 5 2 3 2 2" xfId="25672" xr:uid="{00000000-0005-0000-0000-000028640000}"/>
    <cellStyle name="Normal 3 5 4 5 2 3 2 2 2" xfId="25673" xr:uid="{00000000-0005-0000-0000-000029640000}"/>
    <cellStyle name="Normal 3 5 4 5 2 3 2 3" xfId="25674" xr:uid="{00000000-0005-0000-0000-00002A640000}"/>
    <cellStyle name="Normal 3 5 4 5 2 3 3" xfId="25675" xr:uid="{00000000-0005-0000-0000-00002B640000}"/>
    <cellStyle name="Normal 3 5 4 5 2 3 3 2" xfId="25676" xr:uid="{00000000-0005-0000-0000-00002C640000}"/>
    <cellStyle name="Normal 3 5 4 5 2 3 4" xfId="25677" xr:uid="{00000000-0005-0000-0000-00002D640000}"/>
    <cellStyle name="Normal 3 5 4 5 2 4" xfId="25678" xr:uid="{00000000-0005-0000-0000-00002E640000}"/>
    <cellStyle name="Normal 3 5 4 5 2 4 2" xfId="25679" xr:uid="{00000000-0005-0000-0000-00002F640000}"/>
    <cellStyle name="Normal 3 5 4 5 2 4 2 2" xfId="25680" xr:uid="{00000000-0005-0000-0000-000030640000}"/>
    <cellStyle name="Normal 3 5 4 5 2 4 3" xfId="25681" xr:uid="{00000000-0005-0000-0000-000031640000}"/>
    <cellStyle name="Normal 3 5 4 5 2 5" xfId="25682" xr:uid="{00000000-0005-0000-0000-000032640000}"/>
    <cellStyle name="Normal 3 5 4 5 2 5 2" xfId="25683" xr:uid="{00000000-0005-0000-0000-000033640000}"/>
    <cellStyle name="Normal 3 5 4 5 2 6" xfId="25684" xr:uid="{00000000-0005-0000-0000-000034640000}"/>
    <cellStyle name="Normal 3 5 4 5 3" xfId="25685" xr:uid="{00000000-0005-0000-0000-000035640000}"/>
    <cellStyle name="Normal 3 5 4 5 3 2" xfId="25686" xr:uid="{00000000-0005-0000-0000-000036640000}"/>
    <cellStyle name="Normal 3 5 4 5 3 2 2" xfId="25687" xr:uid="{00000000-0005-0000-0000-000037640000}"/>
    <cellStyle name="Normal 3 5 4 5 3 2 2 2" xfId="25688" xr:uid="{00000000-0005-0000-0000-000038640000}"/>
    <cellStyle name="Normal 3 5 4 5 3 2 2 2 2" xfId="25689" xr:uid="{00000000-0005-0000-0000-000039640000}"/>
    <cellStyle name="Normal 3 5 4 5 3 2 2 3" xfId="25690" xr:uid="{00000000-0005-0000-0000-00003A640000}"/>
    <cellStyle name="Normal 3 5 4 5 3 2 3" xfId="25691" xr:uid="{00000000-0005-0000-0000-00003B640000}"/>
    <cellStyle name="Normal 3 5 4 5 3 2 3 2" xfId="25692" xr:uid="{00000000-0005-0000-0000-00003C640000}"/>
    <cellStyle name="Normal 3 5 4 5 3 2 4" xfId="25693" xr:uid="{00000000-0005-0000-0000-00003D640000}"/>
    <cellStyle name="Normal 3 5 4 5 3 3" xfId="25694" xr:uid="{00000000-0005-0000-0000-00003E640000}"/>
    <cellStyle name="Normal 3 5 4 5 3 3 2" xfId="25695" xr:uid="{00000000-0005-0000-0000-00003F640000}"/>
    <cellStyle name="Normal 3 5 4 5 3 3 2 2" xfId="25696" xr:uid="{00000000-0005-0000-0000-000040640000}"/>
    <cellStyle name="Normal 3 5 4 5 3 3 3" xfId="25697" xr:uid="{00000000-0005-0000-0000-000041640000}"/>
    <cellStyle name="Normal 3 5 4 5 3 4" xfId="25698" xr:uid="{00000000-0005-0000-0000-000042640000}"/>
    <cellStyle name="Normal 3 5 4 5 3 4 2" xfId="25699" xr:uid="{00000000-0005-0000-0000-000043640000}"/>
    <cellStyle name="Normal 3 5 4 5 3 5" xfId="25700" xr:uid="{00000000-0005-0000-0000-000044640000}"/>
    <cellStyle name="Normal 3 5 4 5 4" xfId="25701" xr:uid="{00000000-0005-0000-0000-000045640000}"/>
    <cellStyle name="Normal 3 5 4 5 4 2" xfId="25702" xr:uid="{00000000-0005-0000-0000-000046640000}"/>
    <cellStyle name="Normal 3 5 4 5 4 2 2" xfId="25703" xr:uid="{00000000-0005-0000-0000-000047640000}"/>
    <cellStyle name="Normal 3 5 4 5 4 2 2 2" xfId="25704" xr:uid="{00000000-0005-0000-0000-000048640000}"/>
    <cellStyle name="Normal 3 5 4 5 4 2 3" xfId="25705" xr:uid="{00000000-0005-0000-0000-000049640000}"/>
    <cellStyle name="Normal 3 5 4 5 4 3" xfId="25706" xr:uid="{00000000-0005-0000-0000-00004A640000}"/>
    <cellStyle name="Normal 3 5 4 5 4 3 2" xfId="25707" xr:uid="{00000000-0005-0000-0000-00004B640000}"/>
    <cellStyle name="Normal 3 5 4 5 4 4" xfId="25708" xr:uid="{00000000-0005-0000-0000-00004C640000}"/>
    <cellStyle name="Normal 3 5 4 5 5" xfId="25709" xr:uid="{00000000-0005-0000-0000-00004D640000}"/>
    <cellStyle name="Normal 3 5 4 5 5 2" xfId="25710" xr:uid="{00000000-0005-0000-0000-00004E640000}"/>
    <cellStyle name="Normal 3 5 4 5 5 2 2" xfId="25711" xr:uid="{00000000-0005-0000-0000-00004F640000}"/>
    <cellStyle name="Normal 3 5 4 5 5 3" xfId="25712" xr:uid="{00000000-0005-0000-0000-000050640000}"/>
    <cellStyle name="Normal 3 5 4 5 6" xfId="25713" xr:uid="{00000000-0005-0000-0000-000051640000}"/>
    <cellStyle name="Normal 3 5 4 5 6 2" xfId="25714" xr:uid="{00000000-0005-0000-0000-000052640000}"/>
    <cellStyle name="Normal 3 5 4 5 7" xfId="25715" xr:uid="{00000000-0005-0000-0000-000053640000}"/>
    <cellStyle name="Normal 3 5 4 6" xfId="25716" xr:uid="{00000000-0005-0000-0000-000054640000}"/>
    <cellStyle name="Normal 3 5 4 6 2" xfId="25717" xr:uid="{00000000-0005-0000-0000-000055640000}"/>
    <cellStyle name="Normal 3 5 4 6 2 2" xfId="25718" xr:uid="{00000000-0005-0000-0000-000056640000}"/>
    <cellStyle name="Normal 3 5 4 6 2 2 2" xfId="25719" xr:uid="{00000000-0005-0000-0000-000057640000}"/>
    <cellStyle name="Normal 3 5 4 6 2 2 2 2" xfId="25720" xr:uid="{00000000-0005-0000-0000-000058640000}"/>
    <cellStyle name="Normal 3 5 4 6 2 2 2 2 2" xfId="25721" xr:uid="{00000000-0005-0000-0000-000059640000}"/>
    <cellStyle name="Normal 3 5 4 6 2 2 2 3" xfId="25722" xr:uid="{00000000-0005-0000-0000-00005A640000}"/>
    <cellStyle name="Normal 3 5 4 6 2 2 3" xfId="25723" xr:uid="{00000000-0005-0000-0000-00005B640000}"/>
    <cellStyle name="Normal 3 5 4 6 2 2 3 2" xfId="25724" xr:uid="{00000000-0005-0000-0000-00005C640000}"/>
    <cellStyle name="Normal 3 5 4 6 2 2 4" xfId="25725" xr:uid="{00000000-0005-0000-0000-00005D640000}"/>
    <cellStyle name="Normal 3 5 4 6 2 3" xfId="25726" xr:uid="{00000000-0005-0000-0000-00005E640000}"/>
    <cellStyle name="Normal 3 5 4 6 2 3 2" xfId="25727" xr:uid="{00000000-0005-0000-0000-00005F640000}"/>
    <cellStyle name="Normal 3 5 4 6 2 3 2 2" xfId="25728" xr:uid="{00000000-0005-0000-0000-000060640000}"/>
    <cellStyle name="Normal 3 5 4 6 2 3 3" xfId="25729" xr:uid="{00000000-0005-0000-0000-000061640000}"/>
    <cellStyle name="Normal 3 5 4 6 2 4" xfId="25730" xr:uid="{00000000-0005-0000-0000-000062640000}"/>
    <cellStyle name="Normal 3 5 4 6 2 4 2" xfId="25731" xr:uid="{00000000-0005-0000-0000-000063640000}"/>
    <cellStyle name="Normal 3 5 4 6 2 5" xfId="25732" xr:uid="{00000000-0005-0000-0000-000064640000}"/>
    <cellStyle name="Normal 3 5 4 6 3" xfId="25733" xr:uid="{00000000-0005-0000-0000-000065640000}"/>
    <cellStyle name="Normal 3 5 4 6 3 2" xfId="25734" xr:uid="{00000000-0005-0000-0000-000066640000}"/>
    <cellStyle name="Normal 3 5 4 6 3 2 2" xfId="25735" xr:uid="{00000000-0005-0000-0000-000067640000}"/>
    <cellStyle name="Normal 3 5 4 6 3 2 2 2" xfId="25736" xr:uid="{00000000-0005-0000-0000-000068640000}"/>
    <cellStyle name="Normal 3 5 4 6 3 2 3" xfId="25737" xr:uid="{00000000-0005-0000-0000-000069640000}"/>
    <cellStyle name="Normal 3 5 4 6 3 3" xfId="25738" xr:uid="{00000000-0005-0000-0000-00006A640000}"/>
    <cellStyle name="Normal 3 5 4 6 3 3 2" xfId="25739" xr:uid="{00000000-0005-0000-0000-00006B640000}"/>
    <cellStyle name="Normal 3 5 4 6 3 4" xfId="25740" xr:uid="{00000000-0005-0000-0000-00006C640000}"/>
    <cellStyle name="Normal 3 5 4 6 4" xfId="25741" xr:uid="{00000000-0005-0000-0000-00006D640000}"/>
    <cellStyle name="Normal 3 5 4 6 4 2" xfId="25742" xr:uid="{00000000-0005-0000-0000-00006E640000}"/>
    <cellStyle name="Normal 3 5 4 6 4 2 2" xfId="25743" xr:uid="{00000000-0005-0000-0000-00006F640000}"/>
    <cellStyle name="Normal 3 5 4 6 4 3" xfId="25744" xr:uid="{00000000-0005-0000-0000-000070640000}"/>
    <cellStyle name="Normal 3 5 4 6 5" xfId="25745" xr:uid="{00000000-0005-0000-0000-000071640000}"/>
    <cellStyle name="Normal 3 5 4 6 5 2" xfId="25746" xr:uid="{00000000-0005-0000-0000-000072640000}"/>
    <cellStyle name="Normal 3 5 4 6 6" xfId="25747" xr:uid="{00000000-0005-0000-0000-000073640000}"/>
    <cellStyle name="Normal 3 5 4 7" xfId="25748" xr:uid="{00000000-0005-0000-0000-000074640000}"/>
    <cellStyle name="Normal 3 5 4 7 2" xfId="25749" xr:uid="{00000000-0005-0000-0000-000075640000}"/>
    <cellStyle name="Normal 3 5 4 7 2 2" xfId="25750" xr:uid="{00000000-0005-0000-0000-000076640000}"/>
    <cellStyle name="Normal 3 5 4 7 2 2 2" xfId="25751" xr:uid="{00000000-0005-0000-0000-000077640000}"/>
    <cellStyle name="Normal 3 5 4 7 2 2 2 2" xfId="25752" xr:uid="{00000000-0005-0000-0000-000078640000}"/>
    <cellStyle name="Normal 3 5 4 7 2 2 3" xfId="25753" xr:uid="{00000000-0005-0000-0000-000079640000}"/>
    <cellStyle name="Normal 3 5 4 7 2 3" xfId="25754" xr:uid="{00000000-0005-0000-0000-00007A640000}"/>
    <cellStyle name="Normal 3 5 4 7 2 3 2" xfId="25755" xr:uid="{00000000-0005-0000-0000-00007B640000}"/>
    <cellStyle name="Normal 3 5 4 7 2 4" xfId="25756" xr:uid="{00000000-0005-0000-0000-00007C640000}"/>
    <cellStyle name="Normal 3 5 4 7 3" xfId="25757" xr:uid="{00000000-0005-0000-0000-00007D640000}"/>
    <cellStyle name="Normal 3 5 4 7 3 2" xfId="25758" xr:uid="{00000000-0005-0000-0000-00007E640000}"/>
    <cellStyle name="Normal 3 5 4 7 3 2 2" xfId="25759" xr:uid="{00000000-0005-0000-0000-00007F640000}"/>
    <cellStyle name="Normal 3 5 4 7 3 3" xfId="25760" xr:uid="{00000000-0005-0000-0000-000080640000}"/>
    <cellStyle name="Normal 3 5 4 7 4" xfId="25761" xr:uid="{00000000-0005-0000-0000-000081640000}"/>
    <cellStyle name="Normal 3 5 4 7 4 2" xfId="25762" xr:uid="{00000000-0005-0000-0000-000082640000}"/>
    <cellStyle name="Normal 3 5 4 7 5" xfId="25763" xr:uid="{00000000-0005-0000-0000-000083640000}"/>
    <cellStyle name="Normal 3 5 4 8" xfId="25764" xr:uid="{00000000-0005-0000-0000-000084640000}"/>
    <cellStyle name="Normal 3 5 4 8 2" xfId="25765" xr:uid="{00000000-0005-0000-0000-000085640000}"/>
    <cellStyle name="Normal 3 5 4 8 2 2" xfId="25766" xr:uid="{00000000-0005-0000-0000-000086640000}"/>
    <cellStyle name="Normal 3 5 4 8 2 2 2" xfId="25767" xr:uid="{00000000-0005-0000-0000-000087640000}"/>
    <cellStyle name="Normal 3 5 4 8 2 3" xfId="25768" xr:uid="{00000000-0005-0000-0000-000088640000}"/>
    <cellStyle name="Normal 3 5 4 8 3" xfId="25769" xr:uid="{00000000-0005-0000-0000-000089640000}"/>
    <cellStyle name="Normal 3 5 4 8 3 2" xfId="25770" xr:uid="{00000000-0005-0000-0000-00008A640000}"/>
    <cellStyle name="Normal 3 5 4 8 4" xfId="25771" xr:uid="{00000000-0005-0000-0000-00008B640000}"/>
    <cellStyle name="Normal 3 5 4 9" xfId="25772" xr:uid="{00000000-0005-0000-0000-00008C640000}"/>
    <cellStyle name="Normal 3 5 4 9 2" xfId="25773" xr:uid="{00000000-0005-0000-0000-00008D640000}"/>
    <cellStyle name="Normal 3 5 4 9 2 2" xfId="25774" xr:uid="{00000000-0005-0000-0000-00008E640000}"/>
    <cellStyle name="Normal 3 5 4 9 2 2 2" xfId="25775" xr:uid="{00000000-0005-0000-0000-00008F640000}"/>
    <cellStyle name="Normal 3 5 4 9 2 3" xfId="25776" xr:uid="{00000000-0005-0000-0000-000090640000}"/>
    <cellStyle name="Normal 3 5 4 9 3" xfId="25777" xr:uid="{00000000-0005-0000-0000-000091640000}"/>
    <cellStyle name="Normal 3 5 4 9 3 2" xfId="25778" xr:uid="{00000000-0005-0000-0000-000092640000}"/>
    <cellStyle name="Normal 3 5 4 9 4" xfId="25779" xr:uid="{00000000-0005-0000-0000-000093640000}"/>
    <cellStyle name="Normal 3 5 5" xfId="25780" xr:uid="{00000000-0005-0000-0000-000094640000}"/>
    <cellStyle name="Normal 3 5 5 10" xfId="25781" xr:uid="{00000000-0005-0000-0000-000095640000}"/>
    <cellStyle name="Normal 3 5 5 10 2" xfId="25782" xr:uid="{00000000-0005-0000-0000-000096640000}"/>
    <cellStyle name="Normal 3 5 5 10 2 2" xfId="25783" xr:uid="{00000000-0005-0000-0000-000097640000}"/>
    <cellStyle name="Normal 3 5 5 10 3" xfId="25784" xr:uid="{00000000-0005-0000-0000-000098640000}"/>
    <cellStyle name="Normal 3 5 5 11" xfId="25785" xr:uid="{00000000-0005-0000-0000-000099640000}"/>
    <cellStyle name="Normal 3 5 5 11 2" xfId="25786" xr:uid="{00000000-0005-0000-0000-00009A640000}"/>
    <cellStyle name="Normal 3 5 5 12" xfId="25787" xr:uid="{00000000-0005-0000-0000-00009B640000}"/>
    <cellStyle name="Normal 3 5 5 2" xfId="25788" xr:uid="{00000000-0005-0000-0000-00009C640000}"/>
    <cellStyle name="Normal 3 5 5 2 2" xfId="25789" xr:uid="{00000000-0005-0000-0000-00009D640000}"/>
    <cellStyle name="Normal 3 5 5 2 2 2" xfId="25790" xr:uid="{00000000-0005-0000-0000-00009E640000}"/>
    <cellStyle name="Normal 3 5 5 2 2 2 2" xfId="25791" xr:uid="{00000000-0005-0000-0000-00009F640000}"/>
    <cellStyle name="Normal 3 5 5 2 2 2 2 2" xfId="25792" xr:uid="{00000000-0005-0000-0000-0000A0640000}"/>
    <cellStyle name="Normal 3 5 5 2 2 2 2 2 2" xfId="25793" xr:uid="{00000000-0005-0000-0000-0000A1640000}"/>
    <cellStyle name="Normal 3 5 5 2 2 2 2 2 2 2" xfId="25794" xr:uid="{00000000-0005-0000-0000-0000A2640000}"/>
    <cellStyle name="Normal 3 5 5 2 2 2 2 2 3" xfId="25795" xr:uid="{00000000-0005-0000-0000-0000A3640000}"/>
    <cellStyle name="Normal 3 5 5 2 2 2 2 3" xfId="25796" xr:uid="{00000000-0005-0000-0000-0000A4640000}"/>
    <cellStyle name="Normal 3 5 5 2 2 2 2 3 2" xfId="25797" xr:uid="{00000000-0005-0000-0000-0000A5640000}"/>
    <cellStyle name="Normal 3 5 5 2 2 2 2 4" xfId="25798" xr:uid="{00000000-0005-0000-0000-0000A6640000}"/>
    <cellStyle name="Normal 3 5 5 2 2 2 3" xfId="25799" xr:uid="{00000000-0005-0000-0000-0000A7640000}"/>
    <cellStyle name="Normal 3 5 5 2 2 2 3 2" xfId="25800" xr:uid="{00000000-0005-0000-0000-0000A8640000}"/>
    <cellStyle name="Normal 3 5 5 2 2 2 3 2 2" xfId="25801" xr:uid="{00000000-0005-0000-0000-0000A9640000}"/>
    <cellStyle name="Normal 3 5 5 2 2 2 3 3" xfId="25802" xr:uid="{00000000-0005-0000-0000-0000AA640000}"/>
    <cellStyle name="Normal 3 5 5 2 2 2 4" xfId="25803" xr:uid="{00000000-0005-0000-0000-0000AB640000}"/>
    <cellStyle name="Normal 3 5 5 2 2 2 4 2" xfId="25804" xr:uid="{00000000-0005-0000-0000-0000AC640000}"/>
    <cellStyle name="Normal 3 5 5 2 2 2 5" xfId="25805" xr:uid="{00000000-0005-0000-0000-0000AD640000}"/>
    <cellStyle name="Normal 3 5 5 2 2 3" xfId="25806" xr:uid="{00000000-0005-0000-0000-0000AE640000}"/>
    <cellStyle name="Normal 3 5 5 2 2 3 2" xfId="25807" xr:uid="{00000000-0005-0000-0000-0000AF640000}"/>
    <cellStyle name="Normal 3 5 5 2 2 3 2 2" xfId="25808" xr:uid="{00000000-0005-0000-0000-0000B0640000}"/>
    <cellStyle name="Normal 3 5 5 2 2 3 2 2 2" xfId="25809" xr:uid="{00000000-0005-0000-0000-0000B1640000}"/>
    <cellStyle name="Normal 3 5 5 2 2 3 2 3" xfId="25810" xr:uid="{00000000-0005-0000-0000-0000B2640000}"/>
    <cellStyle name="Normal 3 5 5 2 2 3 3" xfId="25811" xr:uid="{00000000-0005-0000-0000-0000B3640000}"/>
    <cellStyle name="Normal 3 5 5 2 2 3 3 2" xfId="25812" xr:uid="{00000000-0005-0000-0000-0000B4640000}"/>
    <cellStyle name="Normal 3 5 5 2 2 3 4" xfId="25813" xr:uid="{00000000-0005-0000-0000-0000B5640000}"/>
    <cellStyle name="Normal 3 5 5 2 2 4" xfId="25814" xr:uid="{00000000-0005-0000-0000-0000B6640000}"/>
    <cellStyle name="Normal 3 5 5 2 2 4 2" xfId="25815" xr:uid="{00000000-0005-0000-0000-0000B7640000}"/>
    <cellStyle name="Normal 3 5 5 2 2 4 2 2" xfId="25816" xr:uid="{00000000-0005-0000-0000-0000B8640000}"/>
    <cellStyle name="Normal 3 5 5 2 2 4 3" xfId="25817" xr:uid="{00000000-0005-0000-0000-0000B9640000}"/>
    <cellStyle name="Normal 3 5 5 2 2 5" xfId="25818" xr:uid="{00000000-0005-0000-0000-0000BA640000}"/>
    <cellStyle name="Normal 3 5 5 2 2 5 2" xfId="25819" xr:uid="{00000000-0005-0000-0000-0000BB640000}"/>
    <cellStyle name="Normal 3 5 5 2 2 6" xfId="25820" xr:uid="{00000000-0005-0000-0000-0000BC640000}"/>
    <cellStyle name="Normal 3 5 5 2 3" xfId="25821" xr:uid="{00000000-0005-0000-0000-0000BD640000}"/>
    <cellStyle name="Normal 3 5 5 2 3 2" xfId="25822" xr:uid="{00000000-0005-0000-0000-0000BE640000}"/>
    <cellStyle name="Normal 3 5 5 2 3 2 2" xfId="25823" xr:uid="{00000000-0005-0000-0000-0000BF640000}"/>
    <cellStyle name="Normal 3 5 5 2 3 2 2 2" xfId="25824" xr:uid="{00000000-0005-0000-0000-0000C0640000}"/>
    <cellStyle name="Normal 3 5 5 2 3 2 2 2 2" xfId="25825" xr:uid="{00000000-0005-0000-0000-0000C1640000}"/>
    <cellStyle name="Normal 3 5 5 2 3 2 2 3" xfId="25826" xr:uid="{00000000-0005-0000-0000-0000C2640000}"/>
    <cellStyle name="Normal 3 5 5 2 3 2 3" xfId="25827" xr:uid="{00000000-0005-0000-0000-0000C3640000}"/>
    <cellStyle name="Normal 3 5 5 2 3 2 3 2" xfId="25828" xr:uid="{00000000-0005-0000-0000-0000C4640000}"/>
    <cellStyle name="Normal 3 5 5 2 3 2 4" xfId="25829" xr:uid="{00000000-0005-0000-0000-0000C5640000}"/>
    <cellStyle name="Normal 3 5 5 2 3 3" xfId="25830" xr:uid="{00000000-0005-0000-0000-0000C6640000}"/>
    <cellStyle name="Normal 3 5 5 2 3 3 2" xfId="25831" xr:uid="{00000000-0005-0000-0000-0000C7640000}"/>
    <cellStyle name="Normal 3 5 5 2 3 3 2 2" xfId="25832" xr:uid="{00000000-0005-0000-0000-0000C8640000}"/>
    <cellStyle name="Normal 3 5 5 2 3 3 3" xfId="25833" xr:uid="{00000000-0005-0000-0000-0000C9640000}"/>
    <cellStyle name="Normal 3 5 5 2 3 4" xfId="25834" xr:uid="{00000000-0005-0000-0000-0000CA640000}"/>
    <cellStyle name="Normal 3 5 5 2 3 4 2" xfId="25835" xr:uid="{00000000-0005-0000-0000-0000CB640000}"/>
    <cellStyle name="Normal 3 5 5 2 3 5" xfId="25836" xr:uid="{00000000-0005-0000-0000-0000CC640000}"/>
    <cellStyle name="Normal 3 5 5 2 4" xfId="25837" xr:uid="{00000000-0005-0000-0000-0000CD640000}"/>
    <cellStyle name="Normal 3 5 5 2 4 2" xfId="25838" xr:uid="{00000000-0005-0000-0000-0000CE640000}"/>
    <cellStyle name="Normal 3 5 5 2 4 2 2" xfId="25839" xr:uid="{00000000-0005-0000-0000-0000CF640000}"/>
    <cellStyle name="Normal 3 5 5 2 4 2 2 2" xfId="25840" xr:uid="{00000000-0005-0000-0000-0000D0640000}"/>
    <cellStyle name="Normal 3 5 5 2 4 2 3" xfId="25841" xr:uid="{00000000-0005-0000-0000-0000D1640000}"/>
    <cellStyle name="Normal 3 5 5 2 4 3" xfId="25842" xr:uid="{00000000-0005-0000-0000-0000D2640000}"/>
    <cellStyle name="Normal 3 5 5 2 4 3 2" xfId="25843" xr:uid="{00000000-0005-0000-0000-0000D3640000}"/>
    <cellStyle name="Normal 3 5 5 2 4 4" xfId="25844" xr:uid="{00000000-0005-0000-0000-0000D4640000}"/>
    <cellStyle name="Normal 3 5 5 2 5" xfId="25845" xr:uid="{00000000-0005-0000-0000-0000D5640000}"/>
    <cellStyle name="Normal 3 5 5 2 5 2" xfId="25846" xr:uid="{00000000-0005-0000-0000-0000D6640000}"/>
    <cellStyle name="Normal 3 5 5 2 5 2 2" xfId="25847" xr:uid="{00000000-0005-0000-0000-0000D7640000}"/>
    <cellStyle name="Normal 3 5 5 2 5 2 2 2" xfId="25848" xr:uid="{00000000-0005-0000-0000-0000D8640000}"/>
    <cellStyle name="Normal 3 5 5 2 5 2 3" xfId="25849" xr:uid="{00000000-0005-0000-0000-0000D9640000}"/>
    <cellStyle name="Normal 3 5 5 2 5 3" xfId="25850" xr:uid="{00000000-0005-0000-0000-0000DA640000}"/>
    <cellStyle name="Normal 3 5 5 2 5 3 2" xfId="25851" xr:uid="{00000000-0005-0000-0000-0000DB640000}"/>
    <cellStyle name="Normal 3 5 5 2 5 4" xfId="25852" xr:uid="{00000000-0005-0000-0000-0000DC640000}"/>
    <cellStyle name="Normal 3 5 5 2 6" xfId="25853" xr:uid="{00000000-0005-0000-0000-0000DD640000}"/>
    <cellStyle name="Normal 3 5 5 2 6 2" xfId="25854" xr:uid="{00000000-0005-0000-0000-0000DE640000}"/>
    <cellStyle name="Normal 3 5 5 2 6 2 2" xfId="25855" xr:uid="{00000000-0005-0000-0000-0000DF640000}"/>
    <cellStyle name="Normal 3 5 5 2 6 3" xfId="25856" xr:uid="{00000000-0005-0000-0000-0000E0640000}"/>
    <cellStyle name="Normal 3 5 5 2 7" xfId="25857" xr:uid="{00000000-0005-0000-0000-0000E1640000}"/>
    <cellStyle name="Normal 3 5 5 2 7 2" xfId="25858" xr:uid="{00000000-0005-0000-0000-0000E2640000}"/>
    <cellStyle name="Normal 3 5 5 2 8" xfId="25859" xr:uid="{00000000-0005-0000-0000-0000E3640000}"/>
    <cellStyle name="Normal 3 5 5 3" xfId="25860" xr:uid="{00000000-0005-0000-0000-0000E4640000}"/>
    <cellStyle name="Normal 3 5 5 3 2" xfId="25861" xr:uid="{00000000-0005-0000-0000-0000E5640000}"/>
    <cellStyle name="Normal 3 5 5 3 2 2" xfId="25862" xr:uid="{00000000-0005-0000-0000-0000E6640000}"/>
    <cellStyle name="Normal 3 5 5 3 2 2 2" xfId="25863" xr:uid="{00000000-0005-0000-0000-0000E7640000}"/>
    <cellStyle name="Normal 3 5 5 3 2 2 2 2" xfId="25864" xr:uid="{00000000-0005-0000-0000-0000E8640000}"/>
    <cellStyle name="Normal 3 5 5 3 2 2 2 2 2" xfId="25865" xr:uid="{00000000-0005-0000-0000-0000E9640000}"/>
    <cellStyle name="Normal 3 5 5 3 2 2 2 2 2 2" xfId="25866" xr:uid="{00000000-0005-0000-0000-0000EA640000}"/>
    <cellStyle name="Normal 3 5 5 3 2 2 2 2 3" xfId="25867" xr:uid="{00000000-0005-0000-0000-0000EB640000}"/>
    <cellStyle name="Normal 3 5 5 3 2 2 2 3" xfId="25868" xr:uid="{00000000-0005-0000-0000-0000EC640000}"/>
    <cellStyle name="Normal 3 5 5 3 2 2 2 3 2" xfId="25869" xr:uid="{00000000-0005-0000-0000-0000ED640000}"/>
    <cellStyle name="Normal 3 5 5 3 2 2 2 4" xfId="25870" xr:uid="{00000000-0005-0000-0000-0000EE640000}"/>
    <cellStyle name="Normal 3 5 5 3 2 2 3" xfId="25871" xr:uid="{00000000-0005-0000-0000-0000EF640000}"/>
    <cellStyle name="Normal 3 5 5 3 2 2 3 2" xfId="25872" xr:uid="{00000000-0005-0000-0000-0000F0640000}"/>
    <cellStyle name="Normal 3 5 5 3 2 2 3 2 2" xfId="25873" xr:uid="{00000000-0005-0000-0000-0000F1640000}"/>
    <cellStyle name="Normal 3 5 5 3 2 2 3 3" xfId="25874" xr:uid="{00000000-0005-0000-0000-0000F2640000}"/>
    <cellStyle name="Normal 3 5 5 3 2 2 4" xfId="25875" xr:uid="{00000000-0005-0000-0000-0000F3640000}"/>
    <cellStyle name="Normal 3 5 5 3 2 2 4 2" xfId="25876" xr:uid="{00000000-0005-0000-0000-0000F4640000}"/>
    <cellStyle name="Normal 3 5 5 3 2 2 5" xfId="25877" xr:uid="{00000000-0005-0000-0000-0000F5640000}"/>
    <cellStyle name="Normal 3 5 5 3 2 3" xfId="25878" xr:uid="{00000000-0005-0000-0000-0000F6640000}"/>
    <cellStyle name="Normal 3 5 5 3 2 3 2" xfId="25879" xr:uid="{00000000-0005-0000-0000-0000F7640000}"/>
    <cellStyle name="Normal 3 5 5 3 2 3 2 2" xfId="25880" xr:uid="{00000000-0005-0000-0000-0000F8640000}"/>
    <cellStyle name="Normal 3 5 5 3 2 3 2 2 2" xfId="25881" xr:uid="{00000000-0005-0000-0000-0000F9640000}"/>
    <cellStyle name="Normal 3 5 5 3 2 3 2 3" xfId="25882" xr:uid="{00000000-0005-0000-0000-0000FA640000}"/>
    <cellStyle name="Normal 3 5 5 3 2 3 3" xfId="25883" xr:uid="{00000000-0005-0000-0000-0000FB640000}"/>
    <cellStyle name="Normal 3 5 5 3 2 3 3 2" xfId="25884" xr:uid="{00000000-0005-0000-0000-0000FC640000}"/>
    <cellStyle name="Normal 3 5 5 3 2 3 4" xfId="25885" xr:uid="{00000000-0005-0000-0000-0000FD640000}"/>
    <cellStyle name="Normal 3 5 5 3 2 4" xfId="25886" xr:uid="{00000000-0005-0000-0000-0000FE640000}"/>
    <cellStyle name="Normal 3 5 5 3 2 4 2" xfId="25887" xr:uid="{00000000-0005-0000-0000-0000FF640000}"/>
    <cellStyle name="Normal 3 5 5 3 2 4 2 2" xfId="25888" xr:uid="{00000000-0005-0000-0000-000000650000}"/>
    <cellStyle name="Normal 3 5 5 3 2 4 3" xfId="25889" xr:uid="{00000000-0005-0000-0000-000001650000}"/>
    <cellStyle name="Normal 3 5 5 3 2 5" xfId="25890" xr:uid="{00000000-0005-0000-0000-000002650000}"/>
    <cellStyle name="Normal 3 5 5 3 2 5 2" xfId="25891" xr:uid="{00000000-0005-0000-0000-000003650000}"/>
    <cellStyle name="Normal 3 5 5 3 2 6" xfId="25892" xr:uid="{00000000-0005-0000-0000-000004650000}"/>
    <cellStyle name="Normal 3 5 5 3 3" xfId="25893" xr:uid="{00000000-0005-0000-0000-000005650000}"/>
    <cellStyle name="Normal 3 5 5 3 3 2" xfId="25894" xr:uid="{00000000-0005-0000-0000-000006650000}"/>
    <cellStyle name="Normal 3 5 5 3 3 2 2" xfId="25895" xr:uid="{00000000-0005-0000-0000-000007650000}"/>
    <cellStyle name="Normal 3 5 5 3 3 2 2 2" xfId="25896" xr:uid="{00000000-0005-0000-0000-000008650000}"/>
    <cellStyle name="Normal 3 5 5 3 3 2 2 2 2" xfId="25897" xr:uid="{00000000-0005-0000-0000-000009650000}"/>
    <cellStyle name="Normal 3 5 5 3 3 2 2 3" xfId="25898" xr:uid="{00000000-0005-0000-0000-00000A650000}"/>
    <cellStyle name="Normal 3 5 5 3 3 2 3" xfId="25899" xr:uid="{00000000-0005-0000-0000-00000B650000}"/>
    <cellStyle name="Normal 3 5 5 3 3 2 3 2" xfId="25900" xr:uid="{00000000-0005-0000-0000-00000C650000}"/>
    <cellStyle name="Normal 3 5 5 3 3 2 4" xfId="25901" xr:uid="{00000000-0005-0000-0000-00000D650000}"/>
    <cellStyle name="Normal 3 5 5 3 3 3" xfId="25902" xr:uid="{00000000-0005-0000-0000-00000E650000}"/>
    <cellStyle name="Normal 3 5 5 3 3 3 2" xfId="25903" xr:uid="{00000000-0005-0000-0000-00000F650000}"/>
    <cellStyle name="Normal 3 5 5 3 3 3 2 2" xfId="25904" xr:uid="{00000000-0005-0000-0000-000010650000}"/>
    <cellStyle name="Normal 3 5 5 3 3 3 3" xfId="25905" xr:uid="{00000000-0005-0000-0000-000011650000}"/>
    <cellStyle name="Normal 3 5 5 3 3 4" xfId="25906" xr:uid="{00000000-0005-0000-0000-000012650000}"/>
    <cellStyle name="Normal 3 5 5 3 3 4 2" xfId="25907" xr:uid="{00000000-0005-0000-0000-000013650000}"/>
    <cellStyle name="Normal 3 5 5 3 3 5" xfId="25908" xr:uid="{00000000-0005-0000-0000-000014650000}"/>
    <cellStyle name="Normal 3 5 5 3 4" xfId="25909" xr:uid="{00000000-0005-0000-0000-000015650000}"/>
    <cellStyle name="Normal 3 5 5 3 4 2" xfId="25910" xr:uid="{00000000-0005-0000-0000-000016650000}"/>
    <cellStyle name="Normal 3 5 5 3 4 2 2" xfId="25911" xr:uid="{00000000-0005-0000-0000-000017650000}"/>
    <cellStyle name="Normal 3 5 5 3 4 2 2 2" xfId="25912" xr:uid="{00000000-0005-0000-0000-000018650000}"/>
    <cellStyle name="Normal 3 5 5 3 4 2 3" xfId="25913" xr:uid="{00000000-0005-0000-0000-000019650000}"/>
    <cellStyle name="Normal 3 5 5 3 4 3" xfId="25914" xr:uid="{00000000-0005-0000-0000-00001A650000}"/>
    <cellStyle name="Normal 3 5 5 3 4 3 2" xfId="25915" xr:uid="{00000000-0005-0000-0000-00001B650000}"/>
    <cellStyle name="Normal 3 5 5 3 4 4" xfId="25916" xr:uid="{00000000-0005-0000-0000-00001C650000}"/>
    <cellStyle name="Normal 3 5 5 3 5" xfId="25917" xr:uid="{00000000-0005-0000-0000-00001D650000}"/>
    <cellStyle name="Normal 3 5 5 3 5 2" xfId="25918" xr:uid="{00000000-0005-0000-0000-00001E650000}"/>
    <cellStyle name="Normal 3 5 5 3 5 2 2" xfId="25919" xr:uid="{00000000-0005-0000-0000-00001F650000}"/>
    <cellStyle name="Normal 3 5 5 3 5 2 2 2" xfId="25920" xr:uid="{00000000-0005-0000-0000-000020650000}"/>
    <cellStyle name="Normal 3 5 5 3 5 2 3" xfId="25921" xr:uid="{00000000-0005-0000-0000-000021650000}"/>
    <cellStyle name="Normal 3 5 5 3 5 3" xfId="25922" xr:uid="{00000000-0005-0000-0000-000022650000}"/>
    <cellStyle name="Normal 3 5 5 3 5 3 2" xfId="25923" xr:uid="{00000000-0005-0000-0000-000023650000}"/>
    <cellStyle name="Normal 3 5 5 3 5 4" xfId="25924" xr:uid="{00000000-0005-0000-0000-000024650000}"/>
    <cellStyle name="Normal 3 5 5 3 6" xfId="25925" xr:uid="{00000000-0005-0000-0000-000025650000}"/>
    <cellStyle name="Normal 3 5 5 3 6 2" xfId="25926" xr:uid="{00000000-0005-0000-0000-000026650000}"/>
    <cellStyle name="Normal 3 5 5 3 6 2 2" xfId="25927" xr:uid="{00000000-0005-0000-0000-000027650000}"/>
    <cellStyle name="Normal 3 5 5 3 6 3" xfId="25928" xr:uid="{00000000-0005-0000-0000-000028650000}"/>
    <cellStyle name="Normal 3 5 5 3 7" xfId="25929" xr:uid="{00000000-0005-0000-0000-000029650000}"/>
    <cellStyle name="Normal 3 5 5 3 7 2" xfId="25930" xr:uid="{00000000-0005-0000-0000-00002A650000}"/>
    <cellStyle name="Normal 3 5 5 3 8" xfId="25931" xr:uid="{00000000-0005-0000-0000-00002B650000}"/>
    <cellStyle name="Normal 3 5 5 4" xfId="25932" xr:uid="{00000000-0005-0000-0000-00002C650000}"/>
    <cellStyle name="Normal 3 5 5 4 2" xfId="25933" xr:uid="{00000000-0005-0000-0000-00002D650000}"/>
    <cellStyle name="Normal 3 5 5 4 2 2" xfId="25934" xr:uid="{00000000-0005-0000-0000-00002E650000}"/>
    <cellStyle name="Normal 3 5 5 4 2 2 2" xfId="25935" xr:uid="{00000000-0005-0000-0000-00002F650000}"/>
    <cellStyle name="Normal 3 5 5 4 2 2 2 2" xfId="25936" xr:uid="{00000000-0005-0000-0000-000030650000}"/>
    <cellStyle name="Normal 3 5 5 4 2 2 2 2 2" xfId="25937" xr:uid="{00000000-0005-0000-0000-000031650000}"/>
    <cellStyle name="Normal 3 5 5 4 2 2 2 2 2 2" xfId="25938" xr:uid="{00000000-0005-0000-0000-000032650000}"/>
    <cellStyle name="Normal 3 5 5 4 2 2 2 2 3" xfId="25939" xr:uid="{00000000-0005-0000-0000-000033650000}"/>
    <cellStyle name="Normal 3 5 5 4 2 2 2 3" xfId="25940" xr:uid="{00000000-0005-0000-0000-000034650000}"/>
    <cellStyle name="Normal 3 5 5 4 2 2 2 3 2" xfId="25941" xr:uid="{00000000-0005-0000-0000-000035650000}"/>
    <cellStyle name="Normal 3 5 5 4 2 2 2 4" xfId="25942" xr:uid="{00000000-0005-0000-0000-000036650000}"/>
    <cellStyle name="Normal 3 5 5 4 2 2 3" xfId="25943" xr:uid="{00000000-0005-0000-0000-000037650000}"/>
    <cellStyle name="Normal 3 5 5 4 2 2 3 2" xfId="25944" xr:uid="{00000000-0005-0000-0000-000038650000}"/>
    <cellStyle name="Normal 3 5 5 4 2 2 3 2 2" xfId="25945" xr:uid="{00000000-0005-0000-0000-000039650000}"/>
    <cellStyle name="Normal 3 5 5 4 2 2 3 3" xfId="25946" xr:uid="{00000000-0005-0000-0000-00003A650000}"/>
    <cellStyle name="Normal 3 5 5 4 2 2 4" xfId="25947" xr:uid="{00000000-0005-0000-0000-00003B650000}"/>
    <cellStyle name="Normal 3 5 5 4 2 2 4 2" xfId="25948" xr:uid="{00000000-0005-0000-0000-00003C650000}"/>
    <cellStyle name="Normal 3 5 5 4 2 2 5" xfId="25949" xr:uid="{00000000-0005-0000-0000-00003D650000}"/>
    <cellStyle name="Normal 3 5 5 4 2 3" xfId="25950" xr:uid="{00000000-0005-0000-0000-00003E650000}"/>
    <cellStyle name="Normal 3 5 5 4 2 3 2" xfId="25951" xr:uid="{00000000-0005-0000-0000-00003F650000}"/>
    <cellStyle name="Normal 3 5 5 4 2 3 2 2" xfId="25952" xr:uid="{00000000-0005-0000-0000-000040650000}"/>
    <cellStyle name="Normal 3 5 5 4 2 3 2 2 2" xfId="25953" xr:uid="{00000000-0005-0000-0000-000041650000}"/>
    <cellStyle name="Normal 3 5 5 4 2 3 2 3" xfId="25954" xr:uid="{00000000-0005-0000-0000-000042650000}"/>
    <cellStyle name="Normal 3 5 5 4 2 3 3" xfId="25955" xr:uid="{00000000-0005-0000-0000-000043650000}"/>
    <cellStyle name="Normal 3 5 5 4 2 3 3 2" xfId="25956" xr:uid="{00000000-0005-0000-0000-000044650000}"/>
    <cellStyle name="Normal 3 5 5 4 2 3 4" xfId="25957" xr:uid="{00000000-0005-0000-0000-000045650000}"/>
    <cellStyle name="Normal 3 5 5 4 2 4" xfId="25958" xr:uid="{00000000-0005-0000-0000-000046650000}"/>
    <cellStyle name="Normal 3 5 5 4 2 4 2" xfId="25959" xr:uid="{00000000-0005-0000-0000-000047650000}"/>
    <cellStyle name="Normal 3 5 5 4 2 4 2 2" xfId="25960" xr:uid="{00000000-0005-0000-0000-000048650000}"/>
    <cellStyle name="Normal 3 5 5 4 2 4 3" xfId="25961" xr:uid="{00000000-0005-0000-0000-000049650000}"/>
    <cellStyle name="Normal 3 5 5 4 2 5" xfId="25962" xr:uid="{00000000-0005-0000-0000-00004A650000}"/>
    <cellStyle name="Normal 3 5 5 4 2 5 2" xfId="25963" xr:uid="{00000000-0005-0000-0000-00004B650000}"/>
    <cellStyle name="Normal 3 5 5 4 2 6" xfId="25964" xr:uid="{00000000-0005-0000-0000-00004C650000}"/>
    <cellStyle name="Normal 3 5 5 4 3" xfId="25965" xr:uid="{00000000-0005-0000-0000-00004D650000}"/>
    <cellStyle name="Normal 3 5 5 4 3 2" xfId="25966" xr:uid="{00000000-0005-0000-0000-00004E650000}"/>
    <cellStyle name="Normal 3 5 5 4 3 2 2" xfId="25967" xr:uid="{00000000-0005-0000-0000-00004F650000}"/>
    <cellStyle name="Normal 3 5 5 4 3 2 2 2" xfId="25968" xr:uid="{00000000-0005-0000-0000-000050650000}"/>
    <cellStyle name="Normal 3 5 5 4 3 2 2 2 2" xfId="25969" xr:uid="{00000000-0005-0000-0000-000051650000}"/>
    <cellStyle name="Normal 3 5 5 4 3 2 2 3" xfId="25970" xr:uid="{00000000-0005-0000-0000-000052650000}"/>
    <cellStyle name="Normal 3 5 5 4 3 2 3" xfId="25971" xr:uid="{00000000-0005-0000-0000-000053650000}"/>
    <cellStyle name="Normal 3 5 5 4 3 2 3 2" xfId="25972" xr:uid="{00000000-0005-0000-0000-000054650000}"/>
    <cellStyle name="Normal 3 5 5 4 3 2 4" xfId="25973" xr:uid="{00000000-0005-0000-0000-000055650000}"/>
    <cellStyle name="Normal 3 5 5 4 3 3" xfId="25974" xr:uid="{00000000-0005-0000-0000-000056650000}"/>
    <cellStyle name="Normal 3 5 5 4 3 3 2" xfId="25975" xr:uid="{00000000-0005-0000-0000-000057650000}"/>
    <cellStyle name="Normal 3 5 5 4 3 3 2 2" xfId="25976" xr:uid="{00000000-0005-0000-0000-000058650000}"/>
    <cellStyle name="Normal 3 5 5 4 3 3 3" xfId="25977" xr:uid="{00000000-0005-0000-0000-000059650000}"/>
    <cellStyle name="Normal 3 5 5 4 3 4" xfId="25978" xr:uid="{00000000-0005-0000-0000-00005A650000}"/>
    <cellStyle name="Normal 3 5 5 4 3 4 2" xfId="25979" xr:uid="{00000000-0005-0000-0000-00005B650000}"/>
    <cellStyle name="Normal 3 5 5 4 3 5" xfId="25980" xr:uid="{00000000-0005-0000-0000-00005C650000}"/>
    <cellStyle name="Normal 3 5 5 4 4" xfId="25981" xr:uid="{00000000-0005-0000-0000-00005D650000}"/>
    <cellStyle name="Normal 3 5 5 4 4 2" xfId="25982" xr:uid="{00000000-0005-0000-0000-00005E650000}"/>
    <cellStyle name="Normal 3 5 5 4 4 2 2" xfId="25983" xr:uid="{00000000-0005-0000-0000-00005F650000}"/>
    <cellStyle name="Normal 3 5 5 4 4 2 2 2" xfId="25984" xr:uid="{00000000-0005-0000-0000-000060650000}"/>
    <cellStyle name="Normal 3 5 5 4 4 2 3" xfId="25985" xr:uid="{00000000-0005-0000-0000-000061650000}"/>
    <cellStyle name="Normal 3 5 5 4 4 3" xfId="25986" xr:uid="{00000000-0005-0000-0000-000062650000}"/>
    <cellStyle name="Normal 3 5 5 4 4 3 2" xfId="25987" xr:uid="{00000000-0005-0000-0000-000063650000}"/>
    <cellStyle name="Normal 3 5 5 4 4 4" xfId="25988" xr:uid="{00000000-0005-0000-0000-000064650000}"/>
    <cellStyle name="Normal 3 5 5 4 5" xfId="25989" xr:uid="{00000000-0005-0000-0000-000065650000}"/>
    <cellStyle name="Normal 3 5 5 4 5 2" xfId="25990" xr:uid="{00000000-0005-0000-0000-000066650000}"/>
    <cellStyle name="Normal 3 5 5 4 5 2 2" xfId="25991" xr:uid="{00000000-0005-0000-0000-000067650000}"/>
    <cellStyle name="Normal 3 5 5 4 5 2 2 2" xfId="25992" xr:uid="{00000000-0005-0000-0000-000068650000}"/>
    <cellStyle name="Normal 3 5 5 4 5 2 3" xfId="25993" xr:uid="{00000000-0005-0000-0000-000069650000}"/>
    <cellStyle name="Normal 3 5 5 4 5 3" xfId="25994" xr:uid="{00000000-0005-0000-0000-00006A650000}"/>
    <cellStyle name="Normal 3 5 5 4 5 3 2" xfId="25995" xr:uid="{00000000-0005-0000-0000-00006B650000}"/>
    <cellStyle name="Normal 3 5 5 4 5 4" xfId="25996" xr:uid="{00000000-0005-0000-0000-00006C650000}"/>
    <cellStyle name="Normal 3 5 5 4 6" xfId="25997" xr:uid="{00000000-0005-0000-0000-00006D650000}"/>
    <cellStyle name="Normal 3 5 5 4 6 2" xfId="25998" xr:uid="{00000000-0005-0000-0000-00006E650000}"/>
    <cellStyle name="Normal 3 5 5 4 6 2 2" xfId="25999" xr:uid="{00000000-0005-0000-0000-00006F650000}"/>
    <cellStyle name="Normal 3 5 5 4 6 3" xfId="26000" xr:uid="{00000000-0005-0000-0000-000070650000}"/>
    <cellStyle name="Normal 3 5 5 4 7" xfId="26001" xr:uid="{00000000-0005-0000-0000-000071650000}"/>
    <cellStyle name="Normal 3 5 5 4 7 2" xfId="26002" xr:uid="{00000000-0005-0000-0000-000072650000}"/>
    <cellStyle name="Normal 3 5 5 4 8" xfId="26003" xr:uid="{00000000-0005-0000-0000-000073650000}"/>
    <cellStyle name="Normal 3 5 5 5" xfId="26004" xr:uid="{00000000-0005-0000-0000-000074650000}"/>
    <cellStyle name="Normal 3 5 5 5 2" xfId="26005" xr:uid="{00000000-0005-0000-0000-000075650000}"/>
    <cellStyle name="Normal 3 5 5 5 2 2" xfId="26006" xr:uid="{00000000-0005-0000-0000-000076650000}"/>
    <cellStyle name="Normal 3 5 5 5 2 2 2" xfId="26007" xr:uid="{00000000-0005-0000-0000-000077650000}"/>
    <cellStyle name="Normal 3 5 5 5 2 2 2 2" xfId="26008" xr:uid="{00000000-0005-0000-0000-000078650000}"/>
    <cellStyle name="Normal 3 5 5 5 2 2 2 2 2" xfId="26009" xr:uid="{00000000-0005-0000-0000-000079650000}"/>
    <cellStyle name="Normal 3 5 5 5 2 2 2 2 2 2" xfId="26010" xr:uid="{00000000-0005-0000-0000-00007A650000}"/>
    <cellStyle name="Normal 3 5 5 5 2 2 2 2 3" xfId="26011" xr:uid="{00000000-0005-0000-0000-00007B650000}"/>
    <cellStyle name="Normal 3 5 5 5 2 2 2 3" xfId="26012" xr:uid="{00000000-0005-0000-0000-00007C650000}"/>
    <cellStyle name="Normal 3 5 5 5 2 2 2 3 2" xfId="26013" xr:uid="{00000000-0005-0000-0000-00007D650000}"/>
    <cellStyle name="Normal 3 5 5 5 2 2 2 4" xfId="26014" xr:uid="{00000000-0005-0000-0000-00007E650000}"/>
    <cellStyle name="Normal 3 5 5 5 2 2 3" xfId="26015" xr:uid="{00000000-0005-0000-0000-00007F650000}"/>
    <cellStyle name="Normal 3 5 5 5 2 2 3 2" xfId="26016" xr:uid="{00000000-0005-0000-0000-000080650000}"/>
    <cellStyle name="Normal 3 5 5 5 2 2 3 2 2" xfId="26017" xr:uid="{00000000-0005-0000-0000-000081650000}"/>
    <cellStyle name="Normal 3 5 5 5 2 2 3 3" xfId="26018" xr:uid="{00000000-0005-0000-0000-000082650000}"/>
    <cellStyle name="Normal 3 5 5 5 2 2 4" xfId="26019" xr:uid="{00000000-0005-0000-0000-000083650000}"/>
    <cellStyle name="Normal 3 5 5 5 2 2 4 2" xfId="26020" xr:uid="{00000000-0005-0000-0000-000084650000}"/>
    <cellStyle name="Normal 3 5 5 5 2 2 5" xfId="26021" xr:uid="{00000000-0005-0000-0000-000085650000}"/>
    <cellStyle name="Normal 3 5 5 5 2 3" xfId="26022" xr:uid="{00000000-0005-0000-0000-000086650000}"/>
    <cellStyle name="Normal 3 5 5 5 2 3 2" xfId="26023" xr:uid="{00000000-0005-0000-0000-000087650000}"/>
    <cellStyle name="Normal 3 5 5 5 2 3 2 2" xfId="26024" xr:uid="{00000000-0005-0000-0000-000088650000}"/>
    <cellStyle name="Normal 3 5 5 5 2 3 2 2 2" xfId="26025" xr:uid="{00000000-0005-0000-0000-000089650000}"/>
    <cellStyle name="Normal 3 5 5 5 2 3 2 3" xfId="26026" xr:uid="{00000000-0005-0000-0000-00008A650000}"/>
    <cellStyle name="Normal 3 5 5 5 2 3 3" xfId="26027" xr:uid="{00000000-0005-0000-0000-00008B650000}"/>
    <cellStyle name="Normal 3 5 5 5 2 3 3 2" xfId="26028" xr:uid="{00000000-0005-0000-0000-00008C650000}"/>
    <cellStyle name="Normal 3 5 5 5 2 3 4" xfId="26029" xr:uid="{00000000-0005-0000-0000-00008D650000}"/>
    <cellStyle name="Normal 3 5 5 5 2 4" xfId="26030" xr:uid="{00000000-0005-0000-0000-00008E650000}"/>
    <cellStyle name="Normal 3 5 5 5 2 4 2" xfId="26031" xr:uid="{00000000-0005-0000-0000-00008F650000}"/>
    <cellStyle name="Normal 3 5 5 5 2 4 2 2" xfId="26032" xr:uid="{00000000-0005-0000-0000-000090650000}"/>
    <cellStyle name="Normal 3 5 5 5 2 4 3" xfId="26033" xr:uid="{00000000-0005-0000-0000-000091650000}"/>
    <cellStyle name="Normal 3 5 5 5 2 5" xfId="26034" xr:uid="{00000000-0005-0000-0000-000092650000}"/>
    <cellStyle name="Normal 3 5 5 5 2 5 2" xfId="26035" xr:uid="{00000000-0005-0000-0000-000093650000}"/>
    <cellStyle name="Normal 3 5 5 5 2 6" xfId="26036" xr:uid="{00000000-0005-0000-0000-000094650000}"/>
    <cellStyle name="Normal 3 5 5 5 3" xfId="26037" xr:uid="{00000000-0005-0000-0000-000095650000}"/>
    <cellStyle name="Normal 3 5 5 5 3 2" xfId="26038" xr:uid="{00000000-0005-0000-0000-000096650000}"/>
    <cellStyle name="Normal 3 5 5 5 3 2 2" xfId="26039" xr:uid="{00000000-0005-0000-0000-000097650000}"/>
    <cellStyle name="Normal 3 5 5 5 3 2 2 2" xfId="26040" xr:uid="{00000000-0005-0000-0000-000098650000}"/>
    <cellStyle name="Normal 3 5 5 5 3 2 2 2 2" xfId="26041" xr:uid="{00000000-0005-0000-0000-000099650000}"/>
    <cellStyle name="Normal 3 5 5 5 3 2 2 3" xfId="26042" xr:uid="{00000000-0005-0000-0000-00009A650000}"/>
    <cellStyle name="Normal 3 5 5 5 3 2 3" xfId="26043" xr:uid="{00000000-0005-0000-0000-00009B650000}"/>
    <cellStyle name="Normal 3 5 5 5 3 2 3 2" xfId="26044" xr:uid="{00000000-0005-0000-0000-00009C650000}"/>
    <cellStyle name="Normal 3 5 5 5 3 2 4" xfId="26045" xr:uid="{00000000-0005-0000-0000-00009D650000}"/>
    <cellStyle name="Normal 3 5 5 5 3 3" xfId="26046" xr:uid="{00000000-0005-0000-0000-00009E650000}"/>
    <cellStyle name="Normal 3 5 5 5 3 3 2" xfId="26047" xr:uid="{00000000-0005-0000-0000-00009F650000}"/>
    <cellStyle name="Normal 3 5 5 5 3 3 2 2" xfId="26048" xr:uid="{00000000-0005-0000-0000-0000A0650000}"/>
    <cellStyle name="Normal 3 5 5 5 3 3 3" xfId="26049" xr:uid="{00000000-0005-0000-0000-0000A1650000}"/>
    <cellStyle name="Normal 3 5 5 5 3 4" xfId="26050" xr:uid="{00000000-0005-0000-0000-0000A2650000}"/>
    <cellStyle name="Normal 3 5 5 5 3 4 2" xfId="26051" xr:uid="{00000000-0005-0000-0000-0000A3650000}"/>
    <cellStyle name="Normal 3 5 5 5 3 5" xfId="26052" xr:uid="{00000000-0005-0000-0000-0000A4650000}"/>
    <cellStyle name="Normal 3 5 5 5 4" xfId="26053" xr:uid="{00000000-0005-0000-0000-0000A5650000}"/>
    <cellStyle name="Normal 3 5 5 5 4 2" xfId="26054" xr:uid="{00000000-0005-0000-0000-0000A6650000}"/>
    <cellStyle name="Normal 3 5 5 5 4 2 2" xfId="26055" xr:uid="{00000000-0005-0000-0000-0000A7650000}"/>
    <cellStyle name="Normal 3 5 5 5 4 2 2 2" xfId="26056" xr:uid="{00000000-0005-0000-0000-0000A8650000}"/>
    <cellStyle name="Normal 3 5 5 5 4 2 3" xfId="26057" xr:uid="{00000000-0005-0000-0000-0000A9650000}"/>
    <cellStyle name="Normal 3 5 5 5 4 3" xfId="26058" xr:uid="{00000000-0005-0000-0000-0000AA650000}"/>
    <cellStyle name="Normal 3 5 5 5 4 3 2" xfId="26059" xr:uid="{00000000-0005-0000-0000-0000AB650000}"/>
    <cellStyle name="Normal 3 5 5 5 4 4" xfId="26060" xr:uid="{00000000-0005-0000-0000-0000AC650000}"/>
    <cellStyle name="Normal 3 5 5 5 5" xfId="26061" xr:uid="{00000000-0005-0000-0000-0000AD650000}"/>
    <cellStyle name="Normal 3 5 5 5 5 2" xfId="26062" xr:uid="{00000000-0005-0000-0000-0000AE650000}"/>
    <cellStyle name="Normal 3 5 5 5 5 2 2" xfId="26063" xr:uid="{00000000-0005-0000-0000-0000AF650000}"/>
    <cellStyle name="Normal 3 5 5 5 5 3" xfId="26064" xr:uid="{00000000-0005-0000-0000-0000B0650000}"/>
    <cellStyle name="Normal 3 5 5 5 6" xfId="26065" xr:uid="{00000000-0005-0000-0000-0000B1650000}"/>
    <cellStyle name="Normal 3 5 5 5 6 2" xfId="26066" xr:uid="{00000000-0005-0000-0000-0000B2650000}"/>
    <cellStyle name="Normal 3 5 5 5 7" xfId="26067" xr:uid="{00000000-0005-0000-0000-0000B3650000}"/>
    <cellStyle name="Normal 3 5 5 6" xfId="26068" xr:uid="{00000000-0005-0000-0000-0000B4650000}"/>
    <cellStyle name="Normal 3 5 5 6 2" xfId="26069" xr:uid="{00000000-0005-0000-0000-0000B5650000}"/>
    <cellStyle name="Normal 3 5 5 6 2 2" xfId="26070" xr:uid="{00000000-0005-0000-0000-0000B6650000}"/>
    <cellStyle name="Normal 3 5 5 6 2 2 2" xfId="26071" xr:uid="{00000000-0005-0000-0000-0000B7650000}"/>
    <cellStyle name="Normal 3 5 5 6 2 2 2 2" xfId="26072" xr:uid="{00000000-0005-0000-0000-0000B8650000}"/>
    <cellStyle name="Normal 3 5 5 6 2 2 2 2 2" xfId="26073" xr:uid="{00000000-0005-0000-0000-0000B9650000}"/>
    <cellStyle name="Normal 3 5 5 6 2 2 2 3" xfId="26074" xr:uid="{00000000-0005-0000-0000-0000BA650000}"/>
    <cellStyle name="Normal 3 5 5 6 2 2 3" xfId="26075" xr:uid="{00000000-0005-0000-0000-0000BB650000}"/>
    <cellStyle name="Normal 3 5 5 6 2 2 3 2" xfId="26076" xr:uid="{00000000-0005-0000-0000-0000BC650000}"/>
    <cellStyle name="Normal 3 5 5 6 2 2 4" xfId="26077" xr:uid="{00000000-0005-0000-0000-0000BD650000}"/>
    <cellStyle name="Normal 3 5 5 6 2 3" xfId="26078" xr:uid="{00000000-0005-0000-0000-0000BE650000}"/>
    <cellStyle name="Normal 3 5 5 6 2 3 2" xfId="26079" xr:uid="{00000000-0005-0000-0000-0000BF650000}"/>
    <cellStyle name="Normal 3 5 5 6 2 3 2 2" xfId="26080" xr:uid="{00000000-0005-0000-0000-0000C0650000}"/>
    <cellStyle name="Normal 3 5 5 6 2 3 3" xfId="26081" xr:uid="{00000000-0005-0000-0000-0000C1650000}"/>
    <cellStyle name="Normal 3 5 5 6 2 4" xfId="26082" xr:uid="{00000000-0005-0000-0000-0000C2650000}"/>
    <cellStyle name="Normal 3 5 5 6 2 4 2" xfId="26083" xr:uid="{00000000-0005-0000-0000-0000C3650000}"/>
    <cellStyle name="Normal 3 5 5 6 2 5" xfId="26084" xr:uid="{00000000-0005-0000-0000-0000C4650000}"/>
    <cellStyle name="Normal 3 5 5 6 3" xfId="26085" xr:uid="{00000000-0005-0000-0000-0000C5650000}"/>
    <cellStyle name="Normal 3 5 5 6 3 2" xfId="26086" xr:uid="{00000000-0005-0000-0000-0000C6650000}"/>
    <cellStyle name="Normal 3 5 5 6 3 2 2" xfId="26087" xr:uid="{00000000-0005-0000-0000-0000C7650000}"/>
    <cellStyle name="Normal 3 5 5 6 3 2 2 2" xfId="26088" xr:uid="{00000000-0005-0000-0000-0000C8650000}"/>
    <cellStyle name="Normal 3 5 5 6 3 2 3" xfId="26089" xr:uid="{00000000-0005-0000-0000-0000C9650000}"/>
    <cellStyle name="Normal 3 5 5 6 3 3" xfId="26090" xr:uid="{00000000-0005-0000-0000-0000CA650000}"/>
    <cellStyle name="Normal 3 5 5 6 3 3 2" xfId="26091" xr:uid="{00000000-0005-0000-0000-0000CB650000}"/>
    <cellStyle name="Normal 3 5 5 6 3 4" xfId="26092" xr:uid="{00000000-0005-0000-0000-0000CC650000}"/>
    <cellStyle name="Normal 3 5 5 6 4" xfId="26093" xr:uid="{00000000-0005-0000-0000-0000CD650000}"/>
    <cellStyle name="Normal 3 5 5 6 4 2" xfId="26094" xr:uid="{00000000-0005-0000-0000-0000CE650000}"/>
    <cellStyle name="Normal 3 5 5 6 4 2 2" xfId="26095" xr:uid="{00000000-0005-0000-0000-0000CF650000}"/>
    <cellStyle name="Normal 3 5 5 6 4 3" xfId="26096" xr:uid="{00000000-0005-0000-0000-0000D0650000}"/>
    <cellStyle name="Normal 3 5 5 6 5" xfId="26097" xr:uid="{00000000-0005-0000-0000-0000D1650000}"/>
    <cellStyle name="Normal 3 5 5 6 5 2" xfId="26098" xr:uid="{00000000-0005-0000-0000-0000D2650000}"/>
    <cellStyle name="Normal 3 5 5 6 6" xfId="26099" xr:uid="{00000000-0005-0000-0000-0000D3650000}"/>
    <cellStyle name="Normal 3 5 5 7" xfId="26100" xr:uid="{00000000-0005-0000-0000-0000D4650000}"/>
    <cellStyle name="Normal 3 5 5 7 2" xfId="26101" xr:uid="{00000000-0005-0000-0000-0000D5650000}"/>
    <cellStyle name="Normal 3 5 5 7 2 2" xfId="26102" xr:uid="{00000000-0005-0000-0000-0000D6650000}"/>
    <cellStyle name="Normal 3 5 5 7 2 2 2" xfId="26103" xr:uid="{00000000-0005-0000-0000-0000D7650000}"/>
    <cellStyle name="Normal 3 5 5 7 2 2 2 2" xfId="26104" xr:uid="{00000000-0005-0000-0000-0000D8650000}"/>
    <cellStyle name="Normal 3 5 5 7 2 2 3" xfId="26105" xr:uid="{00000000-0005-0000-0000-0000D9650000}"/>
    <cellStyle name="Normal 3 5 5 7 2 3" xfId="26106" xr:uid="{00000000-0005-0000-0000-0000DA650000}"/>
    <cellStyle name="Normal 3 5 5 7 2 3 2" xfId="26107" xr:uid="{00000000-0005-0000-0000-0000DB650000}"/>
    <cellStyle name="Normal 3 5 5 7 2 4" xfId="26108" xr:uid="{00000000-0005-0000-0000-0000DC650000}"/>
    <cellStyle name="Normal 3 5 5 7 3" xfId="26109" xr:uid="{00000000-0005-0000-0000-0000DD650000}"/>
    <cellStyle name="Normal 3 5 5 7 3 2" xfId="26110" xr:uid="{00000000-0005-0000-0000-0000DE650000}"/>
    <cellStyle name="Normal 3 5 5 7 3 2 2" xfId="26111" xr:uid="{00000000-0005-0000-0000-0000DF650000}"/>
    <cellStyle name="Normal 3 5 5 7 3 3" xfId="26112" xr:uid="{00000000-0005-0000-0000-0000E0650000}"/>
    <cellStyle name="Normal 3 5 5 7 4" xfId="26113" xr:uid="{00000000-0005-0000-0000-0000E1650000}"/>
    <cellStyle name="Normal 3 5 5 7 4 2" xfId="26114" xr:uid="{00000000-0005-0000-0000-0000E2650000}"/>
    <cellStyle name="Normal 3 5 5 7 5" xfId="26115" xr:uid="{00000000-0005-0000-0000-0000E3650000}"/>
    <cellStyle name="Normal 3 5 5 8" xfId="26116" xr:uid="{00000000-0005-0000-0000-0000E4650000}"/>
    <cellStyle name="Normal 3 5 5 8 2" xfId="26117" xr:uid="{00000000-0005-0000-0000-0000E5650000}"/>
    <cellStyle name="Normal 3 5 5 8 2 2" xfId="26118" xr:uid="{00000000-0005-0000-0000-0000E6650000}"/>
    <cellStyle name="Normal 3 5 5 8 2 2 2" xfId="26119" xr:uid="{00000000-0005-0000-0000-0000E7650000}"/>
    <cellStyle name="Normal 3 5 5 8 2 3" xfId="26120" xr:uid="{00000000-0005-0000-0000-0000E8650000}"/>
    <cellStyle name="Normal 3 5 5 8 3" xfId="26121" xr:uid="{00000000-0005-0000-0000-0000E9650000}"/>
    <cellStyle name="Normal 3 5 5 8 3 2" xfId="26122" xr:uid="{00000000-0005-0000-0000-0000EA650000}"/>
    <cellStyle name="Normal 3 5 5 8 4" xfId="26123" xr:uid="{00000000-0005-0000-0000-0000EB650000}"/>
    <cellStyle name="Normal 3 5 5 9" xfId="26124" xr:uid="{00000000-0005-0000-0000-0000EC650000}"/>
    <cellStyle name="Normal 3 5 5 9 2" xfId="26125" xr:uid="{00000000-0005-0000-0000-0000ED650000}"/>
    <cellStyle name="Normal 3 5 5 9 2 2" xfId="26126" xr:uid="{00000000-0005-0000-0000-0000EE650000}"/>
    <cellStyle name="Normal 3 5 5 9 2 2 2" xfId="26127" xr:uid="{00000000-0005-0000-0000-0000EF650000}"/>
    <cellStyle name="Normal 3 5 5 9 2 3" xfId="26128" xr:uid="{00000000-0005-0000-0000-0000F0650000}"/>
    <cellStyle name="Normal 3 5 5 9 3" xfId="26129" xr:uid="{00000000-0005-0000-0000-0000F1650000}"/>
    <cellStyle name="Normal 3 5 5 9 3 2" xfId="26130" xr:uid="{00000000-0005-0000-0000-0000F2650000}"/>
    <cellStyle name="Normal 3 5 5 9 4" xfId="26131" xr:uid="{00000000-0005-0000-0000-0000F3650000}"/>
    <cellStyle name="Normal 3 5 6" xfId="26132" xr:uid="{00000000-0005-0000-0000-0000F4650000}"/>
    <cellStyle name="Normal 3 5 6 10" xfId="26133" xr:uid="{00000000-0005-0000-0000-0000F5650000}"/>
    <cellStyle name="Normal 3 5 6 10 2" xfId="26134" xr:uid="{00000000-0005-0000-0000-0000F6650000}"/>
    <cellStyle name="Normal 3 5 6 11" xfId="26135" xr:uid="{00000000-0005-0000-0000-0000F7650000}"/>
    <cellStyle name="Normal 3 5 6 2" xfId="26136" xr:uid="{00000000-0005-0000-0000-0000F8650000}"/>
    <cellStyle name="Normal 3 5 6 2 2" xfId="26137" xr:uid="{00000000-0005-0000-0000-0000F9650000}"/>
    <cellStyle name="Normal 3 5 6 2 2 2" xfId="26138" xr:uid="{00000000-0005-0000-0000-0000FA650000}"/>
    <cellStyle name="Normal 3 5 6 2 2 2 2" xfId="26139" xr:uid="{00000000-0005-0000-0000-0000FB650000}"/>
    <cellStyle name="Normal 3 5 6 2 2 2 2 2" xfId="26140" xr:uid="{00000000-0005-0000-0000-0000FC650000}"/>
    <cellStyle name="Normal 3 5 6 2 2 2 2 2 2" xfId="26141" xr:uid="{00000000-0005-0000-0000-0000FD650000}"/>
    <cellStyle name="Normal 3 5 6 2 2 2 2 2 2 2" xfId="26142" xr:uid="{00000000-0005-0000-0000-0000FE650000}"/>
    <cellStyle name="Normal 3 5 6 2 2 2 2 2 3" xfId="26143" xr:uid="{00000000-0005-0000-0000-0000FF650000}"/>
    <cellStyle name="Normal 3 5 6 2 2 2 2 3" xfId="26144" xr:uid="{00000000-0005-0000-0000-000000660000}"/>
    <cellStyle name="Normal 3 5 6 2 2 2 2 3 2" xfId="26145" xr:uid="{00000000-0005-0000-0000-000001660000}"/>
    <cellStyle name="Normal 3 5 6 2 2 2 2 4" xfId="26146" xr:uid="{00000000-0005-0000-0000-000002660000}"/>
    <cellStyle name="Normal 3 5 6 2 2 2 3" xfId="26147" xr:uid="{00000000-0005-0000-0000-000003660000}"/>
    <cellStyle name="Normal 3 5 6 2 2 2 3 2" xfId="26148" xr:uid="{00000000-0005-0000-0000-000004660000}"/>
    <cellStyle name="Normal 3 5 6 2 2 2 3 2 2" xfId="26149" xr:uid="{00000000-0005-0000-0000-000005660000}"/>
    <cellStyle name="Normal 3 5 6 2 2 2 3 3" xfId="26150" xr:uid="{00000000-0005-0000-0000-000006660000}"/>
    <cellStyle name="Normal 3 5 6 2 2 2 4" xfId="26151" xr:uid="{00000000-0005-0000-0000-000007660000}"/>
    <cellStyle name="Normal 3 5 6 2 2 2 4 2" xfId="26152" xr:uid="{00000000-0005-0000-0000-000008660000}"/>
    <cellStyle name="Normal 3 5 6 2 2 2 5" xfId="26153" xr:uid="{00000000-0005-0000-0000-000009660000}"/>
    <cellStyle name="Normal 3 5 6 2 2 3" xfId="26154" xr:uid="{00000000-0005-0000-0000-00000A660000}"/>
    <cellStyle name="Normal 3 5 6 2 2 3 2" xfId="26155" xr:uid="{00000000-0005-0000-0000-00000B660000}"/>
    <cellStyle name="Normal 3 5 6 2 2 3 2 2" xfId="26156" xr:uid="{00000000-0005-0000-0000-00000C660000}"/>
    <cellStyle name="Normal 3 5 6 2 2 3 2 2 2" xfId="26157" xr:uid="{00000000-0005-0000-0000-00000D660000}"/>
    <cellStyle name="Normal 3 5 6 2 2 3 2 3" xfId="26158" xr:uid="{00000000-0005-0000-0000-00000E660000}"/>
    <cellStyle name="Normal 3 5 6 2 2 3 3" xfId="26159" xr:uid="{00000000-0005-0000-0000-00000F660000}"/>
    <cellStyle name="Normal 3 5 6 2 2 3 3 2" xfId="26160" xr:uid="{00000000-0005-0000-0000-000010660000}"/>
    <cellStyle name="Normal 3 5 6 2 2 3 4" xfId="26161" xr:uid="{00000000-0005-0000-0000-000011660000}"/>
    <cellStyle name="Normal 3 5 6 2 2 4" xfId="26162" xr:uid="{00000000-0005-0000-0000-000012660000}"/>
    <cellStyle name="Normal 3 5 6 2 2 4 2" xfId="26163" xr:uid="{00000000-0005-0000-0000-000013660000}"/>
    <cellStyle name="Normal 3 5 6 2 2 4 2 2" xfId="26164" xr:uid="{00000000-0005-0000-0000-000014660000}"/>
    <cellStyle name="Normal 3 5 6 2 2 4 3" xfId="26165" xr:uid="{00000000-0005-0000-0000-000015660000}"/>
    <cellStyle name="Normal 3 5 6 2 2 5" xfId="26166" xr:uid="{00000000-0005-0000-0000-000016660000}"/>
    <cellStyle name="Normal 3 5 6 2 2 5 2" xfId="26167" xr:uid="{00000000-0005-0000-0000-000017660000}"/>
    <cellStyle name="Normal 3 5 6 2 2 6" xfId="26168" xr:uid="{00000000-0005-0000-0000-000018660000}"/>
    <cellStyle name="Normal 3 5 6 2 3" xfId="26169" xr:uid="{00000000-0005-0000-0000-000019660000}"/>
    <cellStyle name="Normal 3 5 6 2 3 2" xfId="26170" xr:uid="{00000000-0005-0000-0000-00001A660000}"/>
    <cellStyle name="Normal 3 5 6 2 3 2 2" xfId="26171" xr:uid="{00000000-0005-0000-0000-00001B660000}"/>
    <cellStyle name="Normal 3 5 6 2 3 2 2 2" xfId="26172" xr:uid="{00000000-0005-0000-0000-00001C660000}"/>
    <cellStyle name="Normal 3 5 6 2 3 2 2 2 2" xfId="26173" xr:uid="{00000000-0005-0000-0000-00001D660000}"/>
    <cellStyle name="Normal 3 5 6 2 3 2 2 3" xfId="26174" xr:uid="{00000000-0005-0000-0000-00001E660000}"/>
    <cellStyle name="Normal 3 5 6 2 3 2 3" xfId="26175" xr:uid="{00000000-0005-0000-0000-00001F660000}"/>
    <cellStyle name="Normal 3 5 6 2 3 2 3 2" xfId="26176" xr:uid="{00000000-0005-0000-0000-000020660000}"/>
    <cellStyle name="Normal 3 5 6 2 3 2 4" xfId="26177" xr:uid="{00000000-0005-0000-0000-000021660000}"/>
    <cellStyle name="Normal 3 5 6 2 3 3" xfId="26178" xr:uid="{00000000-0005-0000-0000-000022660000}"/>
    <cellStyle name="Normal 3 5 6 2 3 3 2" xfId="26179" xr:uid="{00000000-0005-0000-0000-000023660000}"/>
    <cellStyle name="Normal 3 5 6 2 3 3 2 2" xfId="26180" xr:uid="{00000000-0005-0000-0000-000024660000}"/>
    <cellStyle name="Normal 3 5 6 2 3 3 3" xfId="26181" xr:uid="{00000000-0005-0000-0000-000025660000}"/>
    <cellStyle name="Normal 3 5 6 2 3 4" xfId="26182" xr:uid="{00000000-0005-0000-0000-000026660000}"/>
    <cellStyle name="Normal 3 5 6 2 3 4 2" xfId="26183" xr:uid="{00000000-0005-0000-0000-000027660000}"/>
    <cellStyle name="Normal 3 5 6 2 3 5" xfId="26184" xr:uid="{00000000-0005-0000-0000-000028660000}"/>
    <cellStyle name="Normal 3 5 6 2 4" xfId="26185" xr:uid="{00000000-0005-0000-0000-000029660000}"/>
    <cellStyle name="Normal 3 5 6 2 4 2" xfId="26186" xr:uid="{00000000-0005-0000-0000-00002A660000}"/>
    <cellStyle name="Normal 3 5 6 2 4 2 2" xfId="26187" xr:uid="{00000000-0005-0000-0000-00002B660000}"/>
    <cellStyle name="Normal 3 5 6 2 4 2 2 2" xfId="26188" xr:uid="{00000000-0005-0000-0000-00002C660000}"/>
    <cellStyle name="Normal 3 5 6 2 4 2 3" xfId="26189" xr:uid="{00000000-0005-0000-0000-00002D660000}"/>
    <cellStyle name="Normal 3 5 6 2 4 3" xfId="26190" xr:uid="{00000000-0005-0000-0000-00002E660000}"/>
    <cellStyle name="Normal 3 5 6 2 4 3 2" xfId="26191" xr:uid="{00000000-0005-0000-0000-00002F660000}"/>
    <cellStyle name="Normal 3 5 6 2 4 4" xfId="26192" xr:uid="{00000000-0005-0000-0000-000030660000}"/>
    <cellStyle name="Normal 3 5 6 2 5" xfId="26193" xr:uid="{00000000-0005-0000-0000-000031660000}"/>
    <cellStyle name="Normal 3 5 6 2 5 2" xfId="26194" xr:uid="{00000000-0005-0000-0000-000032660000}"/>
    <cellStyle name="Normal 3 5 6 2 5 2 2" xfId="26195" xr:uid="{00000000-0005-0000-0000-000033660000}"/>
    <cellStyle name="Normal 3 5 6 2 5 2 2 2" xfId="26196" xr:uid="{00000000-0005-0000-0000-000034660000}"/>
    <cellStyle name="Normal 3 5 6 2 5 2 3" xfId="26197" xr:uid="{00000000-0005-0000-0000-000035660000}"/>
    <cellStyle name="Normal 3 5 6 2 5 3" xfId="26198" xr:uid="{00000000-0005-0000-0000-000036660000}"/>
    <cellStyle name="Normal 3 5 6 2 5 3 2" xfId="26199" xr:uid="{00000000-0005-0000-0000-000037660000}"/>
    <cellStyle name="Normal 3 5 6 2 5 4" xfId="26200" xr:uid="{00000000-0005-0000-0000-000038660000}"/>
    <cellStyle name="Normal 3 5 6 2 6" xfId="26201" xr:uid="{00000000-0005-0000-0000-000039660000}"/>
    <cellStyle name="Normal 3 5 6 2 6 2" xfId="26202" xr:uid="{00000000-0005-0000-0000-00003A660000}"/>
    <cellStyle name="Normal 3 5 6 2 6 2 2" xfId="26203" xr:uid="{00000000-0005-0000-0000-00003B660000}"/>
    <cellStyle name="Normal 3 5 6 2 6 3" xfId="26204" xr:uid="{00000000-0005-0000-0000-00003C660000}"/>
    <cellStyle name="Normal 3 5 6 2 7" xfId="26205" xr:uid="{00000000-0005-0000-0000-00003D660000}"/>
    <cellStyle name="Normal 3 5 6 2 7 2" xfId="26206" xr:uid="{00000000-0005-0000-0000-00003E660000}"/>
    <cellStyle name="Normal 3 5 6 2 8" xfId="26207" xr:uid="{00000000-0005-0000-0000-00003F660000}"/>
    <cellStyle name="Normal 3 5 6 3" xfId="26208" xr:uid="{00000000-0005-0000-0000-000040660000}"/>
    <cellStyle name="Normal 3 5 6 3 2" xfId="26209" xr:uid="{00000000-0005-0000-0000-000041660000}"/>
    <cellStyle name="Normal 3 5 6 3 2 2" xfId="26210" xr:uid="{00000000-0005-0000-0000-000042660000}"/>
    <cellStyle name="Normal 3 5 6 3 2 2 2" xfId="26211" xr:uid="{00000000-0005-0000-0000-000043660000}"/>
    <cellStyle name="Normal 3 5 6 3 2 2 2 2" xfId="26212" xr:uid="{00000000-0005-0000-0000-000044660000}"/>
    <cellStyle name="Normal 3 5 6 3 2 2 2 2 2" xfId="26213" xr:uid="{00000000-0005-0000-0000-000045660000}"/>
    <cellStyle name="Normal 3 5 6 3 2 2 2 2 2 2" xfId="26214" xr:uid="{00000000-0005-0000-0000-000046660000}"/>
    <cellStyle name="Normal 3 5 6 3 2 2 2 2 3" xfId="26215" xr:uid="{00000000-0005-0000-0000-000047660000}"/>
    <cellStyle name="Normal 3 5 6 3 2 2 2 3" xfId="26216" xr:uid="{00000000-0005-0000-0000-000048660000}"/>
    <cellStyle name="Normal 3 5 6 3 2 2 2 3 2" xfId="26217" xr:uid="{00000000-0005-0000-0000-000049660000}"/>
    <cellStyle name="Normal 3 5 6 3 2 2 2 4" xfId="26218" xr:uid="{00000000-0005-0000-0000-00004A660000}"/>
    <cellStyle name="Normal 3 5 6 3 2 2 3" xfId="26219" xr:uid="{00000000-0005-0000-0000-00004B660000}"/>
    <cellStyle name="Normal 3 5 6 3 2 2 3 2" xfId="26220" xr:uid="{00000000-0005-0000-0000-00004C660000}"/>
    <cellStyle name="Normal 3 5 6 3 2 2 3 2 2" xfId="26221" xr:uid="{00000000-0005-0000-0000-00004D660000}"/>
    <cellStyle name="Normal 3 5 6 3 2 2 3 3" xfId="26222" xr:uid="{00000000-0005-0000-0000-00004E660000}"/>
    <cellStyle name="Normal 3 5 6 3 2 2 4" xfId="26223" xr:uid="{00000000-0005-0000-0000-00004F660000}"/>
    <cellStyle name="Normal 3 5 6 3 2 2 4 2" xfId="26224" xr:uid="{00000000-0005-0000-0000-000050660000}"/>
    <cellStyle name="Normal 3 5 6 3 2 2 5" xfId="26225" xr:uid="{00000000-0005-0000-0000-000051660000}"/>
    <cellStyle name="Normal 3 5 6 3 2 3" xfId="26226" xr:uid="{00000000-0005-0000-0000-000052660000}"/>
    <cellStyle name="Normal 3 5 6 3 2 3 2" xfId="26227" xr:uid="{00000000-0005-0000-0000-000053660000}"/>
    <cellStyle name="Normal 3 5 6 3 2 3 2 2" xfId="26228" xr:uid="{00000000-0005-0000-0000-000054660000}"/>
    <cellStyle name="Normal 3 5 6 3 2 3 2 2 2" xfId="26229" xr:uid="{00000000-0005-0000-0000-000055660000}"/>
    <cellStyle name="Normal 3 5 6 3 2 3 2 3" xfId="26230" xr:uid="{00000000-0005-0000-0000-000056660000}"/>
    <cellStyle name="Normal 3 5 6 3 2 3 3" xfId="26231" xr:uid="{00000000-0005-0000-0000-000057660000}"/>
    <cellStyle name="Normal 3 5 6 3 2 3 3 2" xfId="26232" xr:uid="{00000000-0005-0000-0000-000058660000}"/>
    <cellStyle name="Normal 3 5 6 3 2 3 4" xfId="26233" xr:uid="{00000000-0005-0000-0000-000059660000}"/>
    <cellStyle name="Normal 3 5 6 3 2 4" xfId="26234" xr:uid="{00000000-0005-0000-0000-00005A660000}"/>
    <cellStyle name="Normal 3 5 6 3 2 4 2" xfId="26235" xr:uid="{00000000-0005-0000-0000-00005B660000}"/>
    <cellStyle name="Normal 3 5 6 3 2 4 2 2" xfId="26236" xr:uid="{00000000-0005-0000-0000-00005C660000}"/>
    <cellStyle name="Normal 3 5 6 3 2 4 3" xfId="26237" xr:uid="{00000000-0005-0000-0000-00005D660000}"/>
    <cellStyle name="Normal 3 5 6 3 2 5" xfId="26238" xr:uid="{00000000-0005-0000-0000-00005E660000}"/>
    <cellStyle name="Normal 3 5 6 3 2 5 2" xfId="26239" xr:uid="{00000000-0005-0000-0000-00005F660000}"/>
    <cellStyle name="Normal 3 5 6 3 2 6" xfId="26240" xr:uid="{00000000-0005-0000-0000-000060660000}"/>
    <cellStyle name="Normal 3 5 6 3 3" xfId="26241" xr:uid="{00000000-0005-0000-0000-000061660000}"/>
    <cellStyle name="Normal 3 5 6 3 3 2" xfId="26242" xr:uid="{00000000-0005-0000-0000-000062660000}"/>
    <cellStyle name="Normal 3 5 6 3 3 2 2" xfId="26243" xr:uid="{00000000-0005-0000-0000-000063660000}"/>
    <cellStyle name="Normal 3 5 6 3 3 2 2 2" xfId="26244" xr:uid="{00000000-0005-0000-0000-000064660000}"/>
    <cellStyle name="Normal 3 5 6 3 3 2 2 2 2" xfId="26245" xr:uid="{00000000-0005-0000-0000-000065660000}"/>
    <cellStyle name="Normal 3 5 6 3 3 2 2 3" xfId="26246" xr:uid="{00000000-0005-0000-0000-000066660000}"/>
    <cellStyle name="Normal 3 5 6 3 3 2 3" xfId="26247" xr:uid="{00000000-0005-0000-0000-000067660000}"/>
    <cellStyle name="Normal 3 5 6 3 3 2 3 2" xfId="26248" xr:uid="{00000000-0005-0000-0000-000068660000}"/>
    <cellStyle name="Normal 3 5 6 3 3 2 4" xfId="26249" xr:uid="{00000000-0005-0000-0000-000069660000}"/>
    <cellStyle name="Normal 3 5 6 3 3 3" xfId="26250" xr:uid="{00000000-0005-0000-0000-00006A660000}"/>
    <cellStyle name="Normal 3 5 6 3 3 3 2" xfId="26251" xr:uid="{00000000-0005-0000-0000-00006B660000}"/>
    <cellStyle name="Normal 3 5 6 3 3 3 2 2" xfId="26252" xr:uid="{00000000-0005-0000-0000-00006C660000}"/>
    <cellStyle name="Normal 3 5 6 3 3 3 3" xfId="26253" xr:uid="{00000000-0005-0000-0000-00006D660000}"/>
    <cellStyle name="Normal 3 5 6 3 3 4" xfId="26254" xr:uid="{00000000-0005-0000-0000-00006E660000}"/>
    <cellStyle name="Normal 3 5 6 3 3 4 2" xfId="26255" xr:uid="{00000000-0005-0000-0000-00006F660000}"/>
    <cellStyle name="Normal 3 5 6 3 3 5" xfId="26256" xr:uid="{00000000-0005-0000-0000-000070660000}"/>
    <cellStyle name="Normal 3 5 6 3 4" xfId="26257" xr:uid="{00000000-0005-0000-0000-000071660000}"/>
    <cellStyle name="Normal 3 5 6 3 4 2" xfId="26258" xr:uid="{00000000-0005-0000-0000-000072660000}"/>
    <cellStyle name="Normal 3 5 6 3 4 2 2" xfId="26259" xr:uid="{00000000-0005-0000-0000-000073660000}"/>
    <cellStyle name="Normal 3 5 6 3 4 2 2 2" xfId="26260" xr:uid="{00000000-0005-0000-0000-000074660000}"/>
    <cellStyle name="Normal 3 5 6 3 4 2 3" xfId="26261" xr:uid="{00000000-0005-0000-0000-000075660000}"/>
    <cellStyle name="Normal 3 5 6 3 4 3" xfId="26262" xr:uid="{00000000-0005-0000-0000-000076660000}"/>
    <cellStyle name="Normal 3 5 6 3 4 3 2" xfId="26263" xr:uid="{00000000-0005-0000-0000-000077660000}"/>
    <cellStyle name="Normal 3 5 6 3 4 4" xfId="26264" xr:uid="{00000000-0005-0000-0000-000078660000}"/>
    <cellStyle name="Normal 3 5 6 3 5" xfId="26265" xr:uid="{00000000-0005-0000-0000-000079660000}"/>
    <cellStyle name="Normal 3 5 6 3 5 2" xfId="26266" xr:uid="{00000000-0005-0000-0000-00007A660000}"/>
    <cellStyle name="Normal 3 5 6 3 5 2 2" xfId="26267" xr:uid="{00000000-0005-0000-0000-00007B660000}"/>
    <cellStyle name="Normal 3 5 6 3 5 2 2 2" xfId="26268" xr:uid="{00000000-0005-0000-0000-00007C660000}"/>
    <cellStyle name="Normal 3 5 6 3 5 2 3" xfId="26269" xr:uid="{00000000-0005-0000-0000-00007D660000}"/>
    <cellStyle name="Normal 3 5 6 3 5 3" xfId="26270" xr:uid="{00000000-0005-0000-0000-00007E660000}"/>
    <cellStyle name="Normal 3 5 6 3 5 3 2" xfId="26271" xr:uid="{00000000-0005-0000-0000-00007F660000}"/>
    <cellStyle name="Normal 3 5 6 3 5 4" xfId="26272" xr:uid="{00000000-0005-0000-0000-000080660000}"/>
    <cellStyle name="Normal 3 5 6 3 6" xfId="26273" xr:uid="{00000000-0005-0000-0000-000081660000}"/>
    <cellStyle name="Normal 3 5 6 3 6 2" xfId="26274" xr:uid="{00000000-0005-0000-0000-000082660000}"/>
    <cellStyle name="Normal 3 5 6 3 6 2 2" xfId="26275" xr:uid="{00000000-0005-0000-0000-000083660000}"/>
    <cellStyle name="Normal 3 5 6 3 6 3" xfId="26276" xr:uid="{00000000-0005-0000-0000-000084660000}"/>
    <cellStyle name="Normal 3 5 6 3 7" xfId="26277" xr:uid="{00000000-0005-0000-0000-000085660000}"/>
    <cellStyle name="Normal 3 5 6 3 7 2" xfId="26278" xr:uid="{00000000-0005-0000-0000-000086660000}"/>
    <cellStyle name="Normal 3 5 6 3 8" xfId="26279" xr:uid="{00000000-0005-0000-0000-000087660000}"/>
    <cellStyle name="Normal 3 5 6 4" xfId="26280" xr:uid="{00000000-0005-0000-0000-000088660000}"/>
    <cellStyle name="Normal 3 5 6 4 2" xfId="26281" xr:uid="{00000000-0005-0000-0000-000089660000}"/>
    <cellStyle name="Normal 3 5 6 4 2 2" xfId="26282" xr:uid="{00000000-0005-0000-0000-00008A660000}"/>
    <cellStyle name="Normal 3 5 6 4 2 2 2" xfId="26283" xr:uid="{00000000-0005-0000-0000-00008B660000}"/>
    <cellStyle name="Normal 3 5 6 4 2 2 2 2" xfId="26284" xr:uid="{00000000-0005-0000-0000-00008C660000}"/>
    <cellStyle name="Normal 3 5 6 4 2 2 2 2 2" xfId="26285" xr:uid="{00000000-0005-0000-0000-00008D660000}"/>
    <cellStyle name="Normal 3 5 6 4 2 2 2 2 2 2" xfId="26286" xr:uid="{00000000-0005-0000-0000-00008E660000}"/>
    <cellStyle name="Normal 3 5 6 4 2 2 2 2 3" xfId="26287" xr:uid="{00000000-0005-0000-0000-00008F660000}"/>
    <cellStyle name="Normal 3 5 6 4 2 2 2 3" xfId="26288" xr:uid="{00000000-0005-0000-0000-000090660000}"/>
    <cellStyle name="Normal 3 5 6 4 2 2 2 3 2" xfId="26289" xr:uid="{00000000-0005-0000-0000-000091660000}"/>
    <cellStyle name="Normal 3 5 6 4 2 2 2 4" xfId="26290" xr:uid="{00000000-0005-0000-0000-000092660000}"/>
    <cellStyle name="Normal 3 5 6 4 2 2 3" xfId="26291" xr:uid="{00000000-0005-0000-0000-000093660000}"/>
    <cellStyle name="Normal 3 5 6 4 2 2 3 2" xfId="26292" xr:uid="{00000000-0005-0000-0000-000094660000}"/>
    <cellStyle name="Normal 3 5 6 4 2 2 3 2 2" xfId="26293" xr:uid="{00000000-0005-0000-0000-000095660000}"/>
    <cellStyle name="Normal 3 5 6 4 2 2 3 3" xfId="26294" xr:uid="{00000000-0005-0000-0000-000096660000}"/>
    <cellStyle name="Normal 3 5 6 4 2 2 4" xfId="26295" xr:uid="{00000000-0005-0000-0000-000097660000}"/>
    <cellStyle name="Normal 3 5 6 4 2 2 4 2" xfId="26296" xr:uid="{00000000-0005-0000-0000-000098660000}"/>
    <cellStyle name="Normal 3 5 6 4 2 2 5" xfId="26297" xr:uid="{00000000-0005-0000-0000-000099660000}"/>
    <cellStyle name="Normal 3 5 6 4 2 3" xfId="26298" xr:uid="{00000000-0005-0000-0000-00009A660000}"/>
    <cellStyle name="Normal 3 5 6 4 2 3 2" xfId="26299" xr:uid="{00000000-0005-0000-0000-00009B660000}"/>
    <cellStyle name="Normal 3 5 6 4 2 3 2 2" xfId="26300" xr:uid="{00000000-0005-0000-0000-00009C660000}"/>
    <cellStyle name="Normal 3 5 6 4 2 3 2 2 2" xfId="26301" xr:uid="{00000000-0005-0000-0000-00009D660000}"/>
    <cellStyle name="Normal 3 5 6 4 2 3 2 3" xfId="26302" xr:uid="{00000000-0005-0000-0000-00009E660000}"/>
    <cellStyle name="Normal 3 5 6 4 2 3 3" xfId="26303" xr:uid="{00000000-0005-0000-0000-00009F660000}"/>
    <cellStyle name="Normal 3 5 6 4 2 3 3 2" xfId="26304" xr:uid="{00000000-0005-0000-0000-0000A0660000}"/>
    <cellStyle name="Normal 3 5 6 4 2 3 4" xfId="26305" xr:uid="{00000000-0005-0000-0000-0000A1660000}"/>
    <cellStyle name="Normal 3 5 6 4 2 4" xfId="26306" xr:uid="{00000000-0005-0000-0000-0000A2660000}"/>
    <cellStyle name="Normal 3 5 6 4 2 4 2" xfId="26307" xr:uid="{00000000-0005-0000-0000-0000A3660000}"/>
    <cellStyle name="Normal 3 5 6 4 2 4 2 2" xfId="26308" xr:uid="{00000000-0005-0000-0000-0000A4660000}"/>
    <cellStyle name="Normal 3 5 6 4 2 4 3" xfId="26309" xr:uid="{00000000-0005-0000-0000-0000A5660000}"/>
    <cellStyle name="Normal 3 5 6 4 2 5" xfId="26310" xr:uid="{00000000-0005-0000-0000-0000A6660000}"/>
    <cellStyle name="Normal 3 5 6 4 2 5 2" xfId="26311" xr:uid="{00000000-0005-0000-0000-0000A7660000}"/>
    <cellStyle name="Normal 3 5 6 4 2 6" xfId="26312" xr:uid="{00000000-0005-0000-0000-0000A8660000}"/>
    <cellStyle name="Normal 3 5 6 4 3" xfId="26313" xr:uid="{00000000-0005-0000-0000-0000A9660000}"/>
    <cellStyle name="Normal 3 5 6 4 3 2" xfId="26314" xr:uid="{00000000-0005-0000-0000-0000AA660000}"/>
    <cellStyle name="Normal 3 5 6 4 3 2 2" xfId="26315" xr:uid="{00000000-0005-0000-0000-0000AB660000}"/>
    <cellStyle name="Normal 3 5 6 4 3 2 2 2" xfId="26316" xr:uid="{00000000-0005-0000-0000-0000AC660000}"/>
    <cellStyle name="Normal 3 5 6 4 3 2 2 2 2" xfId="26317" xr:uid="{00000000-0005-0000-0000-0000AD660000}"/>
    <cellStyle name="Normal 3 5 6 4 3 2 2 3" xfId="26318" xr:uid="{00000000-0005-0000-0000-0000AE660000}"/>
    <cellStyle name="Normal 3 5 6 4 3 2 3" xfId="26319" xr:uid="{00000000-0005-0000-0000-0000AF660000}"/>
    <cellStyle name="Normal 3 5 6 4 3 2 3 2" xfId="26320" xr:uid="{00000000-0005-0000-0000-0000B0660000}"/>
    <cellStyle name="Normal 3 5 6 4 3 2 4" xfId="26321" xr:uid="{00000000-0005-0000-0000-0000B1660000}"/>
    <cellStyle name="Normal 3 5 6 4 3 3" xfId="26322" xr:uid="{00000000-0005-0000-0000-0000B2660000}"/>
    <cellStyle name="Normal 3 5 6 4 3 3 2" xfId="26323" xr:uid="{00000000-0005-0000-0000-0000B3660000}"/>
    <cellStyle name="Normal 3 5 6 4 3 3 2 2" xfId="26324" xr:uid="{00000000-0005-0000-0000-0000B4660000}"/>
    <cellStyle name="Normal 3 5 6 4 3 3 3" xfId="26325" xr:uid="{00000000-0005-0000-0000-0000B5660000}"/>
    <cellStyle name="Normal 3 5 6 4 3 4" xfId="26326" xr:uid="{00000000-0005-0000-0000-0000B6660000}"/>
    <cellStyle name="Normal 3 5 6 4 3 4 2" xfId="26327" xr:uid="{00000000-0005-0000-0000-0000B7660000}"/>
    <cellStyle name="Normal 3 5 6 4 3 5" xfId="26328" xr:uid="{00000000-0005-0000-0000-0000B8660000}"/>
    <cellStyle name="Normal 3 5 6 4 4" xfId="26329" xr:uid="{00000000-0005-0000-0000-0000B9660000}"/>
    <cellStyle name="Normal 3 5 6 4 4 2" xfId="26330" xr:uid="{00000000-0005-0000-0000-0000BA660000}"/>
    <cellStyle name="Normal 3 5 6 4 4 2 2" xfId="26331" xr:uid="{00000000-0005-0000-0000-0000BB660000}"/>
    <cellStyle name="Normal 3 5 6 4 4 2 2 2" xfId="26332" xr:uid="{00000000-0005-0000-0000-0000BC660000}"/>
    <cellStyle name="Normal 3 5 6 4 4 2 3" xfId="26333" xr:uid="{00000000-0005-0000-0000-0000BD660000}"/>
    <cellStyle name="Normal 3 5 6 4 4 3" xfId="26334" xr:uid="{00000000-0005-0000-0000-0000BE660000}"/>
    <cellStyle name="Normal 3 5 6 4 4 3 2" xfId="26335" xr:uid="{00000000-0005-0000-0000-0000BF660000}"/>
    <cellStyle name="Normal 3 5 6 4 4 4" xfId="26336" xr:uid="{00000000-0005-0000-0000-0000C0660000}"/>
    <cellStyle name="Normal 3 5 6 4 5" xfId="26337" xr:uid="{00000000-0005-0000-0000-0000C1660000}"/>
    <cellStyle name="Normal 3 5 6 4 5 2" xfId="26338" xr:uid="{00000000-0005-0000-0000-0000C2660000}"/>
    <cellStyle name="Normal 3 5 6 4 5 2 2" xfId="26339" xr:uid="{00000000-0005-0000-0000-0000C3660000}"/>
    <cellStyle name="Normal 3 5 6 4 5 3" xfId="26340" xr:uid="{00000000-0005-0000-0000-0000C4660000}"/>
    <cellStyle name="Normal 3 5 6 4 6" xfId="26341" xr:uid="{00000000-0005-0000-0000-0000C5660000}"/>
    <cellStyle name="Normal 3 5 6 4 6 2" xfId="26342" xr:uid="{00000000-0005-0000-0000-0000C6660000}"/>
    <cellStyle name="Normal 3 5 6 4 7" xfId="26343" xr:uid="{00000000-0005-0000-0000-0000C7660000}"/>
    <cellStyle name="Normal 3 5 6 5" xfId="26344" xr:uid="{00000000-0005-0000-0000-0000C8660000}"/>
    <cellStyle name="Normal 3 5 6 5 2" xfId="26345" xr:uid="{00000000-0005-0000-0000-0000C9660000}"/>
    <cellStyle name="Normal 3 5 6 5 2 2" xfId="26346" xr:uid="{00000000-0005-0000-0000-0000CA660000}"/>
    <cellStyle name="Normal 3 5 6 5 2 2 2" xfId="26347" xr:uid="{00000000-0005-0000-0000-0000CB660000}"/>
    <cellStyle name="Normal 3 5 6 5 2 2 2 2" xfId="26348" xr:uid="{00000000-0005-0000-0000-0000CC660000}"/>
    <cellStyle name="Normal 3 5 6 5 2 2 2 2 2" xfId="26349" xr:uid="{00000000-0005-0000-0000-0000CD660000}"/>
    <cellStyle name="Normal 3 5 6 5 2 2 2 3" xfId="26350" xr:uid="{00000000-0005-0000-0000-0000CE660000}"/>
    <cellStyle name="Normal 3 5 6 5 2 2 3" xfId="26351" xr:uid="{00000000-0005-0000-0000-0000CF660000}"/>
    <cellStyle name="Normal 3 5 6 5 2 2 3 2" xfId="26352" xr:uid="{00000000-0005-0000-0000-0000D0660000}"/>
    <cellStyle name="Normal 3 5 6 5 2 2 4" xfId="26353" xr:uid="{00000000-0005-0000-0000-0000D1660000}"/>
    <cellStyle name="Normal 3 5 6 5 2 3" xfId="26354" xr:uid="{00000000-0005-0000-0000-0000D2660000}"/>
    <cellStyle name="Normal 3 5 6 5 2 3 2" xfId="26355" xr:uid="{00000000-0005-0000-0000-0000D3660000}"/>
    <cellStyle name="Normal 3 5 6 5 2 3 2 2" xfId="26356" xr:uid="{00000000-0005-0000-0000-0000D4660000}"/>
    <cellStyle name="Normal 3 5 6 5 2 3 3" xfId="26357" xr:uid="{00000000-0005-0000-0000-0000D5660000}"/>
    <cellStyle name="Normal 3 5 6 5 2 4" xfId="26358" xr:uid="{00000000-0005-0000-0000-0000D6660000}"/>
    <cellStyle name="Normal 3 5 6 5 2 4 2" xfId="26359" xr:uid="{00000000-0005-0000-0000-0000D7660000}"/>
    <cellStyle name="Normal 3 5 6 5 2 5" xfId="26360" xr:uid="{00000000-0005-0000-0000-0000D8660000}"/>
    <cellStyle name="Normal 3 5 6 5 3" xfId="26361" xr:uid="{00000000-0005-0000-0000-0000D9660000}"/>
    <cellStyle name="Normal 3 5 6 5 3 2" xfId="26362" xr:uid="{00000000-0005-0000-0000-0000DA660000}"/>
    <cellStyle name="Normal 3 5 6 5 3 2 2" xfId="26363" xr:uid="{00000000-0005-0000-0000-0000DB660000}"/>
    <cellStyle name="Normal 3 5 6 5 3 2 2 2" xfId="26364" xr:uid="{00000000-0005-0000-0000-0000DC660000}"/>
    <cellStyle name="Normal 3 5 6 5 3 2 3" xfId="26365" xr:uid="{00000000-0005-0000-0000-0000DD660000}"/>
    <cellStyle name="Normal 3 5 6 5 3 3" xfId="26366" xr:uid="{00000000-0005-0000-0000-0000DE660000}"/>
    <cellStyle name="Normal 3 5 6 5 3 3 2" xfId="26367" xr:uid="{00000000-0005-0000-0000-0000DF660000}"/>
    <cellStyle name="Normal 3 5 6 5 3 4" xfId="26368" xr:uid="{00000000-0005-0000-0000-0000E0660000}"/>
    <cellStyle name="Normal 3 5 6 5 4" xfId="26369" xr:uid="{00000000-0005-0000-0000-0000E1660000}"/>
    <cellStyle name="Normal 3 5 6 5 4 2" xfId="26370" xr:uid="{00000000-0005-0000-0000-0000E2660000}"/>
    <cellStyle name="Normal 3 5 6 5 4 2 2" xfId="26371" xr:uid="{00000000-0005-0000-0000-0000E3660000}"/>
    <cellStyle name="Normal 3 5 6 5 4 3" xfId="26372" xr:uid="{00000000-0005-0000-0000-0000E4660000}"/>
    <cellStyle name="Normal 3 5 6 5 5" xfId="26373" xr:uid="{00000000-0005-0000-0000-0000E5660000}"/>
    <cellStyle name="Normal 3 5 6 5 5 2" xfId="26374" xr:uid="{00000000-0005-0000-0000-0000E6660000}"/>
    <cellStyle name="Normal 3 5 6 5 6" xfId="26375" xr:uid="{00000000-0005-0000-0000-0000E7660000}"/>
    <cellStyle name="Normal 3 5 6 6" xfId="26376" xr:uid="{00000000-0005-0000-0000-0000E8660000}"/>
    <cellStyle name="Normal 3 5 6 6 2" xfId="26377" xr:uid="{00000000-0005-0000-0000-0000E9660000}"/>
    <cellStyle name="Normal 3 5 6 6 2 2" xfId="26378" xr:uid="{00000000-0005-0000-0000-0000EA660000}"/>
    <cellStyle name="Normal 3 5 6 6 2 2 2" xfId="26379" xr:uid="{00000000-0005-0000-0000-0000EB660000}"/>
    <cellStyle name="Normal 3 5 6 6 2 2 2 2" xfId="26380" xr:uid="{00000000-0005-0000-0000-0000EC660000}"/>
    <cellStyle name="Normal 3 5 6 6 2 2 3" xfId="26381" xr:uid="{00000000-0005-0000-0000-0000ED660000}"/>
    <cellStyle name="Normal 3 5 6 6 2 3" xfId="26382" xr:uid="{00000000-0005-0000-0000-0000EE660000}"/>
    <cellStyle name="Normal 3 5 6 6 2 3 2" xfId="26383" xr:uid="{00000000-0005-0000-0000-0000EF660000}"/>
    <cellStyle name="Normal 3 5 6 6 2 4" xfId="26384" xr:uid="{00000000-0005-0000-0000-0000F0660000}"/>
    <cellStyle name="Normal 3 5 6 6 3" xfId="26385" xr:uid="{00000000-0005-0000-0000-0000F1660000}"/>
    <cellStyle name="Normal 3 5 6 6 3 2" xfId="26386" xr:uid="{00000000-0005-0000-0000-0000F2660000}"/>
    <cellStyle name="Normal 3 5 6 6 3 2 2" xfId="26387" xr:uid="{00000000-0005-0000-0000-0000F3660000}"/>
    <cellStyle name="Normal 3 5 6 6 3 3" xfId="26388" xr:uid="{00000000-0005-0000-0000-0000F4660000}"/>
    <cellStyle name="Normal 3 5 6 6 4" xfId="26389" xr:uid="{00000000-0005-0000-0000-0000F5660000}"/>
    <cellStyle name="Normal 3 5 6 6 4 2" xfId="26390" xr:uid="{00000000-0005-0000-0000-0000F6660000}"/>
    <cellStyle name="Normal 3 5 6 6 5" xfId="26391" xr:uid="{00000000-0005-0000-0000-0000F7660000}"/>
    <cellStyle name="Normal 3 5 6 7" xfId="26392" xr:uid="{00000000-0005-0000-0000-0000F8660000}"/>
    <cellStyle name="Normal 3 5 6 7 2" xfId="26393" xr:uid="{00000000-0005-0000-0000-0000F9660000}"/>
    <cellStyle name="Normal 3 5 6 7 2 2" xfId="26394" xr:uid="{00000000-0005-0000-0000-0000FA660000}"/>
    <cellStyle name="Normal 3 5 6 7 2 2 2" xfId="26395" xr:uid="{00000000-0005-0000-0000-0000FB660000}"/>
    <cellStyle name="Normal 3 5 6 7 2 3" xfId="26396" xr:uid="{00000000-0005-0000-0000-0000FC660000}"/>
    <cellStyle name="Normal 3 5 6 7 3" xfId="26397" xr:uid="{00000000-0005-0000-0000-0000FD660000}"/>
    <cellStyle name="Normal 3 5 6 7 3 2" xfId="26398" xr:uid="{00000000-0005-0000-0000-0000FE660000}"/>
    <cellStyle name="Normal 3 5 6 7 4" xfId="26399" xr:uid="{00000000-0005-0000-0000-0000FF660000}"/>
    <cellStyle name="Normal 3 5 6 8" xfId="26400" xr:uid="{00000000-0005-0000-0000-000000670000}"/>
    <cellStyle name="Normal 3 5 6 8 2" xfId="26401" xr:uid="{00000000-0005-0000-0000-000001670000}"/>
    <cellStyle name="Normal 3 5 6 8 2 2" xfId="26402" xr:uid="{00000000-0005-0000-0000-000002670000}"/>
    <cellStyle name="Normal 3 5 6 8 2 2 2" xfId="26403" xr:uid="{00000000-0005-0000-0000-000003670000}"/>
    <cellStyle name="Normal 3 5 6 8 2 3" xfId="26404" xr:uid="{00000000-0005-0000-0000-000004670000}"/>
    <cellStyle name="Normal 3 5 6 8 3" xfId="26405" xr:uid="{00000000-0005-0000-0000-000005670000}"/>
    <cellStyle name="Normal 3 5 6 8 3 2" xfId="26406" xr:uid="{00000000-0005-0000-0000-000006670000}"/>
    <cellStyle name="Normal 3 5 6 8 4" xfId="26407" xr:uid="{00000000-0005-0000-0000-000007670000}"/>
    <cellStyle name="Normal 3 5 6 9" xfId="26408" xr:uid="{00000000-0005-0000-0000-000008670000}"/>
    <cellStyle name="Normal 3 5 6 9 2" xfId="26409" xr:uid="{00000000-0005-0000-0000-000009670000}"/>
    <cellStyle name="Normal 3 5 6 9 2 2" xfId="26410" xr:uid="{00000000-0005-0000-0000-00000A670000}"/>
    <cellStyle name="Normal 3 5 6 9 3" xfId="26411" xr:uid="{00000000-0005-0000-0000-00000B670000}"/>
    <cellStyle name="Normal 3 5 7" xfId="26412" xr:uid="{00000000-0005-0000-0000-00000C670000}"/>
    <cellStyle name="Normal 3 5 7 2" xfId="26413" xr:uid="{00000000-0005-0000-0000-00000D670000}"/>
    <cellStyle name="Normal 3 5 7 2 2" xfId="26414" xr:uid="{00000000-0005-0000-0000-00000E670000}"/>
    <cellStyle name="Normal 3 5 7 2 2 2" xfId="26415" xr:uid="{00000000-0005-0000-0000-00000F670000}"/>
    <cellStyle name="Normal 3 5 7 2 2 2 2" xfId="26416" xr:uid="{00000000-0005-0000-0000-000010670000}"/>
    <cellStyle name="Normal 3 5 7 2 2 2 2 2" xfId="26417" xr:uid="{00000000-0005-0000-0000-000011670000}"/>
    <cellStyle name="Normal 3 5 7 2 2 2 2 2 2" xfId="26418" xr:uid="{00000000-0005-0000-0000-000012670000}"/>
    <cellStyle name="Normal 3 5 7 2 2 2 2 3" xfId="26419" xr:uid="{00000000-0005-0000-0000-000013670000}"/>
    <cellStyle name="Normal 3 5 7 2 2 2 3" xfId="26420" xr:uid="{00000000-0005-0000-0000-000014670000}"/>
    <cellStyle name="Normal 3 5 7 2 2 2 3 2" xfId="26421" xr:uid="{00000000-0005-0000-0000-000015670000}"/>
    <cellStyle name="Normal 3 5 7 2 2 2 4" xfId="26422" xr:uid="{00000000-0005-0000-0000-000016670000}"/>
    <cellStyle name="Normal 3 5 7 2 2 3" xfId="26423" xr:uid="{00000000-0005-0000-0000-000017670000}"/>
    <cellStyle name="Normal 3 5 7 2 2 3 2" xfId="26424" xr:uid="{00000000-0005-0000-0000-000018670000}"/>
    <cellStyle name="Normal 3 5 7 2 2 3 2 2" xfId="26425" xr:uid="{00000000-0005-0000-0000-000019670000}"/>
    <cellStyle name="Normal 3 5 7 2 2 3 3" xfId="26426" xr:uid="{00000000-0005-0000-0000-00001A670000}"/>
    <cellStyle name="Normal 3 5 7 2 2 4" xfId="26427" xr:uid="{00000000-0005-0000-0000-00001B670000}"/>
    <cellStyle name="Normal 3 5 7 2 2 4 2" xfId="26428" xr:uid="{00000000-0005-0000-0000-00001C670000}"/>
    <cellStyle name="Normal 3 5 7 2 2 5" xfId="26429" xr:uid="{00000000-0005-0000-0000-00001D670000}"/>
    <cellStyle name="Normal 3 5 7 2 3" xfId="26430" xr:uid="{00000000-0005-0000-0000-00001E670000}"/>
    <cellStyle name="Normal 3 5 7 2 3 2" xfId="26431" xr:uid="{00000000-0005-0000-0000-00001F670000}"/>
    <cellStyle name="Normal 3 5 7 2 3 2 2" xfId="26432" xr:uid="{00000000-0005-0000-0000-000020670000}"/>
    <cellStyle name="Normal 3 5 7 2 3 2 2 2" xfId="26433" xr:uid="{00000000-0005-0000-0000-000021670000}"/>
    <cellStyle name="Normal 3 5 7 2 3 2 3" xfId="26434" xr:uid="{00000000-0005-0000-0000-000022670000}"/>
    <cellStyle name="Normal 3 5 7 2 3 3" xfId="26435" xr:uid="{00000000-0005-0000-0000-000023670000}"/>
    <cellStyle name="Normal 3 5 7 2 3 3 2" xfId="26436" xr:uid="{00000000-0005-0000-0000-000024670000}"/>
    <cellStyle name="Normal 3 5 7 2 3 4" xfId="26437" xr:uid="{00000000-0005-0000-0000-000025670000}"/>
    <cellStyle name="Normal 3 5 7 2 4" xfId="26438" xr:uid="{00000000-0005-0000-0000-000026670000}"/>
    <cellStyle name="Normal 3 5 7 2 4 2" xfId="26439" xr:uid="{00000000-0005-0000-0000-000027670000}"/>
    <cellStyle name="Normal 3 5 7 2 4 2 2" xfId="26440" xr:uid="{00000000-0005-0000-0000-000028670000}"/>
    <cellStyle name="Normal 3 5 7 2 4 3" xfId="26441" xr:uid="{00000000-0005-0000-0000-000029670000}"/>
    <cellStyle name="Normal 3 5 7 2 5" xfId="26442" xr:uid="{00000000-0005-0000-0000-00002A670000}"/>
    <cellStyle name="Normal 3 5 7 2 5 2" xfId="26443" xr:uid="{00000000-0005-0000-0000-00002B670000}"/>
    <cellStyle name="Normal 3 5 7 2 6" xfId="26444" xr:uid="{00000000-0005-0000-0000-00002C670000}"/>
    <cellStyle name="Normal 3 5 7 3" xfId="26445" xr:uid="{00000000-0005-0000-0000-00002D670000}"/>
    <cellStyle name="Normal 3 5 7 3 2" xfId="26446" xr:uid="{00000000-0005-0000-0000-00002E670000}"/>
    <cellStyle name="Normal 3 5 7 3 2 2" xfId="26447" xr:uid="{00000000-0005-0000-0000-00002F670000}"/>
    <cellStyle name="Normal 3 5 7 3 2 2 2" xfId="26448" xr:uid="{00000000-0005-0000-0000-000030670000}"/>
    <cellStyle name="Normal 3 5 7 3 2 2 2 2" xfId="26449" xr:uid="{00000000-0005-0000-0000-000031670000}"/>
    <cellStyle name="Normal 3 5 7 3 2 2 3" xfId="26450" xr:uid="{00000000-0005-0000-0000-000032670000}"/>
    <cellStyle name="Normal 3 5 7 3 2 3" xfId="26451" xr:uid="{00000000-0005-0000-0000-000033670000}"/>
    <cellStyle name="Normal 3 5 7 3 2 3 2" xfId="26452" xr:uid="{00000000-0005-0000-0000-000034670000}"/>
    <cellStyle name="Normal 3 5 7 3 2 4" xfId="26453" xr:uid="{00000000-0005-0000-0000-000035670000}"/>
    <cellStyle name="Normal 3 5 7 3 3" xfId="26454" xr:uid="{00000000-0005-0000-0000-000036670000}"/>
    <cellStyle name="Normal 3 5 7 3 3 2" xfId="26455" xr:uid="{00000000-0005-0000-0000-000037670000}"/>
    <cellStyle name="Normal 3 5 7 3 3 2 2" xfId="26456" xr:uid="{00000000-0005-0000-0000-000038670000}"/>
    <cellStyle name="Normal 3 5 7 3 3 3" xfId="26457" xr:uid="{00000000-0005-0000-0000-000039670000}"/>
    <cellStyle name="Normal 3 5 7 3 4" xfId="26458" xr:uid="{00000000-0005-0000-0000-00003A670000}"/>
    <cellStyle name="Normal 3 5 7 3 4 2" xfId="26459" xr:uid="{00000000-0005-0000-0000-00003B670000}"/>
    <cellStyle name="Normal 3 5 7 3 5" xfId="26460" xr:uid="{00000000-0005-0000-0000-00003C670000}"/>
    <cellStyle name="Normal 3 5 7 4" xfId="26461" xr:uid="{00000000-0005-0000-0000-00003D670000}"/>
    <cellStyle name="Normal 3 5 7 4 2" xfId="26462" xr:uid="{00000000-0005-0000-0000-00003E670000}"/>
    <cellStyle name="Normal 3 5 7 4 2 2" xfId="26463" xr:uid="{00000000-0005-0000-0000-00003F670000}"/>
    <cellStyle name="Normal 3 5 7 4 2 2 2" xfId="26464" xr:uid="{00000000-0005-0000-0000-000040670000}"/>
    <cellStyle name="Normal 3 5 7 4 2 3" xfId="26465" xr:uid="{00000000-0005-0000-0000-000041670000}"/>
    <cellStyle name="Normal 3 5 7 4 3" xfId="26466" xr:uid="{00000000-0005-0000-0000-000042670000}"/>
    <cellStyle name="Normal 3 5 7 4 3 2" xfId="26467" xr:uid="{00000000-0005-0000-0000-000043670000}"/>
    <cellStyle name="Normal 3 5 7 4 4" xfId="26468" xr:uid="{00000000-0005-0000-0000-000044670000}"/>
    <cellStyle name="Normal 3 5 7 5" xfId="26469" xr:uid="{00000000-0005-0000-0000-000045670000}"/>
    <cellStyle name="Normal 3 5 7 5 2" xfId="26470" xr:uid="{00000000-0005-0000-0000-000046670000}"/>
    <cellStyle name="Normal 3 5 7 5 2 2" xfId="26471" xr:uid="{00000000-0005-0000-0000-000047670000}"/>
    <cellStyle name="Normal 3 5 7 5 2 2 2" xfId="26472" xr:uid="{00000000-0005-0000-0000-000048670000}"/>
    <cellStyle name="Normal 3 5 7 5 2 3" xfId="26473" xr:uid="{00000000-0005-0000-0000-000049670000}"/>
    <cellStyle name="Normal 3 5 7 5 3" xfId="26474" xr:uid="{00000000-0005-0000-0000-00004A670000}"/>
    <cellStyle name="Normal 3 5 7 5 3 2" xfId="26475" xr:uid="{00000000-0005-0000-0000-00004B670000}"/>
    <cellStyle name="Normal 3 5 7 5 4" xfId="26476" xr:uid="{00000000-0005-0000-0000-00004C670000}"/>
    <cellStyle name="Normal 3 5 7 6" xfId="26477" xr:uid="{00000000-0005-0000-0000-00004D670000}"/>
    <cellStyle name="Normal 3 5 7 6 2" xfId="26478" xr:uid="{00000000-0005-0000-0000-00004E670000}"/>
    <cellStyle name="Normal 3 5 7 6 2 2" xfId="26479" xr:uid="{00000000-0005-0000-0000-00004F670000}"/>
    <cellStyle name="Normal 3 5 7 6 3" xfId="26480" xr:uid="{00000000-0005-0000-0000-000050670000}"/>
    <cellStyle name="Normal 3 5 7 7" xfId="26481" xr:uid="{00000000-0005-0000-0000-000051670000}"/>
    <cellStyle name="Normal 3 5 7 7 2" xfId="26482" xr:uid="{00000000-0005-0000-0000-000052670000}"/>
    <cellStyle name="Normal 3 5 7 8" xfId="26483" xr:uid="{00000000-0005-0000-0000-000053670000}"/>
    <cellStyle name="Normal 3 5 8" xfId="26484" xr:uid="{00000000-0005-0000-0000-000054670000}"/>
    <cellStyle name="Normal 3 5 8 2" xfId="26485" xr:uid="{00000000-0005-0000-0000-000055670000}"/>
    <cellStyle name="Normal 3 5 8 2 2" xfId="26486" xr:uid="{00000000-0005-0000-0000-000056670000}"/>
    <cellStyle name="Normal 3 5 8 2 2 2" xfId="26487" xr:uid="{00000000-0005-0000-0000-000057670000}"/>
    <cellStyle name="Normal 3 5 8 2 2 2 2" xfId="26488" xr:uid="{00000000-0005-0000-0000-000058670000}"/>
    <cellStyle name="Normal 3 5 8 2 2 2 2 2" xfId="26489" xr:uid="{00000000-0005-0000-0000-000059670000}"/>
    <cellStyle name="Normal 3 5 8 2 2 2 2 2 2" xfId="26490" xr:uid="{00000000-0005-0000-0000-00005A670000}"/>
    <cellStyle name="Normal 3 5 8 2 2 2 2 3" xfId="26491" xr:uid="{00000000-0005-0000-0000-00005B670000}"/>
    <cellStyle name="Normal 3 5 8 2 2 2 3" xfId="26492" xr:uid="{00000000-0005-0000-0000-00005C670000}"/>
    <cellStyle name="Normal 3 5 8 2 2 2 3 2" xfId="26493" xr:uid="{00000000-0005-0000-0000-00005D670000}"/>
    <cellStyle name="Normal 3 5 8 2 2 2 4" xfId="26494" xr:uid="{00000000-0005-0000-0000-00005E670000}"/>
    <cellStyle name="Normal 3 5 8 2 2 3" xfId="26495" xr:uid="{00000000-0005-0000-0000-00005F670000}"/>
    <cellStyle name="Normal 3 5 8 2 2 3 2" xfId="26496" xr:uid="{00000000-0005-0000-0000-000060670000}"/>
    <cellStyle name="Normal 3 5 8 2 2 3 2 2" xfId="26497" xr:uid="{00000000-0005-0000-0000-000061670000}"/>
    <cellStyle name="Normal 3 5 8 2 2 3 3" xfId="26498" xr:uid="{00000000-0005-0000-0000-000062670000}"/>
    <cellStyle name="Normal 3 5 8 2 2 4" xfId="26499" xr:uid="{00000000-0005-0000-0000-000063670000}"/>
    <cellStyle name="Normal 3 5 8 2 2 4 2" xfId="26500" xr:uid="{00000000-0005-0000-0000-000064670000}"/>
    <cellStyle name="Normal 3 5 8 2 2 5" xfId="26501" xr:uid="{00000000-0005-0000-0000-000065670000}"/>
    <cellStyle name="Normal 3 5 8 2 3" xfId="26502" xr:uid="{00000000-0005-0000-0000-000066670000}"/>
    <cellStyle name="Normal 3 5 8 2 3 2" xfId="26503" xr:uid="{00000000-0005-0000-0000-000067670000}"/>
    <cellStyle name="Normal 3 5 8 2 3 2 2" xfId="26504" xr:uid="{00000000-0005-0000-0000-000068670000}"/>
    <cellStyle name="Normal 3 5 8 2 3 2 2 2" xfId="26505" xr:uid="{00000000-0005-0000-0000-000069670000}"/>
    <cellStyle name="Normal 3 5 8 2 3 2 3" xfId="26506" xr:uid="{00000000-0005-0000-0000-00006A670000}"/>
    <cellStyle name="Normal 3 5 8 2 3 3" xfId="26507" xr:uid="{00000000-0005-0000-0000-00006B670000}"/>
    <cellStyle name="Normal 3 5 8 2 3 3 2" xfId="26508" xr:uid="{00000000-0005-0000-0000-00006C670000}"/>
    <cellStyle name="Normal 3 5 8 2 3 4" xfId="26509" xr:uid="{00000000-0005-0000-0000-00006D670000}"/>
    <cellStyle name="Normal 3 5 8 2 4" xfId="26510" xr:uid="{00000000-0005-0000-0000-00006E670000}"/>
    <cellStyle name="Normal 3 5 8 2 4 2" xfId="26511" xr:uid="{00000000-0005-0000-0000-00006F670000}"/>
    <cellStyle name="Normal 3 5 8 2 4 2 2" xfId="26512" xr:uid="{00000000-0005-0000-0000-000070670000}"/>
    <cellStyle name="Normal 3 5 8 2 4 3" xfId="26513" xr:uid="{00000000-0005-0000-0000-000071670000}"/>
    <cellStyle name="Normal 3 5 8 2 5" xfId="26514" xr:uid="{00000000-0005-0000-0000-000072670000}"/>
    <cellStyle name="Normal 3 5 8 2 5 2" xfId="26515" xr:uid="{00000000-0005-0000-0000-000073670000}"/>
    <cellStyle name="Normal 3 5 8 2 6" xfId="26516" xr:uid="{00000000-0005-0000-0000-000074670000}"/>
    <cellStyle name="Normal 3 5 8 3" xfId="26517" xr:uid="{00000000-0005-0000-0000-000075670000}"/>
    <cellStyle name="Normal 3 5 8 3 2" xfId="26518" xr:uid="{00000000-0005-0000-0000-000076670000}"/>
    <cellStyle name="Normal 3 5 8 3 2 2" xfId="26519" xr:uid="{00000000-0005-0000-0000-000077670000}"/>
    <cellStyle name="Normal 3 5 8 3 2 2 2" xfId="26520" xr:uid="{00000000-0005-0000-0000-000078670000}"/>
    <cellStyle name="Normal 3 5 8 3 2 2 2 2" xfId="26521" xr:uid="{00000000-0005-0000-0000-000079670000}"/>
    <cellStyle name="Normal 3 5 8 3 2 2 3" xfId="26522" xr:uid="{00000000-0005-0000-0000-00007A670000}"/>
    <cellStyle name="Normal 3 5 8 3 2 3" xfId="26523" xr:uid="{00000000-0005-0000-0000-00007B670000}"/>
    <cellStyle name="Normal 3 5 8 3 2 3 2" xfId="26524" xr:uid="{00000000-0005-0000-0000-00007C670000}"/>
    <cellStyle name="Normal 3 5 8 3 2 4" xfId="26525" xr:uid="{00000000-0005-0000-0000-00007D670000}"/>
    <cellStyle name="Normal 3 5 8 3 3" xfId="26526" xr:uid="{00000000-0005-0000-0000-00007E670000}"/>
    <cellStyle name="Normal 3 5 8 3 3 2" xfId="26527" xr:uid="{00000000-0005-0000-0000-00007F670000}"/>
    <cellStyle name="Normal 3 5 8 3 3 2 2" xfId="26528" xr:uid="{00000000-0005-0000-0000-000080670000}"/>
    <cellStyle name="Normal 3 5 8 3 3 3" xfId="26529" xr:uid="{00000000-0005-0000-0000-000081670000}"/>
    <cellStyle name="Normal 3 5 8 3 4" xfId="26530" xr:uid="{00000000-0005-0000-0000-000082670000}"/>
    <cellStyle name="Normal 3 5 8 3 4 2" xfId="26531" xr:uid="{00000000-0005-0000-0000-000083670000}"/>
    <cellStyle name="Normal 3 5 8 3 5" xfId="26532" xr:uid="{00000000-0005-0000-0000-000084670000}"/>
    <cellStyle name="Normal 3 5 8 4" xfId="26533" xr:uid="{00000000-0005-0000-0000-000085670000}"/>
    <cellStyle name="Normal 3 5 8 4 2" xfId="26534" xr:uid="{00000000-0005-0000-0000-000086670000}"/>
    <cellStyle name="Normal 3 5 8 4 2 2" xfId="26535" xr:uid="{00000000-0005-0000-0000-000087670000}"/>
    <cellStyle name="Normal 3 5 8 4 2 2 2" xfId="26536" xr:uid="{00000000-0005-0000-0000-000088670000}"/>
    <cellStyle name="Normal 3 5 8 4 2 3" xfId="26537" xr:uid="{00000000-0005-0000-0000-000089670000}"/>
    <cellStyle name="Normal 3 5 8 4 3" xfId="26538" xr:uid="{00000000-0005-0000-0000-00008A670000}"/>
    <cellStyle name="Normal 3 5 8 4 3 2" xfId="26539" xr:uid="{00000000-0005-0000-0000-00008B670000}"/>
    <cellStyle name="Normal 3 5 8 4 4" xfId="26540" xr:uid="{00000000-0005-0000-0000-00008C670000}"/>
    <cellStyle name="Normal 3 5 8 5" xfId="26541" xr:uid="{00000000-0005-0000-0000-00008D670000}"/>
    <cellStyle name="Normal 3 5 8 5 2" xfId="26542" xr:uid="{00000000-0005-0000-0000-00008E670000}"/>
    <cellStyle name="Normal 3 5 8 5 2 2" xfId="26543" xr:uid="{00000000-0005-0000-0000-00008F670000}"/>
    <cellStyle name="Normal 3 5 8 5 2 2 2" xfId="26544" xr:uid="{00000000-0005-0000-0000-000090670000}"/>
    <cellStyle name="Normal 3 5 8 5 2 3" xfId="26545" xr:uid="{00000000-0005-0000-0000-000091670000}"/>
    <cellStyle name="Normal 3 5 8 5 3" xfId="26546" xr:uid="{00000000-0005-0000-0000-000092670000}"/>
    <cellStyle name="Normal 3 5 8 5 3 2" xfId="26547" xr:uid="{00000000-0005-0000-0000-000093670000}"/>
    <cellStyle name="Normal 3 5 8 5 4" xfId="26548" xr:uid="{00000000-0005-0000-0000-000094670000}"/>
    <cellStyle name="Normal 3 5 8 6" xfId="26549" xr:uid="{00000000-0005-0000-0000-000095670000}"/>
    <cellStyle name="Normal 3 5 8 6 2" xfId="26550" xr:uid="{00000000-0005-0000-0000-000096670000}"/>
    <cellStyle name="Normal 3 5 8 6 2 2" xfId="26551" xr:uid="{00000000-0005-0000-0000-000097670000}"/>
    <cellStyle name="Normal 3 5 8 6 3" xfId="26552" xr:uid="{00000000-0005-0000-0000-000098670000}"/>
    <cellStyle name="Normal 3 5 8 7" xfId="26553" xr:uid="{00000000-0005-0000-0000-000099670000}"/>
    <cellStyle name="Normal 3 5 8 7 2" xfId="26554" xr:uid="{00000000-0005-0000-0000-00009A670000}"/>
    <cellStyle name="Normal 3 5 8 8" xfId="26555" xr:uid="{00000000-0005-0000-0000-00009B670000}"/>
    <cellStyle name="Normal 3 5 9" xfId="26556" xr:uid="{00000000-0005-0000-0000-00009C670000}"/>
    <cellStyle name="Normal 3 5 9 2" xfId="26557" xr:uid="{00000000-0005-0000-0000-00009D670000}"/>
    <cellStyle name="Normal 3 5 9 2 2" xfId="26558" xr:uid="{00000000-0005-0000-0000-00009E670000}"/>
    <cellStyle name="Normal 3 5 9 2 2 2" xfId="26559" xr:uid="{00000000-0005-0000-0000-00009F670000}"/>
    <cellStyle name="Normal 3 5 9 2 2 2 2" xfId="26560" xr:uid="{00000000-0005-0000-0000-0000A0670000}"/>
    <cellStyle name="Normal 3 5 9 2 2 2 2 2" xfId="26561" xr:uid="{00000000-0005-0000-0000-0000A1670000}"/>
    <cellStyle name="Normal 3 5 9 2 2 2 2 2 2" xfId="26562" xr:uid="{00000000-0005-0000-0000-0000A2670000}"/>
    <cellStyle name="Normal 3 5 9 2 2 2 2 3" xfId="26563" xr:uid="{00000000-0005-0000-0000-0000A3670000}"/>
    <cellStyle name="Normal 3 5 9 2 2 2 3" xfId="26564" xr:uid="{00000000-0005-0000-0000-0000A4670000}"/>
    <cellStyle name="Normal 3 5 9 2 2 2 3 2" xfId="26565" xr:uid="{00000000-0005-0000-0000-0000A5670000}"/>
    <cellStyle name="Normal 3 5 9 2 2 2 4" xfId="26566" xr:uid="{00000000-0005-0000-0000-0000A6670000}"/>
    <cellStyle name="Normal 3 5 9 2 2 3" xfId="26567" xr:uid="{00000000-0005-0000-0000-0000A7670000}"/>
    <cellStyle name="Normal 3 5 9 2 2 3 2" xfId="26568" xr:uid="{00000000-0005-0000-0000-0000A8670000}"/>
    <cellStyle name="Normal 3 5 9 2 2 3 2 2" xfId="26569" xr:uid="{00000000-0005-0000-0000-0000A9670000}"/>
    <cellStyle name="Normal 3 5 9 2 2 3 3" xfId="26570" xr:uid="{00000000-0005-0000-0000-0000AA670000}"/>
    <cellStyle name="Normal 3 5 9 2 2 4" xfId="26571" xr:uid="{00000000-0005-0000-0000-0000AB670000}"/>
    <cellStyle name="Normal 3 5 9 2 2 4 2" xfId="26572" xr:uid="{00000000-0005-0000-0000-0000AC670000}"/>
    <cellStyle name="Normal 3 5 9 2 2 5" xfId="26573" xr:uid="{00000000-0005-0000-0000-0000AD670000}"/>
    <cellStyle name="Normal 3 5 9 2 3" xfId="26574" xr:uid="{00000000-0005-0000-0000-0000AE670000}"/>
    <cellStyle name="Normal 3 5 9 2 3 2" xfId="26575" xr:uid="{00000000-0005-0000-0000-0000AF670000}"/>
    <cellStyle name="Normal 3 5 9 2 3 2 2" xfId="26576" xr:uid="{00000000-0005-0000-0000-0000B0670000}"/>
    <cellStyle name="Normal 3 5 9 2 3 2 2 2" xfId="26577" xr:uid="{00000000-0005-0000-0000-0000B1670000}"/>
    <cellStyle name="Normal 3 5 9 2 3 2 3" xfId="26578" xr:uid="{00000000-0005-0000-0000-0000B2670000}"/>
    <cellStyle name="Normal 3 5 9 2 3 3" xfId="26579" xr:uid="{00000000-0005-0000-0000-0000B3670000}"/>
    <cellStyle name="Normal 3 5 9 2 3 3 2" xfId="26580" xr:uid="{00000000-0005-0000-0000-0000B4670000}"/>
    <cellStyle name="Normal 3 5 9 2 3 4" xfId="26581" xr:uid="{00000000-0005-0000-0000-0000B5670000}"/>
    <cellStyle name="Normal 3 5 9 2 4" xfId="26582" xr:uid="{00000000-0005-0000-0000-0000B6670000}"/>
    <cellStyle name="Normal 3 5 9 2 4 2" xfId="26583" xr:uid="{00000000-0005-0000-0000-0000B7670000}"/>
    <cellStyle name="Normal 3 5 9 2 4 2 2" xfId="26584" xr:uid="{00000000-0005-0000-0000-0000B8670000}"/>
    <cellStyle name="Normal 3 5 9 2 4 3" xfId="26585" xr:uid="{00000000-0005-0000-0000-0000B9670000}"/>
    <cellStyle name="Normal 3 5 9 2 5" xfId="26586" xr:uid="{00000000-0005-0000-0000-0000BA670000}"/>
    <cellStyle name="Normal 3 5 9 2 5 2" xfId="26587" xr:uid="{00000000-0005-0000-0000-0000BB670000}"/>
    <cellStyle name="Normal 3 5 9 2 6" xfId="26588" xr:uid="{00000000-0005-0000-0000-0000BC670000}"/>
    <cellStyle name="Normal 3 5 9 3" xfId="26589" xr:uid="{00000000-0005-0000-0000-0000BD670000}"/>
    <cellStyle name="Normal 3 5 9 3 2" xfId="26590" xr:uid="{00000000-0005-0000-0000-0000BE670000}"/>
    <cellStyle name="Normal 3 5 9 3 2 2" xfId="26591" xr:uid="{00000000-0005-0000-0000-0000BF670000}"/>
    <cellStyle name="Normal 3 5 9 3 2 2 2" xfId="26592" xr:uid="{00000000-0005-0000-0000-0000C0670000}"/>
    <cellStyle name="Normal 3 5 9 3 2 2 2 2" xfId="26593" xr:uid="{00000000-0005-0000-0000-0000C1670000}"/>
    <cellStyle name="Normal 3 5 9 3 2 2 3" xfId="26594" xr:uid="{00000000-0005-0000-0000-0000C2670000}"/>
    <cellStyle name="Normal 3 5 9 3 2 3" xfId="26595" xr:uid="{00000000-0005-0000-0000-0000C3670000}"/>
    <cellStyle name="Normal 3 5 9 3 2 3 2" xfId="26596" xr:uid="{00000000-0005-0000-0000-0000C4670000}"/>
    <cellStyle name="Normal 3 5 9 3 2 4" xfId="26597" xr:uid="{00000000-0005-0000-0000-0000C5670000}"/>
    <cellStyle name="Normal 3 5 9 3 3" xfId="26598" xr:uid="{00000000-0005-0000-0000-0000C6670000}"/>
    <cellStyle name="Normal 3 5 9 3 3 2" xfId="26599" xr:uid="{00000000-0005-0000-0000-0000C7670000}"/>
    <cellStyle name="Normal 3 5 9 3 3 2 2" xfId="26600" xr:uid="{00000000-0005-0000-0000-0000C8670000}"/>
    <cellStyle name="Normal 3 5 9 3 3 3" xfId="26601" xr:uid="{00000000-0005-0000-0000-0000C9670000}"/>
    <cellStyle name="Normal 3 5 9 3 4" xfId="26602" xr:uid="{00000000-0005-0000-0000-0000CA670000}"/>
    <cellStyle name="Normal 3 5 9 3 4 2" xfId="26603" xr:uid="{00000000-0005-0000-0000-0000CB670000}"/>
    <cellStyle name="Normal 3 5 9 3 5" xfId="26604" xr:uid="{00000000-0005-0000-0000-0000CC670000}"/>
    <cellStyle name="Normal 3 5 9 4" xfId="26605" xr:uid="{00000000-0005-0000-0000-0000CD670000}"/>
    <cellStyle name="Normal 3 5 9 4 2" xfId="26606" xr:uid="{00000000-0005-0000-0000-0000CE670000}"/>
    <cellStyle name="Normal 3 5 9 4 2 2" xfId="26607" xr:uid="{00000000-0005-0000-0000-0000CF670000}"/>
    <cellStyle name="Normal 3 5 9 4 2 2 2" xfId="26608" xr:uid="{00000000-0005-0000-0000-0000D0670000}"/>
    <cellStyle name="Normal 3 5 9 4 2 3" xfId="26609" xr:uid="{00000000-0005-0000-0000-0000D1670000}"/>
    <cellStyle name="Normal 3 5 9 4 3" xfId="26610" xr:uid="{00000000-0005-0000-0000-0000D2670000}"/>
    <cellStyle name="Normal 3 5 9 4 3 2" xfId="26611" xr:uid="{00000000-0005-0000-0000-0000D3670000}"/>
    <cellStyle name="Normal 3 5 9 4 4" xfId="26612" xr:uid="{00000000-0005-0000-0000-0000D4670000}"/>
    <cellStyle name="Normal 3 5 9 5" xfId="26613" xr:uid="{00000000-0005-0000-0000-0000D5670000}"/>
    <cellStyle name="Normal 3 5 9 5 2" xfId="26614" xr:uid="{00000000-0005-0000-0000-0000D6670000}"/>
    <cellStyle name="Normal 3 5 9 5 2 2" xfId="26615" xr:uid="{00000000-0005-0000-0000-0000D7670000}"/>
    <cellStyle name="Normal 3 5 9 5 3" xfId="26616" xr:uid="{00000000-0005-0000-0000-0000D8670000}"/>
    <cellStyle name="Normal 3 5 9 6" xfId="26617" xr:uid="{00000000-0005-0000-0000-0000D9670000}"/>
    <cellStyle name="Normal 3 5 9 6 2" xfId="26618" xr:uid="{00000000-0005-0000-0000-0000DA670000}"/>
    <cellStyle name="Normal 3 5 9 7" xfId="26619" xr:uid="{00000000-0005-0000-0000-0000DB670000}"/>
    <cellStyle name="Normal 3 6" xfId="26620" xr:uid="{00000000-0005-0000-0000-0000DC670000}"/>
    <cellStyle name="Normal 3 6 10" xfId="26621" xr:uid="{00000000-0005-0000-0000-0000DD670000}"/>
    <cellStyle name="Normal 3 6 10 2" xfId="26622" xr:uid="{00000000-0005-0000-0000-0000DE670000}"/>
    <cellStyle name="Normal 3 6 10 2 2" xfId="26623" xr:uid="{00000000-0005-0000-0000-0000DF670000}"/>
    <cellStyle name="Normal 3 6 10 2 2 2" xfId="26624" xr:uid="{00000000-0005-0000-0000-0000E0670000}"/>
    <cellStyle name="Normal 3 6 10 2 2 2 2" xfId="26625" xr:uid="{00000000-0005-0000-0000-0000E1670000}"/>
    <cellStyle name="Normal 3 6 10 2 2 2 2 2" xfId="26626" xr:uid="{00000000-0005-0000-0000-0000E2670000}"/>
    <cellStyle name="Normal 3 6 10 2 2 2 3" xfId="26627" xr:uid="{00000000-0005-0000-0000-0000E3670000}"/>
    <cellStyle name="Normal 3 6 10 2 2 3" xfId="26628" xr:uid="{00000000-0005-0000-0000-0000E4670000}"/>
    <cellStyle name="Normal 3 6 10 2 2 3 2" xfId="26629" xr:uid="{00000000-0005-0000-0000-0000E5670000}"/>
    <cellStyle name="Normal 3 6 10 2 2 4" xfId="26630" xr:uid="{00000000-0005-0000-0000-0000E6670000}"/>
    <cellStyle name="Normal 3 6 10 2 3" xfId="26631" xr:uid="{00000000-0005-0000-0000-0000E7670000}"/>
    <cellStyle name="Normal 3 6 10 2 3 2" xfId="26632" xr:uid="{00000000-0005-0000-0000-0000E8670000}"/>
    <cellStyle name="Normal 3 6 10 2 3 2 2" xfId="26633" xr:uid="{00000000-0005-0000-0000-0000E9670000}"/>
    <cellStyle name="Normal 3 6 10 2 3 3" xfId="26634" xr:uid="{00000000-0005-0000-0000-0000EA670000}"/>
    <cellStyle name="Normal 3 6 10 2 4" xfId="26635" xr:uid="{00000000-0005-0000-0000-0000EB670000}"/>
    <cellStyle name="Normal 3 6 10 2 4 2" xfId="26636" xr:uid="{00000000-0005-0000-0000-0000EC670000}"/>
    <cellStyle name="Normal 3 6 10 2 5" xfId="26637" xr:uid="{00000000-0005-0000-0000-0000ED670000}"/>
    <cellStyle name="Normal 3 6 10 3" xfId="26638" xr:uid="{00000000-0005-0000-0000-0000EE670000}"/>
    <cellStyle name="Normal 3 6 10 3 2" xfId="26639" xr:uid="{00000000-0005-0000-0000-0000EF670000}"/>
    <cellStyle name="Normal 3 6 10 3 2 2" xfId="26640" xr:uid="{00000000-0005-0000-0000-0000F0670000}"/>
    <cellStyle name="Normal 3 6 10 3 2 2 2" xfId="26641" xr:uid="{00000000-0005-0000-0000-0000F1670000}"/>
    <cellStyle name="Normal 3 6 10 3 2 3" xfId="26642" xr:uid="{00000000-0005-0000-0000-0000F2670000}"/>
    <cellStyle name="Normal 3 6 10 3 3" xfId="26643" xr:uid="{00000000-0005-0000-0000-0000F3670000}"/>
    <cellStyle name="Normal 3 6 10 3 3 2" xfId="26644" xr:uid="{00000000-0005-0000-0000-0000F4670000}"/>
    <cellStyle name="Normal 3 6 10 3 4" xfId="26645" xr:uid="{00000000-0005-0000-0000-0000F5670000}"/>
    <cellStyle name="Normal 3 6 10 4" xfId="26646" xr:uid="{00000000-0005-0000-0000-0000F6670000}"/>
    <cellStyle name="Normal 3 6 10 4 2" xfId="26647" xr:uid="{00000000-0005-0000-0000-0000F7670000}"/>
    <cellStyle name="Normal 3 6 10 4 2 2" xfId="26648" xr:uid="{00000000-0005-0000-0000-0000F8670000}"/>
    <cellStyle name="Normal 3 6 10 4 3" xfId="26649" xr:uid="{00000000-0005-0000-0000-0000F9670000}"/>
    <cellStyle name="Normal 3 6 10 5" xfId="26650" xr:uid="{00000000-0005-0000-0000-0000FA670000}"/>
    <cellStyle name="Normal 3 6 10 5 2" xfId="26651" xr:uid="{00000000-0005-0000-0000-0000FB670000}"/>
    <cellStyle name="Normal 3 6 10 6" xfId="26652" xr:uid="{00000000-0005-0000-0000-0000FC670000}"/>
    <cellStyle name="Normal 3 6 11" xfId="26653" xr:uid="{00000000-0005-0000-0000-0000FD670000}"/>
    <cellStyle name="Normal 3 6 11 2" xfId="26654" xr:uid="{00000000-0005-0000-0000-0000FE670000}"/>
    <cellStyle name="Normal 3 6 11 2 2" xfId="26655" xr:uid="{00000000-0005-0000-0000-0000FF670000}"/>
    <cellStyle name="Normal 3 6 11 2 2 2" xfId="26656" xr:uid="{00000000-0005-0000-0000-000000680000}"/>
    <cellStyle name="Normal 3 6 11 2 2 2 2" xfId="26657" xr:uid="{00000000-0005-0000-0000-000001680000}"/>
    <cellStyle name="Normal 3 6 11 2 2 3" xfId="26658" xr:uid="{00000000-0005-0000-0000-000002680000}"/>
    <cellStyle name="Normal 3 6 11 2 3" xfId="26659" xr:uid="{00000000-0005-0000-0000-000003680000}"/>
    <cellStyle name="Normal 3 6 11 2 3 2" xfId="26660" xr:uid="{00000000-0005-0000-0000-000004680000}"/>
    <cellStyle name="Normal 3 6 11 2 4" xfId="26661" xr:uid="{00000000-0005-0000-0000-000005680000}"/>
    <cellStyle name="Normal 3 6 11 3" xfId="26662" xr:uid="{00000000-0005-0000-0000-000006680000}"/>
    <cellStyle name="Normal 3 6 11 3 2" xfId="26663" xr:uid="{00000000-0005-0000-0000-000007680000}"/>
    <cellStyle name="Normal 3 6 11 3 2 2" xfId="26664" xr:uid="{00000000-0005-0000-0000-000008680000}"/>
    <cellStyle name="Normal 3 6 11 3 3" xfId="26665" xr:uid="{00000000-0005-0000-0000-000009680000}"/>
    <cellStyle name="Normal 3 6 11 4" xfId="26666" xr:uid="{00000000-0005-0000-0000-00000A680000}"/>
    <cellStyle name="Normal 3 6 11 4 2" xfId="26667" xr:uid="{00000000-0005-0000-0000-00000B680000}"/>
    <cellStyle name="Normal 3 6 11 5" xfId="26668" xr:uid="{00000000-0005-0000-0000-00000C680000}"/>
    <cellStyle name="Normal 3 6 12" xfId="26669" xr:uid="{00000000-0005-0000-0000-00000D680000}"/>
    <cellStyle name="Normal 3 6 12 2" xfId="26670" xr:uid="{00000000-0005-0000-0000-00000E680000}"/>
    <cellStyle name="Normal 3 6 12 2 2" xfId="26671" xr:uid="{00000000-0005-0000-0000-00000F680000}"/>
    <cellStyle name="Normal 3 6 12 2 2 2" xfId="26672" xr:uid="{00000000-0005-0000-0000-000010680000}"/>
    <cellStyle name="Normal 3 6 12 2 3" xfId="26673" xr:uid="{00000000-0005-0000-0000-000011680000}"/>
    <cellStyle name="Normal 3 6 12 3" xfId="26674" xr:uid="{00000000-0005-0000-0000-000012680000}"/>
    <cellStyle name="Normal 3 6 12 3 2" xfId="26675" xr:uid="{00000000-0005-0000-0000-000013680000}"/>
    <cellStyle name="Normal 3 6 12 4" xfId="26676" xr:uid="{00000000-0005-0000-0000-000014680000}"/>
    <cellStyle name="Normal 3 6 13" xfId="26677" xr:uid="{00000000-0005-0000-0000-000015680000}"/>
    <cellStyle name="Normal 3 6 13 2" xfId="26678" xr:uid="{00000000-0005-0000-0000-000016680000}"/>
    <cellStyle name="Normal 3 6 13 2 2" xfId="26679" xr:uid="{00000000-0005-0000-0000-000017680000}"/>
    <cellStyle name="Normal 3 6 13 2 2 2" xfId="26680" xr:uid="{00000000-0005-0000-0000-000018680000}"/>
    <cellStyle name="Normal 3 6 13 2 3" xfId="26681" xr:uid="{00000000-0005-0000-0000-000019680000}"/>
    <cellStyle name="Normal 3 6 13 3" xfId="26682" xr:uid="{00000000-0005-0000-0000-00001A680000}"/>
    <cellStyle name="Normal 3 6 13 3 2" xfId="26683" xr:uid="{00000000-0005-0000-0000-00001B680000}"/>
    <cellStyle name="Normal 3 6 13 4" xfId="26684" xr:uid="{00000000-0005-0000-0000-00001C680000}"/>
    <cellStyle name="Normal 3 6 14" xfId="26685" xr:uid="{00000000-0005-0000-0000-00001D680000}"/>
    <cellStyle name="Normal 3 6 14 2" xfId="26686" xr:uid="{00000000-0005-0000-0000-00001E680000}"/>
    <cellStyle name="Normal 3 6 14 2 2" xfId="26687" xr:uid="{00000000-0005-0000-0000-00001F680000}"/>
    <cellStyle name="Normal 3 6 14 3" xfId="26688" xr:uid="{00000000-0005-0000-0000-000020680000}"/>
    <cellStyle name="Normal 3 6 15" xfId="26689" xr:uid="{00000000-0005-0000-0000-000021680000}"/>
    <cellStyle name="Normal 3 6 15 2" xfId="26690" xr:uid="{00000000-0005-0000-0000-000022680000}"/>
    <cellStyle name="Normal 3 6 16" xfId="26691" xr:uid="{00000000-0005-0000-0000-000023680000}"/>
    <cellStyle name="Normal 3 6 2" xfId="26692" xr:uid="{00000000-0005-0000-0000-000024680000}"/>
    <cellStyle name="Normal 3 6 2 10" xfId="26693" xr:uid="{00000000-0005-0000-0000-000025680000}"/>
    <cellStyle name="Normal 3 6 2 10 2" xfId="26694" xr:uid="{00000000-0005-0000-0000-000026680000}"/>
    <cellStyle name="Normal 3 6 2 10 2 2" xfId="26695" xr:uid="{00000000-0005-0000-0000-000027680000}"/>
    <cellStyle name="Normal 3 6 2 10 3" xfId="26696" xr:uid="{00000000-0005-0000-0000-000028680000}"/>
    <cellStyle name="Normal 3 6 2 11" xfId="26697" xr:uid="{00000000-0005-0000-0000-000029680000}"/>
    <cellStyle name="Normal 3 6 2 11 2" xfId="26698" xr:uid="{00000000-0005-0000-0000-00002A680000}"/>
    <cellStyle name="Normal 3 6 2 12" xfId="26699" xr:uid="{00000000-0005-0000-0000-00002B680000}"/>
    <cellStyle name="Normal 3 6 2 2" xfId="26700" xr:uid="{00000000-0005-0000-0000-00002C680000}"/>
    <cellStyle name="Normal 3 6 2 2 2" xfId="26701" xr:uid="{00000000-0005-0000-0000-00002D680000}"/>
    <cellStyle name="Normal 3 6 2 2 2 2" xfId="26702" xr:uid="{00000000-0005-0000-0000-00002E680000}"/>
    <cellStyle name="Normal 3 6 2 2 2 2 2" xfId="26703" xr:uid="{00000000-0005-0000-0000-00002F680000}"/>
    <cellStyle name="Normal 3 6 2 2 2 2 2 2" xfId="26704" xr:uid="{00000000-0005-0000-0000-000030680000}"/>
    <cellStyle name="Normal 3 6 2 2 2 2 2 2 2" xfId="26705" xr:uid="{00000000-0005-0000-0000-000031680000}"/>
    <cellStyle name="Normal 3 6 2 2 2 2 2 2 2 2" xfId="26706" xr:uid="{00000000-0005-0000-0000-000032680000}"/>
    <cellStyle name="Normal 3 6 2 2 2 2 2 2 3" xfId="26707" xr:uid="{00000000-0005-0000-0000-000033680000}"/>
    <cellStyle name="Normal 3 6 2 2 2 2 2 3" xfId="26708" xr:uid="{00000000-0005-0000-0000-000034680000}"/>
    <cellStyle name="Normal 3 6 2 2 2 2 2 3 2" xfId="26709" xr:uid="{00000000-0005-0000-0000-000035680000}"/>
    <cellStyle name="Normal 3 6 2 2 2 2 2 4" xfId="26710" xr:uid="{00000000-0005-0000-0000-000036680000}"/>
    <cellStyle name="Normal 3 6 2 2 2 2 3" xfId="26711" xr:uid="{00000000-0005-0000-0000-000037680000}"/>
    <cellStyle name="Normal 3 6 2 2 2 2 3 2" xfId="26712" xr:uid="{00000000-0005-0000-0000-000038680000}"/>
    <cellStyle name="Normal 3 6 2 2 2 2 3 2 2" xfId="26713" xr:uid="{00000000-0005-0000-0000-000039680000}"/>
    <cellStyle name="Normal 3 6 2 2 2 2 3 3" xfId="26714" xr:uid="{00000000-0005-0000-0000-00003A680000}"/>
    <cellStyle name="Normal 3 6 2 2 2 2 4" xfId="26715" xr:uid="{00000000-0005-0000-0000-00003B680000}"/>
    <cellStyle name="Normal 3 6 2 2 2 2 4 2" xfId="26716" xr:uid="{00000000-0005-0000-0000-00003C680000}"/>
    <cellStyle name="Normal 3 6 2 2 2 2 5" xfId="26717" xr:uid="{00000000-0005-0000-0000-00003D680000}"/>
    <cellStyle name="Normal 3 6 2 2 2 3" xfId="26718" xr:uid="{00000000-0005-0000-0000-00003E680000}"/>
    <cellStyle name="Normal 3 6 2 2 2 3 2" xfId="26719" xr:uid="{00000000-0005-0000-0000-00003F680000}"/>
    <cellStyle name="Normal 3 6 2 2 2 3 2 2" xfId="26720" xr:uid="{00000000-0005-0000-0000-000040680000}"/>
    <cellStyle name="Normal 3 6 2 2 2 3 2 2 2" xfId="26721" xr:uid="{00000000-0005-0000-0000-000041680000}"/>
    <cellStyle name="Normal 3 6 2 2 2 3 2 3" xfId="26722" xr:uid="{00000000-0005-0000-0000-000042680000}"/>
    <cellStyle name="Normal 3 6 2 2 2 3 3" xfId="26723" xr:uid="{00000000-0005-0000-0000-000043680000}"/>
    <cellStyle name="Normal 3 6 2 2 2 3 3 2" xfId="26724" xr:uid="{00000000-0005-0000-0000-000044680000}"/>
    <cellStyle name="Normal 3 6 2 2 2 3 4" xfId="26725" xr:uid="{00000000-0005-0000-0000-000045680000}"/>
    <cellStyle name="Normal 3 6 2 2 2 4" xfId="26726" xr:uid="{00000000-0005-0000-0000-000046680000}"/>
    <cellStyle name="Normal 3 6 2 2 2 4 2" xfId="26727" xr:uid="{00000000-0005-0000-0000-000047680000}"/>
    <cellStyle name="Normal 3 6 2 2 2 4 2 2" xfId="26728" xr:uid="{00000000-0005-0000-0000-000048680000}"/>
    <cellStyle name="Normal 3 6 2 2 2 4 3" xfId="26729" xr:uid="{00000000-0005-0000-0000-000049680000}"/>
    <cellStyle name="Normal 3 6 2 2 2 5" xfId="26730" xr:uid="{00000000-0005-0000-0000-00004A680000}"/>
    <cellStyle name="Normal 3 6 2 2 2 5 2" xfId="26731" xr:uid="{00000000-0005-0000-0000-00004B680000}"/>
    <cellStyle name="Normal 3 6 2 2 2 6" xfId="26732" xr:uid="{00000000-0005-0000-0000-00004C680000}"/>
    <cellStyle name="Normal 3 6 2 2 3" xfId="26733" xr:uid="{00000000-0005-0000-0000-00004D680000}"/>
    <cellStyle name="Normal 3 6 2 2 3 2" xfId="26734" xr:uid="{00000000-0005-0000-0000-00004E680000}"/>
    <cellStyle name="Normal 3 6 2 2 3 2 2" xfId="26735" xr:uid="{00000000-0005-0000-0000-00004F680000}"/>
    <cellStyle name="Normal 3 6 2 2 3 2 2 2" xfId="26736" xr:uid="{00000000-0005-0000-0000-000050680000}"/>
    <cellStyle name="Normal 3 6 2 2 3 2 2 2 2" xfId="26737" xr:uid="{00000000-0005-0000-0000-000051680000}"/>
    <cellStyle name="Normal 3 6 2 2 3 2 2 3" xfId="26738" xr:uid="{00000000-0005-0000-0000-000052680000}"/>
    <cellStyle name="Normal 3 6 2 2 3 2 3" xfId="26739" xr:uid="{00000000-0005-0000-0000-000053680000}"/>
    <cellStyle name="Normal 3 6 2 2 3 2 3 2" xfId="26740" xr:uid="{00000000-0005-0000-0000-000054680000}"/>
    <cellStyle name="Normal 3 6 2 2 3 2 4" xfId="26741" xr:uid="{00000000-0005-0000-0000-000055680000}"/>
    <cellStyle name="Normal 3 6 2 2 3 3" xfId="26742" xr:uid="{00000000-0005-0000-0000-000056680000}"/>
    <cellStyle name="Normal 3 6 2 2 3 3 2" xfId="26743" xr:uid="{00000000-0005-0000-0000-000057680000}"/>
    <cellStyle name="Normal 3 6 2 2 3 3 2 2" xfId="26744" xr:uid="{00000000-0005-0000-0000-000058680000}"/>
    <cellStyle name="Normal 3 6 2 2 3 3 3" xfId="26745" xr:uid="{00000000-0005-0000-0000-000059680000}"/>
    <cellStyle name="Normal 3 6 2 2 3 4" xfId="26746" xr:uid="{00000000-0005-0000-0000-00005A680000}"/>
    <cellStyle name="Normal 3 6 2 2 3 4 2" xfId="26747" xr:uid="{00000000-0005-0000-0000-00005B680000}"/>
    <cellStyle name="Normal 3 6 2 2 3 5" xfId="26748" xr:uid="{00000000-0005-0000-0000-00005C680000}"/>
    <cellStyle name="Normal 3 6 2 2 4" xfId="26749" xr:uid="{00000000-0005-0000-0000-00005D680000}"/>
    <cellStyle name="Normal 3 6 2 2 4 2" xfId="26750" xr:uid="{00000000-0005-0000-0000-00005E680000}"/>
    <cellStyle name="Normal 3 6 2 2 4 2 2" xfId="26751" xr:uid="{00000000-0005-0000-0000-00005F680000}"/>
    <cellStyle name="Normal 3 6 2 2 4 2 2 2" xfId="26752" xr:uid="{00000000-0005-0000-0000-000060680000}"/>
    <cellStyle name="Normal 3 6 2 2 4 2 3" xfId="26753" xr:uid="{00000000-0005-0000-0000-000061680000}"/>
    <cellStyle name="Normal 3 6 2 2 4 3" xfId="26754" xr:uid="{00000000-0005-0000-0000-000062680000}"/>
    <cellStyle name="Normal 3 6 2 2 4 3 2" xfId="26755" xr:uid="{00000000-0005-0000-0000-000063680000}"/>
    <cellStyle name="Normal 3 6 2 2 4 4" xfId="26756" xr:uid="{00000000-0005-0000-0000-000064680000}"/>
    <cellStyle name="Normal 3 6 2 2 5" xfId="26757" xr:uid="{00000000-0005-0000-0000-000065680000}"/>
    <cellStyle name="Normal 3 6 2 2 5 2" xfId="26758" xr:uid="{00000000-0005-0000-0000-000066680000}"/>
    <cellStyle name="Normal 3 6 2 2 5 2 2" xfId="26759" xr:uid="{00000000-0005-0000-0000-000067680000}"/>
    <cellStyle name="Normal 3 6 2 2 5 2 2 2" xfId="26760" xr:uid="{00000000-0005-0000-0000-000068680000}"/>
    <cellStyle name="Normal 3 6 2 2 5 2 3" xfId="26761" xr:uid="{00000000-0005-0000-0000-000069680000}"/>
    <cellStyle name="Normal 3 6 2 2 5 3" xfId="26762" xr:uid="{00000000-0005-0000-0000-00006A680000}"/>
    <cellStyle name="Normal 3 6 2 2 5 3 2" xfId="26763" xr:uid="{00000000-0005-0000-0000-00006B680000}"/>
    <cellStyle name="Normal 3 6 2 2 5 4" xfId="26764" xr:uid="{00000000-0005-0000-0000-00006C680000}"/>
    <cellStyle name="Normal 3 6 2 2 6" xfId="26765" xr:uid="{00000000-0005-0000-0000-00006D680000}"/>
    <cellStyle name="Normal 3 6 2 2 6 2" xfId="26766" xr:uid="{00000000-0005-0000-0000-00006E680000}"/>
    <cellStyle name="Normal 3 6 2 2 6 2 2" xfId="26767" xr:uid="{00000000-0005-0000-0000-00006F680000}"/>
    <cellStyle name="Normal 3 6 2 2 6 3" xfId="26768" xr:uid="{00000000-0005-0000-0000-000070680000}"/>
    <cellStyle name="Normal 3 6 2 2 7" xfId="26769" xr:uid="{00000000-0005-0000-0000-000071680000}"/>
    <cellStyle name="Normal 3 6 2 2 7 2" xfId="26770" xr:uid="{00000000-0005-0000-0000-000072680000}"/>
    <cellStyle name="Normal 3 6 2 2 8" xfId="26771" xr:uid="{00000000-0005-0000-0000-000073680000}"/>
    <cellStyle name="Normal 3 6 2 3" xfId="26772" xr:uid="{00000000-0005-0000-0000-000074680000}"/>
    <cellStyle name="Normal 3 6 2 3 2" xfId="26773" xr:uid="{00000000-0005-0000-0000-000075680000}"/>
    <cellStyle name="Normal 3 6 2 3 2 2" xfId="26774" xr:uid="{00000000-0005-0000-0000-000076680000}"/>
    <cellStyle name="Normal 3 6 2 3 2 2 2" xfId="26775" xr:uid="{00000000-0005-0000-0000-000077680000}"/>
    <cellStyle name="Normal 3 6 2 3 2 2 2 2" xfId="26776" xr:uid="{00000000-0005-0000-0000-000078680000}"/>
    <cellStyle name="Normal 3 6 2 3 2 2 2 2 2" xfId="26777" xr:uid="{00000000-0005-0000-0000-000079680000}"/>
    <cellStyle name="Normal 3 6 2 3 2 2 2 2 2 2" xfId="26778" xr:uid="{00000000-0005-0000-0000-00007A680000}"/>
    <cellStyle name="Normal 3 6 2 3 2 2 2 2 3" xfId="26779" xr:uid="{00000000-0005-0000-0000-00007B680000}"/>
    <cellStyle name="Normal 3 6 2 3 2 2 2 3" xfId="26780" xr:uid="{00000000-0005-0000-0000-00007C680000}"/>
    <cellStyle name="Normal 3 6 2 3 2 2 2 3 2" xfId="26781" xr:uid="{00000000-0005-0000-0000-00007D680000}"/>
    <cellStyle name="Normal 3 6 2 3 2 2 2 4" xfId="26782" xr:uid="{00000000-0005-0000-0000-00007E680000}"/>
    <cellStyle name="Normal 3 6 2 3 2 2 3" xfId="26783" xr:uid="{00000000-0005-0000-0000-00007F680000}"/>
    <cellStyle name="Normal 3 6 2 3 2 2 3 2" xfId="26784" xr:uid="{00000000-0005-0000-0000-000080680000}"/>
    <cellStyle name="Normal 3 6 2 3 2 2 3 2 2" xfId="26785" xr:uid="{00000000-0005-0000-0000-000081680000}"/>
    <cellStyle name="Normal 3 6 2 3 2 2 3 3" xfId="26786" xr:uid="{00000000-0005-0000-0000-000082680000}"/>
    <cellStyle name="Normal 3 6 2 3 2 2 4" xfId="26787" xr:uid="{00000000-0005-0000-0000-000083680000}"/>
    <cellStyle name="Normal 3 6 2 3 2 2 4 2" xfId="26788" xr:uid="{00000000-0005-0000-0000-000084680000}"/>
    <cellStyle name="Normal 3 6 2 3 2 2 5" xfId="26789" xr:uid="{00000000-0005-0000-0000-000085680000}"/>
    <cellStyle name="Normal 3 6 2 3 2 3" xfId="26790" xr:uid="{00000000-0005-0000-0000-000086680000}"/>
    <cellStyle name="Normal 3 6 2 3 2 3 2" xfId="26791" xr:uid="{00000000-0005-0000-0000-000087680000}"/>
    <cellStyle name="Normal 3 6 2 3 2 3 2 2" xfId="26792" xr:uid="{00000000-0005-0000-0000-000088680000}"/>
    <cellStyle name="Normal 3 6 2 3 2 3 2 2 2" xfId="26793" xr:uid="{00000000-0005-0000-0000-000089680000}"/>
    <cellStyle name="Normal 3 6 2 3 2 3 2 3" xfId="26794" xr:uid="{00000000-0005-0000-0000-00008A680000}"/>
    <cellStyle name="Normal 3 6 2 3 2 3 3" xfId="26795" xr:uid="{00000000-0005-0000-0000-00008B680000}"/>
    <cellStyle name="Normal 3 6 2 3 2 3 3 2" xfId="26796" xr:uid="{00000000-0005-0000-0000-00008C680000}"/>
    <cellStyle name="Normal 3 6 2 3 2 3 4" xfId="26797" xr:uid="{00000000-0005-0000-0000-00008D680000}"/>
    <cellStyle name="Normal 3 6 2 3 2 4" xfId="26798" xr:uid="{00000000-0005-0000-0000-00008E680000}"/>
    <cellStyle name="Normal 3 6 2 3 2 4 2" xfId="26799" xr:uid="{00000000-0005-0000-0000-00008F680000}"/>
    <cellStyle name="Normal 3 6 2 3 2 4 2 2" xfId="26800" xr:uid="{00000000-0005-0000-0000-000090680000}"/>
    <cellStyle name="Normal 3 6 2 3 2 4 3" xfId="26801" xr:uid="{00000000-0005-0000-0000-000091680000}"/>
    <cellStyle name="Normal 3 6 2 3 2 5" xfId="26802" xr:uid="{00000000-0005-0000-0000-000092680000}"/>
    <cellStyle name="Normal 3 6 2 3 2 5 2" xfId="26803" xr:uid="{00000000-0005-0000-0000-000093680000}"/>
    <cellStyle name="Normal 3 6 2 3 2 6" xfId="26804" xr:uid="{00000000-0005-0000-0000-000094680000}"/>
    <cellStyle name="Normal 3 6 2 3 3" xfId="26805" xr:uid="{00000000-0005-0000-0000-000095680000}"/>
    <cellStyle name="Normal 3 6 2 3 3 2" xfId="26806" xr:uid="{00000000-0005-0000-0000-000096680000}"/>
    <cellStyle name="Normal 3 6 2 3 3 2 2" xfId="26807" xr:uid="{00000000-0005-0000-0000-000097680000}"/>
    <cellStyle name="Normal 3 6 2 3 3 2 2 2" xfId="26808" xr:uid="{00000000-0005-0000-0000-000098680000}"/>
    <cellStyle name="Normal 3 6 2 3 3 2 2 2 2" xfId="26809" xr:uid="{00000000-0005-0000-0000-000099680000}"/>
    <cellStyle name="Normal 3 6 2 3 3 2 2 3" xfId="26810" xr:uid="{00000000-0005-0000-0000-00009A680000}"/>
    <cellStyle name="Normal 3 6 2 3 3 2 3" xfId="26811" xr:uid="{00000000-0005-0000-0000-00009B680000}"/>
    <cellStyle name="Normal 3 6 2 3 3 2 3 2" xfId="26812" xr:uid="{00000000-0005-0000-0000-00009C680000}"/>
    <cellStyle name="Normal 3 6 2 3 3 2 4" xfId="26813" xr:uid="{00000000-0005-0000-0000-00009D680000}"/>
    <cellStyle name="Normal 3 6 2 3 3 3" xfId="26814" xr:uid="{00000000-0005-0000-0000-00009E680000}"/>
    <cellStyle name="Normal 3 6 2 3 3 3 2" xfId="26815" xr:uid="{00000000-0005-0000-0000-00009F680000}"/>
    <cellStyle name="Normal 3 6 2 3 3 3 2 2" xfId="26816" xr:uid="{00000000-0005-0000-0000-0000A0680000}"/>
    <cellStyle name="Normal 3 6 2 3 3 3 3" xfId="26817" xr:uid="{00000000-0005-0000-0000-0000A1680000}"/>
    <cellStyle name="Normal 3 6 2 3 3 4" xfId="26818" xr:uid="{00000000-0005-0000-0000-0000A2680000}"/>
    <cellStyle name="Normal 3 6 2 3 3 4 2" xfId="26819" xr:uid="{00000000-0005-0000-0000-0000A3680000}"/>
    <cellStyle name="Normal 3 6 2 3 3 5" xfId="26820" xr:uid="{00000000-0005-0000-0000-0000A4680000}"/>
    <cellStyle name="Normal 3 6 2 3 4" xfId="26821" xr:uid="{00000000-0005-0000-0000-0000A5680000}"/>
    <cellStyle name="Normal 3 6 2 3 4 2" xfId="26822" xr:uid="{00000000-0005-0000-0000-0000A6680000}"/>
    <cellStyle name="Normal 3 6 2 3 4 2 2" xfId="26823" xr:uid="{00000000-0005-0000-0000-0000A7680000}"/>
    <cellStyle name="Normal 3 6 2 3 4 2 2 2" xfId="26824" xr:uid="{00000000-0005-0000-0000-0000A8680000}"/>
    <cellStyle name="Normal 3 6 2 3 4 2 3" xfId="26825" xr:uid="{00000000-0005-0000-0000-0000A9680000}"/>
    <cellStyle name="Normal 3 6 2 3 4 3" xfId="26826" xr:uid="{00000000-0005-0000-0000-0000AA680000}"/>
    <cellStyle name="Normal 3 6 2 3 4 3 2" xfId="26827" xr:uid="{00000000-0005-0000-0000-0000AB680000}"/>
    <cellStyle name="Normal 3 6 2 3 4 4" xfId="26828" xr:uid="{00000000-0005-0000-0000-0000AC680000}"/>
    <cellStyle name="Normal 3 6 2 3 5" xfId="26829" xr:uid="{00000000-0005-0000-0000-0000AD680000}"/>
    <cellStyle name="Normal 3 6 2 3 5 2" xfId="26830" xr:uid="{00000000-0005-0000-0000-0000AE680000}"/>
    <cellStyle name="Normal 3 6 2 3 5 2 2" xfId="26831" xr:uid="{00000000-0005-0000-0000-0000AF680000}"/>
    <cellStyle name="Normal 3 6 2 3 5 2 2 2" xfId="26832" xr:uid="{00000000-0005-0000-0000-0000B0680000}"/>
    <cellStyle name="Normal 3 6 2 3 5 2 3" xfId="26833" xr:uid="{00000000-0005-0000-0000-0000B1680000}"/>
    <cellStyle name="Normal 3 6 2 3 5 3" xfId="26834" xr:uid="{00000000-0005-0000-0000-0000B2680000}"/>
    <cellStyle name="Normal 3 6 2 3 5 3 2" xfId="26835" xr:uid="{00000000-0005-0000-0000-0000B3680000}"/>
    <cellStyle name="Normal 3 6 2 3 5 4" xfId="26836" xr:uid="{00000000-0005-0000-0000-0000B4680000}"/>
    <cellStyle name="Normal 3 6 2 3 6" xfId="26837" xr:uid="{00000000-0005-0000-0000-0000B5680000}"/>
    <cellStyle name="Normal 3 6 2 3 6 2" xfId="26838" xr:uid="{00000000-0005-0000-0000-0000B6680000}"/>
    <cellStyle name="Normal 3 6 2 3 6 2 2" xfId="26839" xr:uid="{00000000-0005-0000-0000-0000B7680000}"/>
    <cellStyle name="Normal 3 6 2 3 6 3" xfId="26840" xr:uid="{00000000-0005-0000-0000-0000B8680000}"/>
    <cellStyle name="Normal 3 6 2 3 7" xfId="26841" xr:uid="{00000000-0005-0000-0000-0000B9680000}"/>
    <cellStyle name="Normal 3 6 2 3 7 2" xfId="26842" xr:uid="{00000000-0005-0000-0000-0000BA680000}"/>
    <cellStyle name="Normal 3 6 2 3 8" xfId="26843" xr:uid="{00000000-0005-0000-0000-0000BB680000}"/>
    <cellStyle name="Normal 3 6 2 4" xfId="26844" xr:uid="{00000000-0005-0000-0000-0000BC680000}"/>
    <cellStyle name="Normal 3 6 2 4 2" xfId="26845" xr:uid="{00000000-0005-0000-0000-0000BD680000}"/>
    <cellStyle name="Normal 3 6 2 4 2 2" xfId="26846" xr:uid="{00000000-0005-0000-0000-0000BE680000}"/>
    <cellStyle name="Normal 3 6 2 4 2 2 2" xfId="26847" xr:uid="{00000000-0005-0000-0000-0000BF680000}"/>
    <cellStyle name="Normal 3 6 2 4 2 2 2 2" xfId="26848" xr:uid="{00000000-0005-0000-0000-0000C0680000}"/>
    <cellStyle name="Normal 3 6 2 4 2 2 2 2 2" xfId="26849" xr:uid="{00000000-0005-0000-0000-0000C1680000}"/>
    <cellStyle name="Normal 3 6 2 4 2 2 2 2 2 2" xfId="26850" xr:uid="{00000000-0005-0000-0000-0000C2680000}"/>
    <cellStyle name="Normal 3 6 2 4 2 2 2 2 3" xfId="26851" xr:uid="{00000000-0005-0000-0000-0000C3680000}"/>
    <cellStyle name="Normal 3 6 2 4 2 2 2 3" xfId="26852" xr:uid="{00000000-0005-0000-0000-0000C4680000}"/>
    <cellStyle name="Normal 3 6 2 4 2 2 2 3 2" xfId="26853" xr:uid="{00000000-0005-0000-0000-0000C5680000}"/>
    <cellStyle name="Normal 3 6 2 4 2 2 2 4" xfId="26854" xr:uid="{00000000-0005-0000-0000-0000C6680000}"/>
    <cellStyle name="Normal 3 6 2 4 2 2 3" xfId="26855" xr:uid="{00000000-0005-0000-0000-0000C7680000}"/>
    <cellStyle name="Normal 3 6 2 4 2 2 3 2" xfId="26856" xr:uid="{00000000-0005-0000-0000-0000C8680000}"/>
    <cellStyle name="Normal 3 6 2 4 2 2 3 2 2" xfId="26857" xr:uid="{00000000-0005-0000-0000-0000C9680000}"/>
    <cellStyle name="Normal 3 6 2 4 2 2 3 3" xfId="26858" xr:uid="{00000000-0005-0000-0000-0000CA680000}"/>
    <cellStyle name="Normal 3 6 2 4 2 2 4" xfId="26859" xr:uid="{00000000-0005-0000-0000-0000CB680000}"/>
    <cellStyle name="Normal 3 6 2 4 2 2 4 2" xfId="26860" xr:uid="{00000000-0005-0000-0000-0000CC680000}"/>
    <cellStyle name="Normal 3 6 2 4 2 2 5" xfId="26861" xr:uid="{00000000-0005-0000-0000-0000CD680000}"/>
    <cellStyle name="Normal 3 6 2 4 2 3" xfId="26862" xr:uid="{00000000-0005-0000-0000-0000CE680000}"/>
    <cellStyle name="Normal 3 6 2 4 2 3 2" xfId="26863" xr:uid="{00000000-0005-0000-0000-0000CF680000}"/>
    <cellStyle name="Normal 3 6 2 4 2 3 2 2" xfId="26864" xr:uid="{00000000-0005-0000-0000-0000D0680000}"/>
    <cellStyle name="Normal 3 6 2 4 2 3 2 2 2" xfId="26865" xr:uid="{00000000-0005-0000-0000-0000D1680000}"/>
    <cellStyle name="Normal 3 6 2 4 2 3 2 3" xfId="26866" xr:uid="{00000000-0005-0000-0000-0000D2680000}"/>
    <cellStyle name="Normal 3 6 2 4 2 3 3" xfId="26867" xr:uid="{00000000-0005-0000-0000-0000D3680000}"/>
    <cellStyle name="Normal 3 6 2 4 2 3 3 2" xfId="26868" xr:uid="{00000000-0005-0000-0000-0000D4680000}"/>
    <cellStyle name="Normal 3 6 2 4 2 3 4" xfId="26869" xr:uid="{00000000-0005-0000-0000-0000D5680000}"/>
    <cellStyle name="Normal 3 6 2 4 2 4" xfId="26870" xr:uid="{00000000-0005-0000-0000-0000D6680000}"/>
    <cellStyle name="Normal 3 6 2 4 2 4 2" xfId="26871" xr:uid="{00000000-0005-0000-0000-0000D7680000}"/>
    <cellStyle name="Normal 3 6 2 4 2 4 2 2" xfId="26872" xr:uid="{00000000-0005-0000-0000-0000D8680000}"/>
    <cellStyle name="Normal 3 6 2 4 2 4 3" xfId="26873" xr:uid="{00000000-0005-0000-0000-0000D9680000}"/>
    <cellStyle name="Normal 3 6 2 4 2 5" xfId="26874" xr:uid="{00000000-0005-0000-0000-0000DA680000}"/>
    <cellStyle name="Normal 3 6 2 4 2 5 2" xfId="26875" xr:uid="{00000000-0005-0000-0000-0000DB680000}"/>
    <cellStyle name="Normal 3 6 2 4 2 6" xfId="26876" xr:uid="{00000000-0005-0000-0000-0000DC680000}"/>
    <cellStyle name="Normal 3 6 2 4 3" xfId="26877" xr:uid="{00000000-0005-0000-0000-0000DD680000}"/>
    <cellStyle name="Normal 3 6 2 4 3 2" xfId="26878" xr:uid="{00000000-0005-0000-0000-0000DE680000}"/>
    <cellStyle name="Normal 3 6 2 4 3 2 2" xfId="26879" xr:uid="{00000000-0005-0000-0000-0000DF680000}"/>
    <cellStyle name="Normal 3 6 2 4 3 2 2 2" xfId="26880" xr:uid="{00000000-0005-0000-0000-0000E0680000}"/>
    <cellStyle name="Normal 3 6 2 4 3 2 2 2 2" xfId="26881" xr:uid="{00000000-0005-0000-0000-0000E1680000}"/>
    <cellStyle name="Normal 3 6 2 4 3 2 2 3" xfId="26882" xr:uid="{00000000-0005-0000-0000-0000E2680000}"/>
    <cellStyle name="Normal 3 6 2 4 3 2 3" xfId="26883" xr:uid="{00000000-0005-0000-0000-0000E3680000}"/>
    <cellStyle name="Normal 3 6 2 4 3 2 3 2" xfId="26884" xr:uid="{00000000-0005-0000-0000-0000E4680000}"/>
    <cellStyle name="Normal 3 6 2 4 3 2 4" xfId="26885" xr:uid="{00000000-0005-0000-0000-0000E5680000}"/>
    <cellStyle name="Normal 3 6 2 4 3 3" xfId="26886" xr:uid="{00000000-0005-0000-0000-0000E6680000}"/>
    <cellStyle name="Normal 3 6 2 4 3 3 2" xfId="26887" xr:uid="{00000000-0005-0000-0000-0000E7680000}"/>
    <cellStyle name="Normal 3 6 2 4 3 3 2 2" xfId="26888" xr:uid="{00000000-0005-0000-0000-0000E8680000}"/>
    <cellStyle name="Normal 3 6 2 4 3 3 3" xfId="26889" xr:uid="{00000000-0005-0000-0000-0000E9680000}"/>
    <cellStyle name="Normal 3 6 2 4 3 4" xfId="26890" xr:uid="{00000000-0005-0000-0000-0000EA680000}"/>
    <cellStyle name="Normal 3 6 2 4 3 4 2" xfId="26891" xr:uid="{00000000-0005-0000-0000-0000EB680000}"/>
    <cellStyle name="Normal 3 6 2 4 3 5" xfId="26892" xr:uid="{00000000-0005-0000-0000-0000EC680000}"/>
    <cellStyle name="Normal 3 6 2 4 4" xfId="26893" xr:uid="{00000000-0005-0000-0000-0000ED680000}"/>
    <cellStyle name="Normal 3 6 2 4 4 2" xfId="26894" xr:uid="{00000000-0005-0000-0000-0000EE680000}"/>
    <cellStyle name="Normal 3 6 2 4 4 2 2" xfId="26895" xr:uid="{00000000-0005-0000-0000-0000EF680000}"/>
    <cellStyle name="Normal 3 6 2 4 4 2 2 2" xfId="26896" xr:uid="{00000000-0005-0000-0000-0000F0680000}"/>
    <cellStyle name="Normal 3 6 2 4 4 2 3" xfId="26897" xr:uid="{00000000-0005-0000-0000-0000F1680000}"/>
    <cellStyle name="Normal 3 6 2 4 4 3" xfId="26898" xr:uid="{00000000-0005-0000-0000-0000F2680000}"/>
    <cellStyle name="Normal 3 6 2 4 4 3 2" xfId="26899" xr:uid="{00000000-0005-0000-0000-0000F3680000}"/>
    <cellStyle name="Normal 3 6 2 4 4 4" xfId="26900" xr:uid="{00000000-0005-0000-0000-0000F4680000}"/>
    <cellStyle name="Normal 3 6 2 4 5" xfId="26901" xr:uid="{00000000-0005-0000-0000-0000F5680000}"/>
    <cellStyle name="Normal 3 6 2 4 5 2" xfId="26902" xr:uid="{00000000-0005-0000-0000-0000F6680000}"/>
    <cellStyle name="Normal 3 6 2 4 5 2 2" xfId="26903" xr:uid="{00000000-0005-0000-0000-0000F7680000}"/>
    <cellStyle name="Normal 3 6 2 4 5 2 2 2" xfId="26904" xr:uid="{00000000-0005-0000-0000-0000F8680000}"/>
    <cellStyle name="Normal 3 6 2 4 5 2 3" xfId="26905" xr:uid="{00000000-0005-0000-0000-0000F9680000}"/>
    <cellStyle name="Normal 3 6 2 4 5 3" xfId="26906" xr:uid="{00000000-0005-0000-0000-0000FA680000}"/>
    <cellStyle name="Normal 3 6 2 4 5 3 2" xfId="26907" xr:uid="{00000000-0005-0000-0000-0000FB680000}"/>
    <cellStyle name="Normal 3 6 2 4 5 4" xfId="26908" xr:uid="{00000000-0005-0000-0000-0000FC680000}"/>
    <cellStyle name="Normal 3 6 2 4 6" xfId="26909" xr:uid="{00000000-0005-0000-0000-0000FD680000}"/>
    <cellStyle name="Normal 3 6 2 4 6 2" xfId="26910" xr:uid="{00000000-0005-0000-0000-0000FE680000}"/>
    <cellStyle name="Normal 3 6 2 4 6 2 2" xfId="26911" xr:uid="{00000000-0005-0000-0000-0000FF680000}"/>
    <cellStyle name="Normal 3 6 2 4 6 3" xfId="26912" xr:uid="{00000000-0005-0000-0000-000000690000}"/>
    <cellStyle name="Normal 3 6 2 4 7" xfId="26913" xr:uid="{00000000-0005-0000-0000-000001690000}"/>
    <cellStyle name="Normal 3 6 2 4 7 2" xfId="26914" xr:uid="{00000000-0005-0000-0000-000002690000}"/>
    <cellStyle name="Normal 3 6 2 4 8" xfId="26915" xr:uid="{00000000-0005-0000-0000-000003690000}"/>
    <cellStyle name="Normal 3 6 2 5" xfId="26916" xr:uid="{00000000-0005-0000-0000-000004690000}"/>
    <cellStyle name="Normal 3 6 2 5 2" xfId="26917" xr:uid="{00000000-0005-0000-0000-000005690000}"/>
    <cellStyle name="Normal 3 6 2 5 2 2" xfId="26918" xr:uid="{00000000-0005-0000-0000-000006690000}"/>
    <cellStyle name="Normal 3 6 2 5 2 2 2" xfId="26919" xr:uid="{00000000-0005-0000-0000-000007690000}"/>
    <cellStyle name="Normal 3 6 2 5 2 2 2 2" xfId="26920" xr:uid="{00000000-0005-0000-0000-000008690000}"/>
    <cellStyle name="Normal 3 6 2 5 2 2 2 2 2" xfId="26921" xr:uid="{00000000-0005-0000-0000-000009690000}"/>
    <cellStyle name="Normal 3 6 2 5 2 2 2 2 2 2" xfId="26922" xr:uid="{00000000-0005-0000-0000-00000A690000}"/>
    <cellStyle name="Normal 3 6 2 5 2 2 2 2 3" xfId="26923" xr:uid="{00000000-0005-0000-0000-00000B690000}"/>
    <cellStyle name="Normal 3 6 2 5 2 2 2 3" xfId="26924" xr:uid="{00000000-0005-0000-0000-00000C690000}"/>
    <cellStyle name="Normal 3 6 2 5 2 2 2 3 2" xfId="26925" xr:uid="{00000000-0005-0000-0000-00000D690000}"/>
    <cellStyle name="Normal 3 6 2 5 2 2 2 4" xfId="26926" xr:uid="{00000000-0005-0000-0000-00000E690000}"/>
    <cellStyle name="Normal 3 6 2 5 2 2 3" xfId="26927" xr:uid="{00000000-0005-0000-0000-00000F690000}"/>
    <cellStyle name="Normal 3 6 2 5 2 2 3 2" xfId="26928" xr:uid="{00000000-0005-0000-0000-000010690000}"/>
    <cellStyle name="Normal 3 6 2 5 2 2 3 2 2" xfId="26929" xr:uid="{00000000-0005-0000-0000-000011690000}"/>
    <cellStyle name="Normal 3 6 2 5 2 2 3 3" xfId="26930" xr:uid="{00000000-0005-0000-0000-000012690000}"/>
    <cellStyle name="Normal 3 6 2 5 2 2 4" xfId="26931" xr:uid="{00000000-0005-0000-0000-000013690000}"/>
    <cellStyle name="Normal 3 6 2 5 2 2 4 2" xfId="26932" xr:uid="{00000000-0005-0000-0000-000014690000}"/>
    <cellStyle name="Normal 3 6 2 5 2 2 5" xfId="26933" xr:uid="{00000000-0005-0000-0000-000015690000}"/>
    <cellStyle name="Normal 3 6 2 5 2 3" xfId="26934" xr:uid="{00000000-0005-0000-0000-000016690000}"/>
    <cellStyle name="Normal 3 6 2 5 2 3 2" xfId="26935" xr:uid="{00000000-0005-0000-0000-000017690000}"/>
    <cellStyle name="Normal 3 6 2 5 2 3 2 2" xfId="26936" xr:uid="{00000000-0005-0000-0000-000018690000}"/>
    <cellStyle name="Normal 3 6 2 5 2 3 2 2 2" xfId="26937" xr:uid="{00000000-0005-0000-0000-000019690000}"/>
    <cellStyle name="Normal 3 6 2 5 2 3 2 3" xfId="26938" xr:uid="{00000000-0005-0000-0000-00001A690000}"/>
    <cellStyle name="Normal 3 6 2 5 2 3 3" xfId="26939" xr:uid="{00000000-0005-0000-0000-00001B690000}"/>
    <cellStyle name="Normal 3 6 2 5 2 3 3 2" xfId="26940" xr:uid="{00000000-0005-0000-0000-00001C690000}"/>
    <cellStyle name="Normal 3 6 2 5 2 3 4" xfId="26941" xr:uid="{00000000-0005-0000-0000-00001D690000}"/>
    <cellStyle name="Normal 3 6 2 5 2 4" xfId="26942" xr:uid="{00000000-0005-0000-0000-00001E690000}"/>
    <cellStyle name="Normal 3 6 2 5 2 4 2" xfId="26943" xr:uid="{00000000-0005-0000-0000-00001F690000}"/>
    <cellStyle name="Normal 3 6 2 5 2 4 2 2" xfId="26944" xr:uid="{00000000-0005-0000-0000-000020690000}"/>
    <cellStyle name="Normal 3 6 2 5 2 4 3" xfId="26945" xr:uid="{00000000-0005-0000-0000-000021690000}"/>
    <cellStyle name="Normal 3 6 2 5 2 5" xfId="26946" xr:uid="{00000000-0005-0000-0000-000022690000}"/>
    <cellStyle name="Normal 3 6 2 5 2 5 2" xfId="26947" xr:uid="{00000000-0005-0000-0000-000023690000}"/>
    <cellStyle name="Normal 3 6 2 5 2 6" xfId="26948" xr:uid="{00000000-0005-0000-0000-000024690000}"/>
    <cellStyle name="Normal 3 6 2 5 3" xfId="26949" xr:uid="{00000000-0005-0000-0000-000025690000}"/>
    <cellStyle name="Normal 3 6 2 5 3 2" xfId="26950" xr:uid="{00000000-0005-0000-0000-000026690000}"/>
    <cellStyle name="Normal 3 6 2 5 3 2 2" xfId="26951" xr:uid="{00000000-0005-0000-0000-000027690000}"/>
    <cellStyle name="Normal 3 6 2 5 3 2 2 2" xfId="26952" xr:uid="{00000000-0005-0000-0000-000028690000}"/>
    <cellStyle name="Normal 3 6 2 5 3 2 2 2 2" xfId="26953" xr:uid="{00000000-0005-0000-0000-000029690000}"/>
    <cellStyle name="Normal 3 6 2 5 3 2 2 3" xfId="26954" xr:uid="{00000000-0005-0000-0000-00002A690000}"/>
    <cellStyle name="Normal 3 6 2 5 3 2 3" xfId="26955" xr:uid="{00000000-0005-0000-0000-00002B690000}"/>
    <cellStyle name="Normal 3 6 2 5 3 2 3 2" xfId="26956" xr:uid="{00000000-0005-0000-0000-00002C690000}"/>
    <cellStyle name="Normal 3 6 2 5 3 2 4" xfId="26957" xr:uid="{00000000-0005-0000-0000-00002D690000}"/>
    <cellStyle name="Normal 3 6 2 5 3 3" xfId="26958" xr:uid="{00000000-0005-0000-0000-00002E690000}"/>
    <cellStyle name="Normal 3 6 2 5 3 3 2" xfId="26959" xr:uid="{00000000-0005-0000-0000-00002F690000}"/>
    <cellStyle name="Normal 3 6 2 5 3 3 2 2" xfId="26960" xr:uid="{00000000-0005-0000-0000-000030690000}"/>
    <cellStyle name="Normal 3 6 2 5 3 3 3" xfId="26961" xr:uid="{00000000-0005-0000-0000-000031690000}"/>
    <cellStyle name="Normal 3 6 2 5 3 4" xfId="26962" xr:uid="{00000000-0005-0000-0000-000032690000}"/>
    <cellStyle name="Normal 3 6 2 5 3 4 2" xfId="26963" xr:uid="{00000000-0005-0000-0000-000033690000}"/>
    <cellStyle name="Normal 3 6 2 5 3 5" xfId="26964" xr:uid="{00000000-0005-0000-0000-000034690000}"/>
    <cellStyle name="Normal 3 6 2 5 4" xfId="26965" xr:uid="{00000000-0005-0000-0000-000035690000}"/>
    <cellStyle name="Normal 3 6 2 5 4 2" xfId="26966" xr:uid="{00000000-0005-0000-0000-000036690000}"/>
    <cellStyle name="Normal 3 6 2 5 4 2 2" xfId="26967" xr:uid="{00000000-0005-0000-0000-000037690000}"/>
    <cellStyle name="Normal 3 6 2 5 4 2 2 2" xfId="26968" xr:uid="{00000000-0005-0000-0000-000038690000}"/>
    <cellStyle name="Normal 3 6 2 5 4 2 3" xfId="26969" xr:uid="{00000000-0005-0000-0000-000039690000}"/>
    <cellStyle name="Normal 3 6 2 5 4 3" xfId="26970" xr:uid="{00000000-0005-0000-0000-00003A690000}"/>
    <cellStyle name="Normal 3 6 2 5 4 3 2" xfId="26971" xr:uid="{00000000-0005-0000-0000-00003B690000}"/>
    <cellStyle name="Normal 3 6 2 5 4 4" xfId="26972" xr:uid="{00000000-0005-0000-0000-00003C690000}"/>
    <cellStyle name="Normal 3 6 2 5 5" xfId="26973" xr:uid="{00000000-0005-0000-0000-00003D690000}"/>
    <cellStyle name="Normal 3 6 2 5 5 2" xfId="26974" xr:uid="{00000000-0005-0000-0000-00003E690000}"/>
    <cellStyle name="Normal 3 6 2 5 5 2 2" xfId="26975" xr:uid="{00000000-0005-0000-0000-00003F690000}"/>
    <cellStyle name="Normal 3 6 2 5 5 3" xfId="26976" xr:uid="{00000000-0005-0000-0000-000040690000}"/>
    <cellStyle name="Normal 3 6 2 5 6" xfId="26977" xr:uid="{00000000-0005-0000-0000-000041690000}"/>
    <cellStyle name="Normal 3 6 2 5 6 2" xfId="26978" xr:uid="{00000000-0005-0000-0000-000042690000}"/>
    <cellStyle name="Normal 3 6 2 5 7" xfId="26979" xr:uid="{00000000-0005-0000-0000-000043690000}"/>
    <cellStyle name="Normal 3 6 2 6" xfId="26980" xr:uid="{00000000-0005-0000-0000-000044690000}"/>
    <cellStyle name="Normal 3 6 2 6 2" xfId="26981" xr:uid="{00000000-0005-0000-0000-000045690000}"/>
    <cellStyle name="Normal 3 6 2 6 2 2" xfId="26982" xr:uid="{00000000-0005-0000-0000-000046690000}"/>
    <cellStyle name="Normal 3 6 2 6 2 2 2" xfId="26983" xr:uid="{00000000-0005-0000-0000-000047690000}"/>
    <cellStyle name="Normal 3 6 2 6 2 2 2 2" xfId="26984" xr:uid="{00000000-0005-0000-0000-000048690000}"/>
    <cellStyle name="Normal 3 6 2 6 2 2 2 2 2" xfId="26985" xr:uid="{00000000-0005-0000-0000-000049690000}"/>
    <cellStyle name="Normal 3 6 2 6 2 2 2 3" xfId="26986" xr:uid="{00000000-0005-0000-0000-00004A690000}"/>
    <cellStyle name="Normal 3 6 2 6 2 2 3" xfId="26987" xr:uid="{00000000-0005-0000-0000-00004B690000}"/>
    <cellStyle name="Normal 3 6 2 6 2 2 3 2" xfId="26988" xr:uid="{00000000-0005-0000-0000-00004C690000}"/>
    <cellStyle name="Normal 3 6 2 6 2 2 4" xfId="26989" xr:uid="{00000000-0005-0000-0000-00004D690000}"/>
    <cellStyle name="Normal 3 6 2 6 2 3" xfId="26990" xr:uid="{00000000-0005-0000-0000-00004E690000}"/>
    <cellStyle name="Normal 3 6 2 6 2 3 2" xfId="26991" xr:uid="{00000000-0005-0000-0000-00004F690000}"/>
    <cellStyle name="Normal 3 6 2 6 2 3 2 2" xfId="26992" xr:uid="{00000000-0005-0000-0000-000050690000}"/>
    <cellStyle name="Normal 3 6 2 6 2 3 3" xfId="26993" xr:uid="{00000000-0005-0000-0000-000051690000}"/>
    <cellStyle name="Normal 3 6 2 6 2 4" xfId="26994" xr:uid="{00000000-0005-0000-0000-000052690000}"/>
    <cellStyle name="Normal 3 6 2 6 2 4 2" xfId="26995" xr:uid="{00000000-0005-0000-0000-000053690000}"/>
    <cellStyle name="Normal 3 6 2 6 2 5" xfId="26996" xr:uid="{00000000-0005-0000-0000-000054690000}"/>
    <cellStyle name="Normal 3 6 2 6 3" xfId="26997" xr:uid="{00000000-0005-0000-0000-000055690000}"/>
    <cellStyle name="Normal 3 6 2 6 3 2" xfId="26998" xr:uid="{00000000-0005-0000-0000-000056690000}"/>
    <cellStyle name="Normal 3 6 2 6 3 2 2" xfId="26999" xr:uid="{00000000-0005-0000-0000-000057690000}"/>
    <cellStyle name="Normal 3 6 2 6 3 2 2 2" xfId="27000" xr:uid="{00000000-0005-0000-0000-000058690000}"/>
    <cellStyle name="Normal 3 6 2 6 3 2 3" xfId="27001" xr:uid="{00000000-0005-0000-0000-000059690000}"/>
    <cellStyle name="Normal 3 6 2 6 3 3" xfId="27002" xr:uid="{00000000-0005-0000-0000-00005A690000}"/>
    <cellStyle name="Normal 3 6 2 6 3 3 2" xfId="27003" xr:uid="{00000000-0005-0000-0000-00005B690000}"/>
    <cellStyle name="Normal 3 6 2 6 3 4" xfId="27004" xr:uid="{00000000-0005-0000-0000-00005C690000}"/>
    <cellStyle name="Normal 3 6 2 6 4" xfId="27005" xr:uid="{00000000-0005-0000-0000-00005D690000}"/>
    <cellStyle name="Normal 3 6 2 6 4 2" xfId="27006" xr:uid="{00000000-0005-0000-0000-00005E690000}"/>
    <cellStyle name="Normal 3 6 2 6 4 2 2" xfId="27007" xr:uid="{00000000-0005-0000-0000-00005F690000}"/>
    <cellStyle name="Normal 3 6 2 6 4 3" xfId="27008" xr:uid="{00000000-0005-0000-0000-000060690000}"/>
    <cellStyle name="Normal 3 6 2 6 5" xfId="27009" xr:uid="{00000000-0005-0000-0000-000061690000}"/>
    <cellStyle name="Normal 3 6 2 6 5 2" xfId="27010" xr:uid="{00000000-0005-0000-0000-000062690000}"/>
    <cellStyle name="Normal 3 6 2 6 6" xfId="27011" xr:uid="{00000000-0005-0000-0000-000063690000}"/>
    <cellStyle name="Normal 3 6 2 7" xfId="27012" xr:uid="{00000000-0005-0000-0000-000064690000}"/>
    <cellStyle name="Normal 3 6 2 7 2" xfId="27013" xr:uid="{00000000-0005-0000-0000-000065690000}"/>
    <cellStyle name="Normal 3 6 2 7 2 2" xfId="27014" xr:uid="{00000000-0005-0000-0000-000066690000}"/>
    <cellStyle name="Normal 3 6 2 7 2 2 2" xfId="27015" xr:uid="{00000000-0005-0000-0000-000067690000}"/>
    <cellStyle name="Normal 3 6 2 7 2 2 2 2" xfId="27016" xr:uid="{00000000-0005-0000-0000-000068690000}"/>
    <cellStyle name="Normal 3 6 2 7 2 2 3" xfId="27017" xr:uid="{00000000-0005-0000-0000-000069690000}"/>
    <cellStyle name="Normal 3 6 2 7 2 3" xfId="27018" xr:uid="{00000000-0005-0000-0000-00006A690000}"/>
    <cellStyle name="Normal 3 6 2 7 2 3 2" xfId="27019" xr:uid="{00000000-0005-0000-0000-00006B690000}"/>
    <cellStyle name="Normal 3 6 2 7 2 4" xfId="27020" xr:uid="{00000000-0005-0000-0000-00006C690000}"/>
    <cellStyle name="Normal 3 6 2 7 3" xfId="27021" xr:uid="{00000000-0005-0000-0000-00006D690000}"/>
    <cellStyle name="Normal 3 6 2 7 3 2" xfId="27022" xr:uid="{00000000-0005-0000-0000-00006E690000}"/>
    <cellStyle name="Normal 3 6 2 7 3 2 2" xfId="27023" xr:uid="{00000000-0005-0000-0000-00006F690000}"/>
    <cellStyle name="Normal 3 6 2 7 3 3" xfId="27024" xr:uid="{00000000-0005-0000-0000-000070690000}"/>
    <cellStyle name="Normal 3 6 2 7 4" xfId="27025" xr:uid="{00000000-0005-0000-0000-000071690000}"/>
    <cellStyle name="Normal 3 6 2 7 4 2" xfId="27026" xr:uid="{00000000-0005-0000-0000-000072690000}"/>
    <cellStyle name="Normal 3 6 2 7 5" xfId="27027" xr:uid="{00000000-0005-0000-0000-000073690000}"/>
    <cellStyle name="Normal 3 6 2 8" xfId="27028" xr:uid="{00000000-0005-0000-0000-000074690000}"/>
    <cellStyle name="Normal 3 6 2 8 2" xfId="27029" xr:uid="{00000000-0005-0000-0000-000075690000}"/>
    <cellStyle name="Normal 3 6 2 8 2 2" xfId="27030" xr:uid="{00000000-0005-0000-0000-000076690000}"/>
    <cellStyle name="Normal 3 6 2 8 2 2 2" xfId="27031" xr:uid="{00000000-0005-0000-0000-000077690000}"/>
    <cellStyle name="Normal 3 6 2 8 2 3" xfId="27032" xr:uid="{00000000-0005-0000-0000-000078690000}"/>
    <cellStyle name="Normal 3 6 2 8 3" xfId="27033" xr:uid="{00000000-0005-0000-0000-000079690000}"/>
    <cellStyle name="Normal 3 6 2 8 3 2" xfId="27034" xr:uid="{00000000-0005-0000-0000-00007A690000}"/>
    <cellStyle name="Normal 3 6 2 8 4" xfId="27035" xr:uid="{00000000-0005-0000-0000-00007B690000}"/>
    <cellStyle name="Normal 3 6 2 9" xfId="27036" xr:uid="{00000000-0005-0000-0000-00007C690000}"/>
    <cellStyle name="Normal 3 6 2 9 2" xfId="27037" xr:uid="{00000000-0005-0000-0000-00007D690000}"/>
    <cellStyle name="Normal 3 6 2 9 2 2" xfId="27038" xr:uid="{00000000-0005-0000-0000-00007E690000}"/>
    <cellStyle name="Normal 3 6 2 9 2 2 2" xfId="27039" xr:uid="{00000000-0005-0000-0000-00007F690000}"/>
    <cellStyle name="Normal 3 6 2 9 2 3" xfId="27040" xr:uid="{00000000-0005-0000-0000-000080690000}"/>
    <cellStyle name="Normal 3 6 2 9 3" xfId="27041" xr:uid="{00000000-0005-0000-0000-000081690000}"/>
    <cellStyle name="Normal 3 6 2 9 3 2" xfId="27042" xr:uid="{00000000-0005-0000-0000-000082690000}"/>
    <cellStyle name="Normal 3 6 2 9 4" xfId="27043" xr:uid="{00000000-0005-0000-0000-000083690000}"/>
    <cellStyle name="Normal 3 6 3" xfId="27044" xr:uid="{00000000-0005-0000-0000-000084690000}"/>
    <cellStyle name="Normal 3 6 3 10" xfId="27045" xr:uid="{00000000-0005-0000-0000-000085690000}"/>
    <cellStyle name="Normal 3 6 3 10 2" xfId="27046" xr:uid="{00000000-0005-0000-0000-000086690000}"/>
    <cellStyle name="Normal 3 6 3 10 2 2" xfId="27047" xr:uid="{00000000-0005-0000-0000-000087690000}"/>
    <cellStyle name="Normal 3 6 3 10 3" xfId="27048" xr:uid="{00000000-0005-0000-0000-000088690000}"/>
    <cellStyle name="Normal 3 6 3 11" xfId="27049" xr:uid="{00000000-0005-0000-0000-000089690000}"/>
    <cellStyle name="Normal 3 6 3 11 2" xfId="27050" xr:uid="{00000000-0005-0000-0000-00008A690000}"/>
    <cellStyle name="Normal 3 6 3 12" xfId="27051" xr:uid="{00000000-0005-0000-0000-00008B690000}"/>
    <cellStyle name="Normal 3 6 3 2" xfId="27052" xr:uid="{00000000-0005-0000-0000-00008C690000}"/>
    <cellStyle name="Normal 3 6 3 2 2" xfId="27053" xr:uid="{00000000-0005-0000-0000-00008D690000}"/>
    <cellStyle name="Normal 3 6 3 2 2 2" xfId="27054" xr:uid="{00000000-0005-0000-0000-00008E690000}"/>
    <cellStyle name="Normal 3 6 3 2 2 2 2" xfId="27055" xr:uid="{00000000-0005-0000-0000-00008F690000}"/>
    <cellStyle name="Normal 3 6 3 2 2 2 2 2" xfId="27056" xr:uid="{00000000-0005-0000-0000-000090690000}"/>
    <cellStyle name="Normal 3 6 3 2 2 2 2 2 2" xfId="27057" xr:uid="{00000000-0005-0000-0000-000091690000}"/>
    <cellStyle name="Normal 3 6 3 2 2 2 2 2 2 2" xfId="27058" xr:uid="{00000000-0005-0000-0000-000092690000}"/>
    <cellStyle name="Normal 3 6 3 2 2 2 2 2 3" xfId="27059" xr:uid="{00000000-0005-0000-0000-000093690000}"/>
    <cellStyle name="Normal 3 6 3 2 2 2 2 3" xfId="27060" xr:uid="{00000000-0005-0000-0000-000094690000}"/>
    <cellStyle name="Normal 3 6 3 2 2 2 2 3 2" xfId="27061" xr:uid="{00000000-0005-0000-0000-000095690000}"/>
    <cellStyle name="Normal 3 6 3 2 2 2 2 4" xfId="27062" xr:uid="{00000000-0005-0000-0000-000096690000}"/>
    <cellStyle name="Normal 3 6 3 2 2 2 3" xfId="27063" xr:uid="{00000000-0005-0000-0000-000097690000}"/>
    <cellStyle name="Normal 3 6 3 2 2 2 3 2" xfId="27064" xr:uid="{00000000-0005-0000-0000-000098690000}"/>
    <cellStyle name="Normal 3 6 3 2 2 2 3 2 2" xfId="27065" xr:uid="{00000000-0005-0000-0000-000099690000}"/>
    <cellStyle name="Normal 3 6 3 2 2 2 3 3" xfId="27066" xr:uid="{00000000-0005-0000-0000-00009A690000}"/>
    <cellStyle name="Normal 3 6 3 2 2 2 4" xfId="27067" xr:uid="{00000000-0005-0000-0000-00009B690000}"/>
    <cellStyle name="Normal 3 6 3 2 2 2 4 2" xfId="27068" xr:uid="{00000000-0005-0000-0000-00009C690000}"/>
    <cellStyle name="Normal 3 6 3 2 2 2 5" xfId="27069" xr:uid="{00000000-0005-0000-0000-00009D690000}"/>
    <cellStyle name="Normal 3 6 3 2 2 3" xfId="27070" xr:uid="{00000000-0005-0000-0000-00009E690000}"/>
    <cellStyle name="Normal 3 6 3 2 2 3 2" xfId="27071" xr:uid="{00000000-0005-0000-0000-00009F690000}"/>
    <cellStyle name="Normal 3 6 3 2 2 3 2 2" xfId="27072" xr:uid="{00000000-0005-0000-0000-0000A0690000}"/>
    <cellStyle name="Normal 3 6 3 2 2 3 2 2 2" xfId="27073" xr:uid="{00000000-0005-0000-0000-0000A1690000}"/>
    <cellStyle name="Normal 3 6 3 2 2 3 2 3" xfId="27074" xr:uid="{00000000-0005-0000-0000-0000A2690000}"/>
    <cellStyle name="Normal 3 6 3 2 2 3 3" xfId="27075" xr:uid="{00000000-0005-0000-0000-0000A3690000}"/>
    <cellStyle name="Normal 3 6 3 2 2 3 3 2" xfId="27076" xr:uid="{00000000-0005-0000-0000-0000A4690000}"/>
    <cellStyle name="Normal 3 6 3 2 2 3 4" xfId="27077" xr:uid="{00000000-0005-0000-0000-0000A5690000}"/>
    <cellStyle name="Normal 3 6 3 2 2 4" xfId="27078" xr:uid="{00000000-0005-0000-0000-0000A6690000}"/>
    <cellStyle name="Normal 3 6 3 2 2 4 2" xfId="27079" xr:uid="{00000000-0005-0000-0000-0000A7690000}"/>
    <cellStyle name="Normal 3 6 3 2 2 4 2 2" xfId="27080" xr:uid="{00000000-0005-0000-0000-0000A8690000}"/>
    <cellStyle name="Normal 3 6 3 2 2 4 3" xfId="27081" xr:uid="{00000000-0005-0000-0000-0000A9690000}"/>
    <cellStyle name="Normal 3 6 3 2 2 5" xfId="27082" xr:uid="{00000000-0005-0000-0000-0000AA690000}"/>
    <cellStyle name="Normal 3 6 3 2 2 5 2" xfId="27083" xr:uid="{00000000-0005-0000-0000-0000AB690000}"/>
    <cellStyle name="Normal 3 6 3 2 2 6" xfId="27084" xr:uid="{00000000-0005-0000-0000-0000AC690000}"/>
    <cellStyle name="Normal 3 6 3 2 3" xfId="27085" xr:uid="{00000000-0005-0000-0000-0000AD690000}"/>
    <cellStyle name="Normal 3 6 3 2 3 2" xfId="27086" xr:uid="{00000000-0005-0000-0000-0000AE690000}"/>
    <cellStyle name="Normal 3 6 3 2 3 2 2" xfId="27087" xr:uid="{00000000-0005-0000-0000-0000AF690000}"/>
    <cellStyle name="Normal 3 6 3 2 3 2 2 2" xfId="27088" xr:uid="{00000000-0005-0000-0000-0000B0690000}"/>
    <cellStyle name="Normal 3 6 3 2 3 2 2 2 2" xfId="27089" xr:uid="{00000000-0005-0000-0000-0000B1690000}"/>
    <cellStyle name="Normal 3 6 3 2 3 2 2 3" xfId="27090" xr:uid="{00000000-0005-0000-0000-0000B2690000}"/>
    <cellStyle name="Normal 3 6 3 2 3 2 3" xfId="27091" xr:uid="{00000000-0005-0000-0000-0000B3690000}"/>
    <cellStyle name="Normal 3 6 3 2 3 2 3 2" xfId="27092" xr:uid="{00000000-0005-0000-0000-0000B4690000}"/>
    <cellStyle name="Normal 3 6 3 2 3 2 4" xfId="27093" xr:uid="{00000000-0005-0000-0000-0000B5690000}"/>
    <cellStyle name="Normal 3 6 3 2 3 3" xfId="27094" xr:uid="{00000000-0005-0000-0000-0000B6690000}"/>
    <cellStyle name="Normal 3 6 3 2 3 3 2" xfId="27095" xr:uid="{00000000-0005-0000-0000-0000B7690000}"/>
    <cellStyle name="Normal 3 6 3 2 3 3 2 2" xfId="27096" xr:uid="{00000000-0005-0000-0000-0000B8690000}"/>
    <cellStyle name="Normal 3 6 3 2 3 3 3" xfId="27097" xr:uid="{00000000-0005-0000-0000-0000B9690000}"/>
    <cellStyle name="Normal 3 6 3 2 3 4" xfId="27098" xr:uid="{00000000-0005-0000-0000-0000BA690000}"/>
    <cellStyle name="Normal 3 6 3 2 3 4 2" xfId="27099" xr:uid="{00000000-0005-0000-0000-0000BB690000}"/>
    <cellStyle name="Normal 3 6 3 2 3 5" xfId="27100" xr:uid="{00000000-0005-0000-0000-0000BC690000}"/>
    <cellStyle name="Normal 3 6 3 2 4" xfId="27101" xr:uid="{00000000-0005-0000-0000-0000BD690000}"/>
    <cellStyle name="Normal 3 6 3 2 4 2" xfId="27102" xr:uid="{00000000-0005-0000-0000-0000BE690000}"/>
    <cellStyle name="Normal 3 6 3 2 4 2 2" xfId="27103" xr:uid="{00000000-0005-0000-0000-0000BF690000}"/>
    <cellStyle name="Normal 3 6 3 2 4 2 2 2" xfId="27104" xr:uid="{00000000-0005-0000-0000-0000C0690000}"/>
    <cellStyle name="Normal 3 6 3 2 4 2 3" xfId="27105" xr:uid="{00000000-0005-0000-0000-0000C1690000}"/>
    <cellStyle name="Normal 3 6 3 2 4 3" xfId="27106" xr:uid="{00000000-0005-0000-0000-0000C2690000}"/>
    <cellStyle name="Normal 3 6 3 2 4 3 2" xfId="27107" xr:uid="{00000000-0005-0000-0000-0000C3690000}"/>
    <cellStyle name="Normal 3 6 3 2 4 4" xfId="27108" xr:uid="{00000000-0005-0000-0000-0000C4690000}"/>
    <cellStyle name="Normal 3 6 3 2 5" xfId="27109" xr:uid="{00000000-0005-0000-0000-0000C5690000}"/>
    <cellStyle name="Normal 3 6 3 2 5 2" xfId="27110" xr:uid="{00000000-0005-0000-0000-0000C6690000}"/>
    <cellStyle name="Normal 3 6 3 2 5 2 2" xfId="27111" xr:uid="{00000000-0005-0000-0000-0000C7690000}"/>
    <cellStyle name="Normal 3 6 3 2 5 2 2 2" xfId="27112" xr:uid="{00000000-0005-0000-0000-0000C8690000}"/>
    <cellStyle name="Normal 3 6 3 2 5 2 3" xfId="27113" xr:uid="{00000000-0005-0000-0000-0000C9690000}"/>
    <cellStyle name="Normal 3 6 3 2 5 3" xfId="27114" xr:uid="{00000000-0005-0000-0000-0000CA690000}"/>
    <cellStyle name="Normal 3 6 3 2 5 3 2" xfId="27115" xr:uid="{00000000-0005-0000-0000-0000CB690000}"/>
    <cellStyle name="Normal 3 6 3 2 5 4" xfId="27116" xr:uid="{00000000-0005-0000-0000-0000CC690000}"/>
    <cellStyle name="Normal 3 6 3 2 6" xfId="27117" xr:uid="{00000000-0005-0000-0000-0000CD690000}"/>
    <cellStyle name="Normal 3 6 3 2 6 2" xfId="27118" xr:uid="{00000000-0005-0000-0000-0000CE690000}"/>
    <cellStyle name="Normal 3 6 3 2 6 2 2" xfId="27119" xr:uid="{00000000-0005-0000-0000-0000CF690000}"/>
    <cellStyle name="Normal 3 6 3 2 6 3" xfId="27120" xr:uid="{00000000-0005-0000-0000-0000D0690000}"/>
    <cellStyle name="Normal 3 6 3 2 7" xfId="27121" xr:uid="{00000000-0005-0000-0000-0000D1690000}"/>
    <cellStyle name="Normal 3 6 3 2 7 2" xfId="27122" xr:uid="{00000000-0005-0000-0000-0000D2690000}"/>
    <cellStyle name="Normal 3 6 3 2 8" xfId="27123" xr:uid="{00000000-0005-0000-0000-0000D3690000}"/>
    <cellStyle name="Normal 3 6 3 3" xfId="27124" xr:uid="{00000000-0005-0000-0000-0000D4690000}"/>
    <cellStyle name="Normal 3 6 3 3 2" xfId="27125" xr:uid="{00000000-0005-0000-0000-0000D5690000}"/>
    <cellStyle name="Normal 3 6 3 3 2 2" xfId="27126" xr:uid="{00000000-0005-0000-0000-0000D6690000}"/>
    <cellStyle name="Normal 3 6 3 3 2 2 2" xfId="27127" xr:uid="{00000000-0005-0000-0000-0000D7690000}"/>
    <cellStyle name="Normal 3 6 3 3 2 2 2 2" xfId="27128" xr:uid="{00000000-0005-0000-0000-0000D8690000}"/>
    <cellStyle name="Normal 3 6 3 3 2 2 2 2 2" xfId="27129" xr:uid="{00000000-0005-0000-0000-0000D9690000}"/>
    <cellStyle name="Normal 3 6 3 3 2 2 2 2 2 2" xfId="27130" xr:uid="{00000000-0005-0000-0000-0000DA690000}"/>
    <cellStyle name="Normal 3 6 3 3 2 2 2 2 3" xfId="27131" xr:uid="{00000000-0005-0000-0000-0000DB690000}"/>
    <cellStyle name="Normal 3 6 3 3 2 2 2 3" xfId="27132" xr:uid="{00000000-0005-0000-0000-0000DC690000}"/>
    <cellStyle name="Normal 3 6 3 3 2 2 2 3 2" xfId="27133" xr:uid="{00000000-0005-0000-0000-0000DD690000}"/>
    <cellStyle name="Normal 3 6 3 3 2 2 2 4" xfId="27134" xr:uid="{00000000-0005-0000-0000-0000DE690000}"/>
    <cellStyle name="Normal 3 6 3 3 2 2 3" xfId="27135" xr:uid="{00000000-0005-0000-0000-0000DF690000}"/>
    <cellStyle name="Normal 3 6 3 3 2 2 3 2" xfId="27136" xr:uid="{00000000-0005-0000-0000-0000E0690000}"/>
    <cellStyle name="Normal 3 6 3 3 2 2 3 2 2" xfId="27137" xr:uid="{00000000-0005-0000-0000-0000E1690000}"/>
    <cellStyle name="Normal 3 6 3 3 2 2 3 3" xfId="27138" xr:uid="{00000000-0005-0000-0000-0000E2690000}"/>
    <cellStyle name="Normal 3 6 3 3 2 2 4" xfId="27139" xr:uid="{00000000-0005-0000-0000-0000E3690000}"/>
    <cellStyle name="Normal 3 6 3 3 2 2 4 2" xfId="27140" xr:uid="{00000000-0005-0000-0000-0000E4690000}"/>
    <cellStyle name="Normal 3 6 3 3 2 2 5" xfId="27141" xr:uid="{00000000-0005-0000-0000-0000E5690000}"/>
    <cellStyle name="Normal 3 6 3 3 2 3" xfId="27142" xr:uid="{00000000-0005-0000-0000-0000E6690000}"/>
    <cellStyle name="Normal 3 6 3 3 2 3 2" xfId="27143" xr:uid="{00000000-0005-0000-0000-0000E7690000}"/>
    <cellStyle name="Normal 3 6 3 3 2 3 2 2" xfId="27144" xr:uid="{00000000-0005-0000-0000-0000E8690000}"/>
    <cellStyle name="Normal 3 6 3 3 2 3 2 2 2" xfId="27145" xr:uid="{00000000-0005-0000-0000-0000E9690000}"/>
    <cellStyle name="Normal 3 6 3 3 2 3 2 3" xfId="27146" xr:uid="{00000000-0005-0000-0000-0000EA690000}"/>
    <cellStyle name="Normal 3 6 3 3 2 3 3" xfId="27147" xr:uid="{00000000-0005-0000-0000-0000EB690000}"/>
    <cellStyle name="Normal 3 6 3 3 2 3 3 2" xfId="27148" xr:uid="{00000000-0005-0000-0000-0000EC690000}"/>
    <cellStyle name="Normal 3 6 3 3 2 3 4" xfId="27149" xr:uid="{00000000-0005-0000-0000-0000ED690000}"/>
    <cellStyle name="Normal 3 6 3 3 2 4" xfId="27150" xr:uid="{00000000-0005-0000-0000-0000EE690000}"/>
    <cellStyle name="Normal 3 6 3 3 2 4 2" xfId="27151" xr:uid="{00000000-0005-0000-0000-0000EF690000}"/>
    <cellStyle name="Normal 3 6 3 3 2 4 2 2" xfId="27152" xr:uid="{00000000-0005-0000-0000-0000F0690000}"/>
    <cellStyle name="Normal 3 6 3 3 2 4 3" xfId="27153" xr:uid="{00000000-0005-0000-0000-0000F1690000}"/>
    <cellStyle name="Normal 3 6 3 3 2 5" xfId="27154" xr:uid="{00000000-0005-0000-0000-0000F2690000}"/>
    <cellStyle name="Normal 3 6 3 3 2 5 2" xfId="27155" xr:uid="{00000000-0005-0000-0000-0000F3690000}"/>
    <cellStyle name="Normal 3 6 3 3 2 6" xfId="27156" xr:uid="{00000000-0005-0000-0000-0000F4690000}"/>
    <cellStyle name="Normal 3 6 3 3 3" xfId="27157" xr:uid="{00000000-0005-0000-0000-0000F5690000}"/>
    <cellStyle name="Normal 3 6 3 3 3 2" xfId="27158" xr:uid="{00000000-0005-0000-0000-0000F6690000}"/>
    <cellStyle name="Normal 3 6 3 3 3 2 2" xfId="27159" xr:uid="{00000000-0005-0000-0000-0000F7690000}"/>
    <cellStyle name="Normal 3 6 3 3 3 2 2 2" xfId="27160" xr:uid="{00000000-0005-0000-0000-0000F8690000}"/>
    <cellStyle name="Normal 3 6 3 3 3 2 2 2 2" xfId="27161" xr:uid="{00000000-0005-0000-0000-0000F9690000}"/>
    <cellStyle name="Normal 3 6 3 3 3 2 2 3" xfId="27162" xr:uid="{00000000-0005-0000-0000-0000FA690000}"/>
    <cellStyle name="Normal 3 6 3 3 3 2 3" xfId="27163" xr:uid="{00000000-0005-0000-0000-0000FB690000}"/>
    <cellStyle name="Normal 3 6 3 3 3 2 3 2" xfId="27164" xr:uid="{00000000-0005-0000-0000-0000FC690000}"/>
    <cellStyle name="Normal 3 6 3 3 3 2 4" xfId="27165" xr:uid="{00000000-0005-0000-0000-0000FD690000}"/>
    <cellStyle name="Normal 3 6 3 3 3 3" xfId="27166" xr:uid="{00000000-0005-0000-0000-0000FE690000}"/>
    <cellStyle name="Normal 3 6 3 3 3 3 2" xfId="27167" xr:uid="{00000000-0005-0000-0000-0000FF690000}"/>
    <cellStyle name="Normal 3 6 3 3 3 3 2 2" xfId="27168" xr:uid="{00000000-0005-0000-0000-0000006A0000}"/>
    <cellStyle name="Normal 3 6 3 3 3 3 3" xfId="27169" xr:uid="{00000000-0005-0000-0000-0000016A0000}"/>
    <cellStyle name="Normal 3 6 3 3 3 4" xfId="27170" xr:uid="{00000000-0005-0000-0000-0000026A0000}"/>
    <cellStyle name="Normal 3 6 3 3 3 4 2" xfId="27171" xr:uid="{00000000-0005-0000-0000-0000036A0000}"/>
    <cellStyle name="Normal 3 6 3 3 3 5" xfId="27172" xr:uid="{00000000-0005-0000-0000-0000046A0000}"/>
    <cellStyle name="Normal 3 6 3 3 4" xfId="27173" xr:uid="{00000000-0005-0000-0000-0000056A0000}"/>
    <cellStyle name="Normal 3 6 3 3 4 2" xfId="27174" xr:uid="{00000000-0005-0000-0000-0000066A0000}"/>
    <cellStyle name="Normal 3 6 3 3 4 2 2" xfId="27175" xr:uid="{00000000-0005-0000-0000-0000076A0000}"/>
    <cellStyle name="Normal 3 6 3 3 4 2 2 2" xfId="27176" xr:uid="{00000000-0005-0000-0000-0000086A0000}"/>
    <cellStyle name="Normal 3 6 3 3 4 2 3" xfId="27177" xr:uid="{00000000-0005-0000-0000-0000096A0000}"/>
    <cellStyle name="Normal 3 6 3 3 4 3" xfId="27178" xr:uid="{00000000-0005-0000-0000-00000A6A0000}"/>
    <cellStyle name="Normal 3 6 3 3 4 3 2" xfId="27179" xr:uid="{00000000-0005-0000-0000-00000B6A0000}"/>
    <cellStyle name="Normal 3 6 3 3 4 4" xfId="27180" xr:uid="{00000000-0005-0000-0000-00000C6A0000}"/>
    <cellStyle name="Normal 3 6 3 3 5" xfId="27181" xr:uid="{00000000-0005-0000-0000-00000D6A0000}"/>
    <cellStyle name="Normal 3 6 3 3 5 2" xfId="27182" xr:uid="{00000000-0005-0000-0000-00000E6A0000}"/>
    <cellStyle name="Normal 3 6 3 3 5 2 2" xfId="27183" xr:uid="{00000000-0005-0000-0000-00000F6A0000}"/>
    <cellStyle name="Normal 3 6 3 3 5 2 2 2" xfId="27184" xr:uid="{00000000-0005-0000-0000-0000106A0000}"/>
    <cellStyle name="Normal 3 6 3 3 5 2 3" xfId="27185" xr:uid="{00000000-0005-0000-0000-0000116A0000}"/>
    <cellStyle name="Normal 3 6 3 3 5 3" xfId="27186" xr:uid="{00000000-0005-0000-0000-0000126A0000}"/>
    <cellStyle name="Normal 3 6 3 3 5 3 2" xfId="27187" xr:uid="{00000000-0005-0000-0000-0000136A0000}"/>
    <cellStyle name="Normal 3 6 3 3 5 4" xfId="27188" xr:uid="{00000000-0005-0000-0000-0000146A0000}"/>
    <cellStyle name="Normal 3 6 3 3 6" xfId="27189" xr:uid="{00000000-0005-0000-0000-0000156A0000}"/>
    <cellStyle name="Normal 3 6 3 3 6 2" xfId="27190" xr:uid="{00000000-0005-0000-0000-0000166A0000}"/>
    <cellStyle name="Normal 3 6 3 3 6 2 2" xfId="27191" xr:uid="{00000000-0005-0000-0000-0000176A0000}"/>
    <cellStyle name="Normal 3 6 3 3 6 3" xfId="27192" xr:uid="{00000000-0005-0000-0000-0000186A0000}"/>
    <cellStyle name="Normal 3 6 3 3 7" xfId="27193" xr:uid="{00000000-0005-0000-0000-0000196A0000}"/>
    <cellStyle name="Normal 3 6 3 3 7 2" xfId="27194" xr:uid="{00000000-0005-0000-0000-00001A6A0000}"/>
    <cellStyle name="Normal 3 6 3 3 8" xfId="27195" xr:uid="{00000000-0005-0000-0000-00001B6A0000}"/>
    <cellStyle name="Normal 3 6 3 4" xfId="27196" xr:uid="{00000000-0005-0000-0000-00001C6A0000}"/>
    <cellStyle name="Normal 3 6 3 4 2" xfId="27197" xr:uid="{00000000-0005-0000-0000-00001D6A0000}"/>
    <cellStyle name="Normal 3 6 3 4 2 2" xfId="27198" xr:uid="{00000000-0005-0000-0000-00001E6A0000}"/>
    <cellStyle name="Normal 3 6 3 4 2 2 2" xfId="27199" xr:uid="{00000000-0005-0000-0000-00001F6A0000}"/>
    <cellStyle name="Normal 3 6 3 4 2 2 2 2" xfId="27200" xr:uid="{00000000-0005-0000-0000-0000206A0000}"/>
    <cellStyle name="Normal 3 6 3 4 2 2 2 2 2" xfId="27201" xr:uid="{00000000-0005-0000-0000-0000216A0000}"/>
    <cellStyle name="Normal 3 6 3 4 2 2 2 2 2 2" xfId="27202" xr:uid="{00000000-0005-0000-0000-0000226A0000}"/>
    <cellStyle name="Normal 3 6 3 4 2 2 2 2 3" xfId="27203" xr:uid="{00000000-0005-0000-0000-0000236A0000}"/>
    <cellStyle name="Normal 3 6 3 4 2 2 2 3" xfId="27204" xr:uid="{00000000-0005-0000-0000-0000246A0000}"/>
    <cellStyle name="Normal 3 6 3 4 2 2 2 3 2" xfId="27205" xr:uid="{00000000-0005-0000-0000-0000256A0000}"/>
    <cellStyle name="Normal 3 6 3 4 2 2 2 4" xfId="27206" xr:uid="{00000000-0005-0000-0000-0000266A0000}"/>
    <cellStyle name="Normal 3 6 3 4 2 2 3" xfId="27207" xr:uid="{00000000-0005-0000-0000-0000276A0000}"/>
    <cellStyle name="Normal 3 6 3 4 2 2 3 2" xfId="27208" xr:uid="{00000000-0005-0000-0000-0000286A0000}"/>
    <cellStyle name="Normal 3 6 3 4 2 2 3 2 2" xfId="27209" xr:uid="{00000000-0005-0000-0000-0000296A0000}"/>
    <cellStyle name="Normal 3 6 3 4 2 2 3 3" xfId="27210" xr:uid="{00000000-0005-0000-0000-00002A6A0000}"/>
    <cellStyle name="Normal 3 6 3 4 2 2 4" xfId="27211" xr:uid="{00000000-0005-0000-0000-00002B6A0000}"/>
    <cellStyle name="Normal 3 6 3 4 2 2 4 2" xfId="27212" xr:uid="{00000000-0005-0000-0000-00002C6A0000}"/>
    <cellStyle name="Normal 3 6 3 4 2 2 5" xfId="27213" xr:uid="{00000000-0005-0000-0000-00002D6A0000}"/>
    <cellStyle name="Normal 3 6 3 4 2 3" xfId="27214" xr:uid="{00000000-0005-0000-0000-00002E6A0000}"/>
    <cellStyle name="Normal 3 6 3 4 2 3 2" xfId="27215" xr:uid="{00000000-0005-0000-0000-00002F6A0000}"/>
    <cellStyle name="Normal 3 6 3 4 2 3 2 2" xfId="27216" xr:uid="{00000000-0005-0000-0000-0000306A0000}"/>
    <cellStyle name="Normal 3 6 3 4 2 3 2 2 2" xfId="27217" xr:uid="{00000000-0005-0000-0000-0000316A0000}"/>
    <cellStyle name="Normal 3 6 3 4 2 3 2 3" xfId="27218" xr:uid="{00000000-0005-0000-0000-0000326A0000}"/>
    <cellStyle name="Normal 3 6 3 4 2 3 3" xfId="27219" xr:uid="{00000000-0005-0000-0000-0000336A0000}"/>
    <cellStyle name="Normal 3 6 3 4 2 3 3 2" xfId="27220" xr:uid="{00000000-0005-0000-0000-0000346A0000}"/>
    <cellStyle name="Normal 3 6 3 4 2 3 4" xfId="27221" xr:uid="{00000000-0005-0000-0000-0000356A0000}"/>
    <cellStyle name="Normal 3 6 3 4 2 4" xfId="27222" xr:uid="{00000000-0005-0000-0000-0000366A0000}"/>
    <cellStyle name="Normal 3 6 3 4 2 4 2" xfId="27223" xr:uid="{00000000-0005-0000-0000-0000376A0000}"/>
    <cellStyle name="Normal 3 6 3 4 2 4 2 2" xfId="27224" xr:uid="{00000000-0005-0000-0000-0000386A0000}"/>
    <cellStyle name="Normal 3 6 3 4 2 4 3" xfId="27225" xr:uid="{00000000-0005-0000-0000-0000396A0000}"/>
    <cellStyle name="Normal 3 6 3 4 2 5" xfId="27226" xr:uid="{00000000-0005-0000-0000-00003A6A0000}"/>
    <cellStyle name="Normal 3 6 3 4 2 5 2" xfId="27227" xr:uid="{00000000-0005-0000-0000-00003B6A0000}"/>
    <cellStyle name="Normal 3 6 3 4 2 6" xfId="27228" xr:uid="{00000000-0005-0000-0000-00003C6A0000}"/>
    <cellStyle name="Normal 3 6 3 4 3" xfId="27229" xr:uid="{00000000-0005-0000-0000-00003D6A0000}"/>
    <cellStyle name="Normal 3 6 3 4 3 2" xfId="27230" xr:uid="{00000000-0005-0000-0000-00003E6A0000}"/>
    <cellStyle name="Normal 3 6 3 4 3 2 2" xfId="27231" xr:uid="{00000000-0005-0000-0000-00003F6A0000}"/>
    <cellStyle name="Normal 3 6 3 4 3 2 2 2" xfId="27232" xr:uid="{00000000-0005-0000-0000-0000406A0000}"/>
    <cellStyle name="Normal 3 6 3 4 3 2 2 2 2" xfId="27233" xr:uid="{00000000-0005-0000-0000-0000416A0000}"/>
    <cellStyle name="Normal 3 6 3 4 3 2 2 3" xfId="27234" xr:uid="{00000000-0005-0000-0000-0000426A0000}"/>
    <cellStyle name="Normal 3 6 3 4 3 2 3" xfId="27235" xr:uid="{00000000-0005-0000-0000-0000436A0000}"/>
    <cellStyle name="Normal 3 6 3 4 3 2 3 2" xfId="27236" xr:uid="{00000000-0005-0000-0000-0000446A0000}"/>
    <cellStyle name="Normal 3 6 3 4 3 2 4" xfId="27237" xr:uid="{00000000-0005-0000-0000-0000456A0000}"/>
    <cellStyle name="Normal 3 6 3 4 3 3" xfId="27238" xr:uid="{00000000-0005-0000-0000-0000466A0000}"/>
    <cellStyle name="Normal 3 6 3 4 3 3 2" xfId="27239" xr:uid="{00000000-0005-0000-0000-0000476A0000}"/>
    <cellStyle name="Normal 3 6 3 4 3 3 2 2" xfId="27240" xr:uid="{00000000-0005-0000-0000-0000486A0000}"/>
    <cellStyle name="Normal 3 6 3 4 3 3 3" xfId="27241" xr:uid="{00000000-0005-0000-0000-0000496A0000}"/>
    <cellStyle name="Normal 3 6 3 4 3 4" xfId="27242" xr:uid="{00000000-0005-0000-0000-00004A6A0000}"/>
    <cellStyle name="Normal 3 6 3 4 3 4 2" xfId="27243" xr:uid="{00000000-0005-0000-0000-00004B6A0000}"/>
    <cellStyle name="Normal 3 6 3 4 3 5" xfId="27244" xr:uid="{00000000-0005-0000-0000-00004C6A0000}"/>
    <cellStyle name="Normal 3 6 3 4 4" xfId="27245" xr:uid="{00000000-0005-0000-0000-00004D6A0000}"/>
    <cellStyle name="Normal 3 6 3 4 4 2" xfId="27246" xr:uid="{00000000-0005-0000-0000-00004E6A0000}"/>
    <cellStyle name="Normal 3 6 3 4 4 2 2" xfId="27247" xr:uid="{00000000-0005-0000-0000-00004F6A0000}"/>
    <cellStyle name="Normal 3 6 3 4 4 2 2 2" xfId="27248" xr:uid="{00000000-0005-0000-0000-0000506A0000}"/>
    <cellStyle name="Normal 3 6 3 4 4 2 3" xfId="27249" xr:uid="{00000000-0005-0000-0000-0000516A0000}"/>
    <cellStyle name="Normal 3 6 3 4 4 3" xfId="27250" xr:uid="{00000000-0005-0000-0000-0000526A0000}"/>
    <cellStyle name="Normal 3 6 3 4 4 3 2" xfId="27251" xr:uid="{00000000-0005-0000-0000-0000536A0000}"/>
    <cellStyle name="Normal 3 6 3 4 4 4" xfId="27252" xr:uid="{00000000-0005-0000-0000-0000546A0000}"/>
    <cellStyle name="Normal 3 6 3 4 5" xfId="27253" xr:uid="{00000000-0005-0000-0000-0000556A0000}"/>
    <cellStyle name="Normal 3 6 3 4 5 2" xfId="27254" xr:uid="{00000000-0005-0000-0000-0000566A0000}"/>
    <cellStyle name="Normal 3 6 3 4 5 2 2" xfId="27255" xr:uid="{00000000-0005-0000-0000-0000576A0000}"/>
    <cellStyle name="Normal 3 6 3 4 5 2 2 2" xfId="27256" xr:uid="{00000000-0005-0000-0000-0000586A0000}"/>
    <cellStyle name="Normal 3 6 3 4 5 2 3" xfId="27257" xr:uid="{00000000-0005-0000-0000-0000596A0000}"/>
    <cellStyle name="Normal 3 6 3 4 5 3" xfId="27258" xr:uid="{00000000-0005-0000-0000-00005A6A0000}"/>
    <cellStyle name="Normal 3 6 3 4 5 3 2" xfId="27259" xr:uid="{00000000-0005-0000-0000-00005B6A0000}"/>
    <cellStyle name="Normal 3 6 3 4 5 4" xfId="27260" xr:uid="{00000000-0005-0000-0000-00005C6A0000}"/>
    <cellStyle name="Normal 3 6 3 4 6" xfId="27261" xr:uid="{00000000-0005-0000-0000-00005D6A0000}"/>
    <cellStyle name="Normal 3 6 3 4 6 2" xfId="27262" xr:uid="{00000000-0005-0000-0000-00005E6A0000}"/>
    <cellStyle name="Normal 3 6 3 4 6 2 2" xfId="27263" xr:uid="{00000000-0005-0000-0000-00005F6A0000}"/>
    <cellStyle name="Normal 3 6 3 4 6 3" xfId="27264" xr:uid="{00000000-0005-0000-0000-0000606A0000}"/>
    <cellStyle name="Normal 3 6 3 4 7" xfId="27265" xr:uid="{00000000-0005-0000-0000-0000616A0000}"/>
    <cellStyle name="Normal 3 6 3 4 7 2" xfId="27266" xr:uid="{00000000-0005-0000-0000-0000626A0000}"/>
    <cellStyle name="Normal 3 6 3 4 8" xfId="27267" xr:uid="{00000000-0005-0000-0000-0000636A0000}"/>
    <cellStyle name="Normal 3 6 3 5" xfId="27268" xr:uid="{00000000-0005-0000-0000-0000646A0000}"/>
    <cellStyle name="Normal 3 6 3 5 2" xfId="27269" xr:uid="{00000000-0005-0000-0000-0000656A0000}"/>
    <cellStyle name="Normal 3 6 3 5 2 2" xfId="27270" xr:uid="{00000000-0005-0000-0000-0000666A0000}"/>
    <cellStyle name="Normal 3 6 3 5 2 2 2" xfId="27271" xr:uid="{00000000-0005-0000-0000-0000676A0000}"/>
    <cellStyle name="Normal 3 6 3 5 2 2 2 2" xfId="27272" xr:uid="{00000000-0005-0000-0000-0000686A0000}"/>
    <cellStyle name="Normal 3 6 3 5 2 2 2 2 2" xfId="27273" xr:uid="{00000000-0005-0000-0000-0000696A0000}"/>
    <cellStyle name="Normal 3 6 3 5 2 2 2 2 2 2" xfId="27274" xr:uid="{00000000-0005-0000-0000-00006A6A0000}"/>
    <cellStyle name="Normal 3 6 3 5 2 2 2 2 3" xfId="27275" xr:uid="{00000000-0005-0000-0000-00006B6A0000}"/>
    <cellStyle name="Normal 3 6 3 5 2 2 2 3" xfId="27276" xr:uid="{00000000-0005-0000-0000-00006C6A0000}"/>
    <cellStyle name="Normal 3 6 3 5 2 2 2 3 2" xfId="27277" xr:uid="{00000000-0005-0000-0000-00006D6A0000}"/>
    <cellStyle name="Normal 3 6 3 5 2 2 2 4" xfId="27278" xr:uid="{00000000-0005-0000-0000-00006E6A0000}"/>
    <cellStyle name="Normal 3 6 3 5 2 2 3" xfId="27279" xr:uid="{00000000-0005-0000-0000-00006F6A0000}"/>
    <cellStyle name="Normal 3 6 3 5 2 2 3 2" xfId="27280" xr:uid="{00000000-0005-0000-0000-0000706A0000}"/>
    <cellStyle name="Normal 3 6 3 5 2 2 3 2 2" xfId="27281" xr:uid="{00000000-0005-0000-0000-0000716A0000}"/>
    <cellStyle name="Normal 3 6 3 5 2 2 3 3" xfId="27282" xr:uid="{00000000-0005-0000-0000-0000726A0000}"/>
    <cellStyle name="Normal 3 6 3 5 2 2 4" xfId="27283" xr:uid="{00000000-0005-0000-0000-0000736A0000}"/>
    <cellStyle name="Normal 3 6 3 5 2 2 4 2" xfId="27284" xr:uid="{00000000-0005-0000-0000-0000746A0000}"/>
    <cellStyle name="Normal 3 6 3 5 2 2 5" xfId="27285" xr:uid="{00000000-0005-0000-0000-0000756A0000}"/>
    <cellStyle name="Normal 3 6 3 5 2 3" xfId="27286" xr:uid="{00000000-0005-0000-0000-0000766A0000}"/>
    <cellStyle name="Normal 3 6 3 5 2 3 2" xfId="27287" xr:uid="{00000000-0005-0000-0000-0000776A0000}"/>
    <cellStyle name="Normal 3 6 3 5 2 3 2 2" xfId="27288" xr:uid="{00000000-0005-0000-0000-0000786A0000}"/>
    <cellStyle name="Normal 3 6 3 5 2 3 2 2 2" xfId="27289" xr:uid="{00000000-0005-0000-0000-0000796A0000}"/>
    <cellStyle name="Normal 3 6 3 5 2 3 2 3" xfId="27290" xr:uid="{00000000-0005-0000-0000-00007A6A0000}"/>
    <cellStyle name="Normal 3 6 3 5 2 3 3" xfId="27291" xr:uid="{00000000-0005-0000-0000-00007B6A0000}"/>
    <cellStyle name="Normal 3 6 3 5 2 3 3 2" xfId="27292" xr:uid="{00000000-0005-0000-0000-00007C6A0000}"/>
    <cellStyle name="Normal 3 6 3 5 2 3 4" xfId="27293" xr:uid="{00000000-0005-0000-0000-00007D6A0000}"/>
    <cellStyle name="Normal 3 6 3 5 2 4" xfId="27294" xr:uid="{00000000-0005-0000-0000-00007E6A0000}"/>
    <cellStyle name="Normal 3 6 3 5 2 4 2" xfId="27295" xr:uid="{00000000-0005-0000-0000-00007F6A0000}"/>
    <cellStyle name="Normal 3 6 3 5 2 4 2 2" xfId="27296" xr:uid="{00000000-0005-0000-0000-0000806A0000}"/>
    <cellStyle name="Normal 3 6 3 5 2 4 3" xfId="27297" xr:uid="{00000000-0005-0000-0000-0000816A0000}"/>
    <cellStyle name="Normal 3 6 3 5 2 5" xfId="27298" xr:uid="{00000000-0005-0000-0000-0000826A0000}"/>
    <cellStyle name="Normal 3 6 3 5 2 5 2" xfId="27299" xr:uid="{00000000-0005-0000-0000-0000836A0000}"/>
    <cellStyle name="Normal 3 6 3 5 2 6" xfId="27300" xr:uid="{00000000-0005-0000-0000-0000846A0000}"/>
    <cellStyle name="Normal 3 6 3 5 3" xfId="27301" xr:uid="{00000000-0005-0000-0000-0000856A0000}"/>
    <cellStyle name="Normal 3 6 3 5 3 2" xfId="27302" xr:uid="{00000000-0005-0000-0000-0000866A0000}"/>
    <cellStyle name="Normal 3 6 3 5 3 2 2" xfId="27303" xr:uid="{00000000-0005-0000-0000-0000876A0000}"/>
    <cellStyle name="Normal 3 6 3 5 3 2 2 2" xfId="27304" xr:uid="{00000000-0005-0000-0000-0000886A0000}"/>
    <cellStyle name="Normal 3 6 3 5 3 2 2 2 2" xfId="27305" xr:uid="{00000000-0005-0000-0000-0000896A0000}"/>
    <cellStyle name="Normal 3 6 3 5 3 2 2 3" xfId="27306" xr:uid="{00000000-0005-0000-0000-00008A6A0000}"/>
    <cellStyle name="Normal 3 6 3 5 3 2 3" xfId="27307" xr:uid="{00000000-0005-0000-0000-00008B6A0000}"/>
    <cellStyle name="Normal 3 6 3 5 3 2 3 2" xfId="27308" xr:uid="{00000000-0005-0000-0000-00008C6A0000}"/>
    <cellStyle name="Normal 3 6 3 5 3 2 4" xfId="27309" xr:uid="{00000000-0005-0000-0000-00008D6A0000}"/>
    <cellStyle name="Normal 3 6 3 5 3 3" xfId="27310" xr:uid="{00000000-0005-0000-0000-00008E6A0000}"/>
    <cellStyle name="Normal 3 6 3 5 3 3 2" xfId="27311" xr:uid="{00000000-0005-0000-0000-00008F6A0000}"/>
    <cellStyle name="Normal 3 6 3 5 3 3 2 2" xfId="27312" xr:uid="{00000000-0005-0000-0000-0000906A0000}"/>
    <cellStyle name="Normal 3 6 3 5 3 3 3" xfId="27313" xr:uid="{00000000-0005-0000-0000-0000916A0000}"/>
    <cellStyle name="Normal 3 6 3 5 3 4" xfId="27314" xr:uid="{00000000-0005-0000-0000-0000926A0000}"/>
    <cellStyle name="Normal 3 6 3 5 3 4 2" xfId="27315" xr:uid="{00000000-0005-0000-0000-0000936A0000}"/>
    <cellStyle name="Normal 3 6 3 5 3 5" xfId="27316" xr:uid="{00000000-0005-0000-0000-0000946A0000}"/>
    <cellStyle name="Normal 3 6 3 5 4" xfId="27317" xr:uid="{00000000-0005-0000-0000-0000956A0000}"/>
    <cellStyle name="Normal 3 6 3 5 4 2" xfId="27318" xr:uid="{00000000-0005-0000-0000-0000966A0000}"/>
    <cellStyle name="Normal 3 6 3 5 4 2 2" xfId="27319" xr:uid="{00000000-0005-0000-0000-0000976A0000}"/>
    <cellStyle name="Normal 3 6 3 5 4 2 2 2" xfId="27320" xr:uid="{00000000-0005-0000-0000-0000986A0000}"/>
    <cellStyle name="Normal 3 6 3 5 4 2 3" xfId="27321" xr:uid="{00000000-0005-0000-0000-0000996A0000}"/>
    <cellStyle name="Normal 3 6 3 5 4 3" xfId="27322" xr:uid="{00000000-0005-0000-0000-00009A6A0000}"/>
    <cellStyle name="Normal 3 6 3 5 4 3 2" xfId="27323" xr:uid="{00000000-0005-0000-0000-00009B6A0000}"/>
    <cellStyle name="Normal 3 6 3 5 4 4" xfId="27324" xr:uid="{00000000-0005-0000-0000-00009C6A0000}"/>
    <cellStyle name="Normal 3 6 3 5 5" xfId="27325" xr:uid="{00000000-0005-0000-0000-00009D6A0000}"/>
    <cellStyle name="Normal 3 6 3 5 5 2" xfId="27326" xr:uid="{00000000-0005-0000-0000-00009E6A0000}"/>
    <cellStyle name="Normal 3 6 3 5 5 2 2" xfId="27327" xr:uid="{00000000-0005-0000-0000-00009F6A0000}"/>
    <cellStyle name="Normal 3 6 3 5 5 3" xfId="27328" xr:uid="{00000000-0005-0000-0000-0000A06A0000}"/>
    <cellStyle name="Normal 3 6 3 5 6" xfId="27329" xr:uid="{00000000-0005-0000-0000-0000A16A0000}"/>
    <cellStyle name="Normal 3 6 3 5 6 2" xfId="27330" xr:uid="{00000000-0005-0000-0000-0000A26A0000}"/>
    <cellStyle name="Normal 3 6 3 5 7" xfId="27331" xr:uid="{00000000-0005-0000-0000-0000A36A0000}"/>
    <cellStyle name="Normal 3 6 3 6" xfId="27332" xr:uid="{00000000-0005-0000-0000-0000A46A0000}"/>
    <cellStyle name="Normal 3 6 3 6 2" xfId="27333" xr:uid="{00000000-0005-0000-0000-0000A56A0000}"/>
    <cellStyle name="Normal 3 6 3 6 2 2" xfId="27334" xr:uid="{00000000-0005-0000-0000-0000A66A0000}"/>
    <cellStyle name="Normal 3 6 3 6 2 2 2" xfId="27335" xr:uid="{00000000-0005-0000-0000-0000A76A0000}"/>
    <cellStyle name="Normal 3 6 3 6 2 2 2 2" xfId="27336" xr:uid="{00000000-0005-0000-0000-0000A86A0000}"/>
    <cellStyle name="Normal 3 6 3 6 2 2 2 2 2" xfId="27337" xr:uid="{00000000-0005-0000-0000-0000A96A0000}"/>
    <cellStyle name="Normal 3 6 3 6 2 2 2 3" xfId="27338" xr:uid="{00000000-0005-0000-0000-0000AA6A0000}"/>
    <cellStyle name="Normal 3 6 3 6 2 2 3" xfId="27339" xr:uid="{00000000-0005-0000-0000-0000AB6A0000}"/>
    <cellStyle name="Normal 3 6 3 6 2 2 3 2" xfId="27340" xr:uid="{00000000-0005-0000-0000-0000AC6A0000}"/>
    <cellStyle name="Normal 3 6 3 6 2 2 4" xfId="27341" xr:uid="{00000000-0005-0000-0000-0000AD6A0000}"/>
    <cellStyle name="Normal 3 6 3 6 2 3" xfId="27342" xr:uid="{00000000-0005-0000-0000-0000AE6A0000}"/>
    <cellStyle name="Normal 3 6 3 6 2 3 2" xfId="27343" xr:uid="{00000000-0005-0000-0000-0000AF6A0000}"/>
    <cellStyle name="Normal 3 6 3 6 2 3 2 2" xfId="27344" xr:uid="{00000000-0005-0000-0000-0000B06A0000}"/>
    <cellStyle name="Normal 3 6 3 6 2 3 3" xfId="27345" xr:uid="{00000000-0005-0000-0000-0000B16A0000}"/>
    <cellStyle name="Normal 3 6 3 6 2 4" xfId="27346" xr:uid="{00000000-0005-0000-0000-0000B26A0000}"/>
    <cellStyle name="Normal 3 6 3 6 2 4 2" xfId="27347" xr:uid="{00000000-0005-0000-0000-0000B36A0000}"/>
    <cellStyle name="Normal 3 6 3 6 2 5" xfId="27348" xr:uid="{00000000-0005-0000-0000-0000B46A0000}"/>
    <cellStyle name="Normal 3 6 3 6 3" xfId="27349" xr:uid="{00000000-0005-0000-0000-0000B56A0000}"/>
    <cellStyle name="Normal 3 6 3 6 3 2" xfId="27350" xr:uid="{00000000-0005-0000-0000-0000B66A0000}"/>
    <cellStyle name="Normal 3 6 3 6 3 2 2" xfId="27351" xr:uid="{00000000-0005-0000-0000-0000B76A0000}"/>
    <cellStyle name="Normal 3 6 3 6 3 2 2 2" xfId="27352" xr:uid="{00000000-0005-0000-0000-0000B86A0000}"/>
    <cellStyle name="Normal 3 6 3 6 3 2 3" xfId="27353" xr:uid="{00000000-0005-0000-0000-0000B96A0000}"/>
    <cellStyle name="Normal 3 6 3 6 3 3" xfId="27354" xr:uid="{00000000-0005-0000-0000-0000BA6A0000}"/>
    <cellStyle name="Normal 3 6 3 6 3 3 2" xfId="27355" xr:uid="{00000000-0005-0000-0000-0000BB6A0000}"/>
    <cellStyle name="Normal 3 6 3 6 3 4" xfId="27356" xr:uid="{00000000-0005-0000-0000-0000BC6A0000}"/>
    <cellStyle name="Normal 3 6 3 6 4" xfId="27357" xr:uid="{00000000-0005-0000-0000-0000BD6A0000}"/>
    <cellStyle name="Normal 3 6 3 6 4 2" xfId="27358" xr:uid="{00000000-0005-0000-0000-0000BE6A0000}"/>
    <cellStyle name="Normal 3 6 3 6 4 2 2" xfId="27359" xr:uid="{00000000-0005-0000-0000-0000BF6A0000}"/>
    <cellStyle name="Normal 3 6 3 6 4 3" xfId="27360" xr:uid="{00000000-0005-0000-0000-0000C06A0000}"/>
    <cellStyle name="Normal 3 6 3 6 5" xfId="27361" xr:uid="{00000000-0005-0000-0000-0000C16A0000}"/>
    <cellStyle name="Normal 3 6 3 6 5 2" xfId="27362" xr:uid="{00000000-0005-0000-0000-0000C26A0000}"/>
    <cellStyle name="Normal 3 6 3 6 6" xfId="27363" xr:uid="{00000000-0005-0000-0000-0000C36A0000}"/>
    <cellStyle name="Normal 3 6 3 7" xfId="27364" xr:uid="{00000000-0005-0000-0000-0000C46A0000}"/>
    <cellStyle name="Normal 3 6 3 7 2" xfId="27365" xr:uid="{00000000-0005-0000-0000-0000C56A0000}"/>
    <cellStyle name="Normal 3 6 3 7 2 2" xfId="27366" xr:uid="{00000000-0005-0000-0000-0000C66A0000}"/>
    <cellStyle name="Normal 3 6 3 7 2 2 2" xfId="27367" xr:uid="{00000000-0005-0000-0000-0000C76A0000}"/>
    <cellStyle name="Normal 3 6 3 7 2 2 2 2" xfId="27368" xr:uid="{00000000-0005-0000-0000-0000C86A0000}"/>
    <cellStyle name="Normal 3 6 3 7 2 2 3" xfId="27369" xr:uid="{00000000-0005-0000-0000-0000C96A0000}"/>
    <cellStyle name="Normal 3 6 3 7 2 3" xfId="27370" xr:uid="{00000000-0005-0000-0000-0000CA6A0000}"/>
    <cellStyle name="Normal 3 6 3 7 2 3 2" xfId="27371" xr:uid="{00000000-0005-0000-0000-0000CB6A0000}"/>
    <cellStyle name="Normal 3 6 3 7 2 4" xfId="27372" xr:uid="{00000000-0005-0000-0000-0000CC6A0000}"/>
    <cellStyle name="Normal 3 6 3 7 3" xfId="27373" xr:uid="{00000000-0005-0000-0000-0000CD6A0000}"/>
    <cellStyle name="Normal 3 6 3 7 3 2" xfId="27374" xr:uid="{00000000-0005-0000-0000-0000CE6A0000}"/>
    <cellStyle name="Normal 3 6 3 7 3 2 2" xfId="27375" xr:uid="{00000000-0005-0000-0000-0000CF6A0000}"/>
    <cellStyle name="Normal 3 6 3 7 3 3" xfId="27376" xr:uid="{00000000-0005-0000-0000-0000D06A0000}"/>
    <cellStyle name="Normal 3 6 3 7 4" xfId="27377" xr:uid="{00000000-0005-0000-0000-0000D16A0000}"/>
    <cellStyle name="Normal 3 6 3 7 4 2" xfId="27378" xr:uid="{00000000-0005-0000-0000-0000D26A0000}"/>
    <cellStyle name="Normal 3 6 3 7 5" xfId="27379" xr:uid="{00000000-0005-0000-0000-0000D36A0000}"/>
    <cellStyle name="Normal 3 6 3 8" xfId="27380" xr:uid="{00000000-0005-0000-0000-0000D46A0000}"/>
    <cellStyle name="Normal 3 6 3 8 2" xfId="27381" xr:uid="{00000000-0005-0000-0000-0000D56A0000}"/>
    <cellStyle name="Normal 3 6 3 8 2 2" xfId="27382" xr:uid="{00000000-0005-0000-0000-0000D66A0000}"/>
    <cellStyle name="Normal 3 6 3 8 2 2 2" xfId="27383" xr:uid="{00000000-0005-0000-0000-0000D76A0000}"/>
    <cellStyle name="Normal 3 6 3 8 2 3" xfId="27384" xr:uid="{00000000-0005-0000-0000-0000D86A0000}"/>
    <cellStyle name="Normal 3 6 3 8 3" xfId="27385" xr:uid="{00000000-0005-0000-0000-0000D96A0000}"/>
    <cellStyle name="Normal 3 6 3 8 3 2" xfId="27386" xr:uid="{00000000-0005-0000-0000-0000DA6A0000}"/>
    <cellStyle name="Normal 3 6 3 8 4" xfId="27387" xr:uid="{00000000-0005-0000-0000-0000DB6A0000}"/>
    <cellStyle name="Normal 3 6 3 9" xfId="27388" xr:uid="{00000000-0005-0000-0000-0000DC6A0000}"/>
    <cellStyle name="Normal 3 6 3 9 2" xfId="27389" xr:uid="{00000000-0005-0000-0000-0000DD6A0000}"/>
    <cellStyle name="Normal 3 6 3 9 2 2" xfId="27390" xr:uid="{00000000-0005-0000-0000-0000DE6A0000}"/>
    <cellStyle name="Normal 3 6 3 9 2 2 2" xfId="27391" xr:uid="{00000000-0005-0000-0000-0000DF6A0000}"/>
    <cellStyle name="Normal 3 6 3 9 2 3" xfId="27392" xr:uid="{00000000-0005-0000-0000-0000E06A0000}"/>
    <cellStyle name="Normal 3 6 3 9 3" xfId="27393" xr:uid="{00000000-0005-0000-0000-0000E16A0000}"/>
    <cellStyle name="Normal 3 6 3 9 3 2" xfId="27394" xr:uid="{00000000-0005-0000-0000-0000E26A0000}"/>
    <cellStyle name="Normal 3 6 3 9 4" xfId="27395" xr:uid="{00000000-0005-0000-0000-0000E36A0000}"/>
    <cellStyle name="Normal 3 6 4" xfId="27396" xr:uid="{00000000-0005-0000-0000-0000E46A0000}"/>
    <cellStyle name="Normal 3 6 4 10" xfId="27397" xr:uid="{00000000-0005-0000-0000-0000E56A0000}"/>
    <cellStyle name="Normal 3 6 4 10 2" xfId="27398" xr:uid="{00000000-0005-0000-0000-0000E66A0000}"/>
    <cellStyle name="Normal 3 6 4 10 2 2" xfId="27399" xr:uid="{00000000-0005-0000-0000-0000E76A0000}"/>
    <cellStyle name="Normal 3 6 4 10 3" xfId="27400" xr:uid="{00000000-0005-0000-0000-0000E86A0000}"/>
    <cellStyle name="Normal 3 6 4 11" xfId="27401" xr:uid="{00000000-0005-0000-0000-0000E96A0000}"/>
    <cellStyle name="Normal 3 6 4 11 2" xfId="27402" xr:uid="{00000000-0005-0000-0000-0000EA6A0000}"/>
    <cellStyle name="Normal 3 6 4 12" xfId="27403" xr:uid="{00000000-0005-0000-0000-0000EB6A0000}"/>
    <cellStyle name="Normal 3 6 4 2" xfId="27404" xr:uid="{00000000-0005-0000-0000-0000EC6A0000}"/>
    <cellStyle name="Normal 3 6 4 2 2" xfId="27405" xr:uid="{00000000-0005-0000-0000-0000ED6A0000}"/>
    <cellStyle name="Normal 3 6 4 2 2 2" xfId="27406" xr:uid="{00000000-0005-0000-0000-0000EE6A0000}"/>
    <cellStyle name="Normal 3 6 4 2 2 2 2" xfId="27407" xr:uid="{00000000-0005-0000-0000-0000EF6A0000}"/>
    <cellStyle name="Normal 3 6 4 2 2 2 2 2" xfId="27408" xr:uid="{00000000-0005-0000-0000-0000F06A0000}"/>
    <cellStyle name="Normal 3 6 4 2 2 2 2 2 2" xfId="27409" xr:uid="{00000000-0005-0000-0000-0000F16A0000}"/>
    <cellStyle name="Normal 3 6 4 2 2 2 2 2 2 2" xfId="27410" xr:uid="{00000000-0005-0000-0000-0000F26A0000}"/>
    <cellStyle name="Normal 3 6 4 2 2 2 2 2 3" xfId="27411" xr:uid="{00000000-0005-0000-0000-0000F36A0000}"/>
    <cellStyle name="Normal 3 6 4 2 2 2 2 3" xfId="27412" xr:uid="{00000000-0005-0000-0000-0000F46A0000}"/>
    <cellStyle name="Normal 3 6 4 2 2 2 2 3 2" xfId="27413" xr:uid="{00000000-0005-0000-0000-0000F56A0000}"/>
    <cellStyle name="Normal 3 6 4 2 2 2 2 4" xfId="27414" xr:uid="{00000000-0005-0000-0000-0000F66A0000}"/>
    <cellStyle name="Normal 3 6 4 2 2 2 3" xfId="27415" xr:uid="{00000000-0005-0000-0000-0000F76A0000}"/>
    <cellStyle name="Normal 3 6 4 2 2 2 3 2" xfId="27416" xr:uid="{00000000-0005-0000-0000-0000F86A0000}"/>
    <cellStyle name="Normal 3 6 4 2 2 2 3 2 2" xfId="27417" xr:uid="{00000000-0005-0000-0000-0000F96A0000}"/>
    <cellStyle name="Normal 3 6 4 2 2 2 3 3" xfId="27418" xr:uid="{00000000-0005-0000-0000-0000FA6A0000}"/>
    <cellStyle name="Normal 3 6 4 2 2 2 4" xfId="27419" xr:uid="{00000000-0005-0000-0000-0000FB6A0000}"/>
    <cellStyle name="Normal 3 6 4 2 2 2 4 2" xfId="27420" xr:uid="{00000000-0005-0000-0000-0000FC6A0000}"/>
    <cellStyle name="Normal 3 6 4 2 2 2 5" xfId="27421" xr:uid="{00000000-0005-0000-0000-0000FD6A0000}"/>
    <cellStyle name="Normal 3 6 4 2 2 3" xfId="27422" xr:uid="{00000000-0005-0000-0000-0000FE6A0000}"/>
    <cellStyle name="Normal 3 6 4 2 2 3 2" xfId="27423" xr:uid="{00000000-0005-0000-0000-0000FF6A0000}"/>
    <cellStyle name="Normal 3 6 4 2 2 3 2 2" xfId="27424" xr:uid="{00000000-0005-0000-0000-0000006B0000}"/>
    <cellStyle name="Normal 3 6 4 2 2 3 2 2 2" xfId="27425" xr:uid="{00000000-0005-0000-0000-0000016B0000}"/>
    <cellStyle name="Normal 3 6 4 2 2 3 2 3" xfId="27426" xr:uid="{00000000-0005-0000-0000-0000026B0000}"/>
    <cellStyle name="Normal 3 6 4 2 2 3 3" xfId="27427" xr:uid="{00000000-0005-0000-0000-0000036B0000}"/>
    <cellStyle name="Normal 3 6 4 2 2 3 3 2" xfId="27428" xr:uid="{00000000-0005-0000-0000-0000046B0000}"/>
    <cellStyle name="Normal 3 6 4 2 2 3 4" xfId="27429" xr:uid="{00000000-0005-0000-0000-0000056B0000}"/>
    <cellStyle name="Normal 3 6 4 2 2 4" xfId="27430" xr:uid="{00000000-0005-0000-0000-0000066B0000}"/>
    <cellStyle name="Normal 3 6 4 2 2 4 2" xfId="27431" xr:uid="{00000000-0005-0000-0000-0000076B0000}"/>
    <cellStyle name="Normal 3 6 4 2 2 4 2 2" xfId="27432" xr:uid="{00000000-0005-0000-0000-0000086B0000}"/>
    <cellStyle name="Normal 3 6 4 2 2 4 3" xfId="27433" xr:uid="{00000000-0005-0000-0000-0000096B0000}"/>
    <cellStyle name="Normal 3 6 4 2 2 5" xfId="27434" xr:uid="{00000000-0005-0000-0000-00000A6B0000}"/>
    <cellStyle name="Normal 3 6 4 2 2 5 2" xfId="27435" xr:uid="{00000000-0005-0000-0000-00000B6B0000}"/>
    <cellStyle name="Normal 3 6 4 2 2 6" xfId="27436" xr:uid="{00000000-0005-0000-0000-00000C6B0000}"/>
    <cellStyle name="Normal 3 6 4 2 3" xfId="27437" xr:uid="{00000000-0005-0000-0000-00000D6B0000}"/>
    <cellStyle name="Normal 3 6 4 2 3 2" xfId="27438" xr:uid="{00000000-0005-0000-0000-00000E6B0000}"/>
    <cellStyle name="Normal 3 6 4 2 3 2 2" xfId="27439" xr:uid="{00000000-0005-0000-0000-00000F6B0000}"/>
    <cellStyle name="Normal 3 6 4 2 3 2 2 2" xfId="27440" xr:uid="{00000000-0005-0000-0000-0000106B0000}"/>
    <cellStyle name="Normal 3 6 4 2 3 2 2 2 2" xfId="27441" xr:uid="{00000000-0005-0000-0000-0000116B0000}"/>
    <cellStyle name="Normal 3 6 4 2 3 2 2 3" xfId="27442" xr:uid="{00000000-0005-0000-0000-0000126B0000}"/>
    <cellStyle name="Normal 3 6 4 2 3 2 3" xfId="27443" xr:uid="{00000000-0005-0000-0000-0000136B0000}"/>
    <cellStyle name="Normal 3 6 4 2 3 2 3 2" xfId="27444" xr:uid="{00000000-0005-0000-0000-0000146B0000}"/>
    <cellStyle name="Normal 3 6 4 2 3 2 4" xfId="27445" xr:uid="{00000000-0005-0000-0000-0000156B0000}"/>
    <cellStyle name="Normal 3 6 4 2 3 3" xfId="27446" xr:uid="{00000000-0005-0000-0000-0000166B0000}"/>
    <cellStyle name="Normal 3 6 4 2 3 3 2" xfId="27447" xr:uid="{00000000-0005-0000-0000-0000176B0000}"/>
    <cellStyle name="Normal 3 6 4 2 3 3 2 2" xfId="27448" xr:uid="{00000000-0005-0000-0000-0000186B0000}"/>
    <cellStyle name="Normal 3 6 4 2 3 3 3" xfId="27449" xr:uid="{00000000-0005-0000-0000-0000196B0000}"/>
    <cellStyle name="Normal 3 6 4 2 3 4" xfId="27450" xr:uid="{00000000-0005-0000-0000-00001A6B0000}"/>
    <cellStyle name="Normal 3 6 4 2 3 4 2" xfId="27451" xr:uid="{00000000-0005-0000-0000-00001B6B0000}"/>
    <cellStyle name="Normal 3 6 4 2 3 5" xfId="27452" xr:uid="{00000000-0005-0000-0000-00001C6B0000}"/>
    <cellStyle name="Normal 3 6 4 2 4" xfId="27453" xr:uid="{00000000-0005-0000-0000-00001D6B0000}"/>
    <cellStyle name="Normal 3 6 4 2 4 2" xfId="27454" xr:uid="{00000000-0005-0000-0000-00001E6B0000}"/>
    <cellStyle name="Normal 3 6 4 2 4 2 2" xfId="27455" xr:uid="{00000000-0005-0000-0000-00001F6B0000}"/>
    <cellStyle name="Normal 3 6 4 2 4 2 2 2" xfId="27456" xr:uid="{00000000-0005-0000-0000-0000206B0000}"/>
    <cellStyle name="Normal 3 6 4 2 4 2 3" xfId="27457" xr:uid="{00000000-0005-0000-0000-0000216B0000}"/>
    <cellStyle name="Normal 3 6 4 2 4 3" xfId="27458" xr:uid="{00000000-0005-0000-0000-0000226B0000}"/>
    <cellStyle name="Normal 3 6 4 2 4 3 2" xfId="27459" xr:uid="{00000000-0005-0000-0000-0000236B0000}"/>
    <cellStyle name="Normal 3 6 4 2 4 4" xfId="27460" xr:uid="{00000000-0005-0000-0000-0000246B0000}"/>
    <cellStyle name="Normal 3 6 4 2 5" xfId="27461" xr:uid="{00000000-0005-0000-0000-0000256B0000}"/>
    <cellStyle name="Normal 3 6 4 2 5 2" xfId="27462" xr:uid="{00000000-0005-0000-0000-0000266B0000}"/>
    <cellStyle name="Normal 3 6 4 2 5 2 2" xfId="27463" xr:uid="{00000000-0005-0000-0000-0000276B0000}"/>
    <cellStyle name="Normal 3 6 4 2 5 2 2 2" xfId="27464" xr:uid="{00000000-0005-0000-0000-0000286B0000}"/>
    <cellStyle name="Normal 3 6 4 2 5 2 3" xfId="27465" xr:uid="{00000000-0005-0000-0000-0000296B0000}"/>
    <cellStyle name="Normal 3 6 4 2 5 3" xfId="27466" xr:uid="{00000000-0005-0000-0000-00002A6B0000}"/>
    <cellStyle name="Normal 3 6 4 2 5 3 2" xfId="27467" xr:uid="{00000000-0005-0000-0000-00002B6B0000}"/>
    <cellStyle name="Normal 3 6 4 2 5 4" xfId="27468" xr:uid="{00000000-0005-0000-0000-00002C6B0000}"/>
    <cellStyle name="Normal 3 6 4 2 6" xfId="27469" xr:uid="{00000000-0005-0000-0000-00002D6B0000}"/>
    <cellStyle name="Normal 3 6 4 2 6 2" xfId="27470" xr:uid="{00000000-0005-0000-0000-00002E6B0000}"/>
    <cellStyle name="Normal 3 6 4 2 6 2 2" xfId="27471" xr:uid="{00000000-0005-0000-0000-00002F6B0000}"/>
    <cellStyle name="Normal 3 6 4 2 6 3" xfId="27472" xr:uid="{00000000-0005-0000-0000-0000306B0000}"/>
    <cellStyle name="Normal 3 6 4 2 7" xfId="27473" xr:uid="{00000000-0005-0000-0000-0000316B0000}"/>
    <cellStyle name="Normal 3 6 4 2 7 2" xfId="27474" xr:uid="{00000000-0005-0000-0000-0000326B0000}"/>
    <cellStyle name="Normal 3 6 4 2 8" xfId="27475" xr:uid="{00000000-0005-0000-0000-0000336B0000}"/>
    <cellStyle name="Normal 3 6 4 3" xfId="27476" xr:uid="{00000000-0005-0000-0000-0000346B0000}"/>
    <cellStyle name="Normal 3 6 4 3 2" xfId="27477" xr:uid="{00000000-0005-0000-0000-0000356B0000}"/>
    <cellStyle name="Normal 3 6 4 3 2 2" xfId="27478" xr:uid="{00000000-0005-0000-0000-0000366B0000}"/>
    <cellStyle name="Normal 3 6 4 3 2 2 2" xfId="27479" xr:uid="{00000000-0005-0000-0000-0000376B0000}"/>
    <cellStyle name="Normal 3 6 4 3 2 2 2 2" xfId="27480" xr:uid="{00000000-0005-0000-0000-0000386B0000}"/>
    <cellStyle name="Normal 3 6 4 3 2 2 2 2 2" xfId="27481" xr:uid="{00000000-0005-0000-0000-0000396B0000}"/>
    <cellStyle name="Normal 3 6 4 3 2 2 2 2 2 2" xfId="27482" xr:uid="{00000000-0005-0000-0000-00003A6B0000}"/>
    <cellStyle name="Normal 3 6 4 3 2 2 2 2 3" xfId="27483" xr:uid="{00000000-0005-0000-0000-00003B6B0000}"/>
    <cellStyle name="Normal 3 6 4 3 2 2 2 3" xfId="27484" xr:uid="{00000000-0005-0000-0000-00003C6B0000}"/>
    <cellStyle name="Normal 3 6 4 3 2 2 2 3 2" xfId="27485" xr:uid="{00000000-0005-0000-0000-00003D6B0000}"/>
    <cellStyle name="Normal 3 6 4 3 2 2 2 4" xfId="27486" xr:uid="{00000000-0005-0000-0000-00003E6B0000}"/>
    <cellStyle name="Normal 3 6 4 3 2 2 3" xfId="27487" xr:uid="{00000000-0005-0000-0000-00003F6B0000}"/>
    <cellStyle name="Normal 3 6 4 3 2 2 3 2" xfId="27488" xr:uid="{00000000-0005-0000-0000-0000406B0000}"/>
    <cellStyle name="Normal 3 6 4 3 2 2 3 2 2" xfId="27489" xr:uid="{00000000-0005-0000-0000-0000416B0000}"/>
    <cellStyle name="Normal 3 6 4 3 2 2 3 3" xfId="27490" xr:uid="{00000000-0005-0000-0000-0000426B0000}"/>
    <cellStyle name="Normal 3 6 4 3 2 2 4" xfId="27491" xr:uid="{00000000-0005-0000-0000-0000436B0000}"/>
    <cellStyle name="Normal 3 6 4 3 2 2 4 2" xfId="27492" xr:uid="{00000000-0005-0000-0000-0000446B0000}"/>
    <cellStyle name="Normal 3 6 4 3 2 2 5" xfId="27493" xr:uid="{00000000-0005-0000-0000-0000456B0000}"/>
    <cellStyle name="Normal 3 6 4 3 2 3" xfId="27494" xr:uid="{00000000-0005-0000-0000-0000466B0000}"/>
    <cellStyle name="Normal 3 6 4 3 2 3 2" xfId="27495" xr:uid="{00000000-0005-0000-0000-0000476B0000}"/>
    <cellStyle name="Normal 3 6 4 3 2 3 2 2" xfId="27496" xr:uid="{00000000-0005-0000-0000-0000486B0000}"/>
    <cellStyle name="Normal 3 6 4 3 2 3 2 2 2" xfId="27497" xr:uid="{00000000-0005-0000-0000-0000496B0000}"/>
    <cellStyle name="Normal 3 6 4 3 2 3 2 3" xfId="27498" xr:uid="{00000000-0005-0000-0000-00004A6B0000}"/>
    <cellStyle name="Normal 3 6 4 3 2 3 3" xfId="27499" xr:uid="{00000000-0005-0000-0000-00004B6B0000}"/>
    <cellStyle name="Normal 3 6 4 3 2 3 3 2" xfId="27500" xr:uid="{00000000-0005-0000-0000-00004C6B0000}"/>
    <cellStyle name="Normal 3 6 4 3 2 3 4" xfId="27501" xr:uid="{00000000-0005-0000-0000-00004D6B0000}"/>
    <cellStyle name="Normal 3 6 4 3 2 4" xfId="27502" xr:uid="{00000000-0005-0000-0000-00004E6B0000}"/>
    <cellStyle name="Normal 3 6 4 3 2 4 2" xfId="27503" xr:uid="{00000000-0005-0000-0000-00004F6B0000}"/>
    <cellStyle name="Normal 3 6 4 3 2 4 2 2" xfId="27504" xr:uid="{00000000-0005-0000-0000-0000506B0000}"/>
    <cellStyle name="Normal 3 6 4 3 2 4 3" xfId="27505" xr:uid="{00000000-0005-0000-0000-0000516B0000}"/>
    <cellStyle name="Normal 3 6 4 3 2 5" xfId="27506" xr:uid="{00000000-0005-0000-0000-0000526B0000}"/>
    <cellStyle name="Normal 3 6 4 3 2 5 2" xfId="27507" xr:uid="{00000000-0005-0000-0000-0000536B0000}"/>
    <cellStyle name="Normal 3 6 4 3 2 6" xfId="27508" xr:uid="{00000000-0005-0000-0000-0000546B0000}"/>
    <cellStyle name="Normal 3 6 4 3 3" xfId="27509" xr:uid="{00000000-0005-0000-0000-0000556B0000}"/>
    <cellStyle name="Normal 3 6 4 3 3 2" xfId="27510" xr:uid="{00000000-0005-0000-0000-0000566B0000}"/>
    <cellStyle name="Normal 3 6 4 3 3 2 2" xfId="27511" xr:uid="{00000000-0005-0000-0000-0000576B0000}"/>
    <cellStyle name="Normal 3 6 4 3 3 2 2 2" xfId="27512" xr:uid="{00000000-0005-0000-0000-0000586B0000}"/>
    <cellStyle name="Normal 3 6 4 3 3 2 2 2 2" xfId="27513" xr:uid="{00000000-0005-0000-0000-0000596B0000}"/>
    <cellStyle name="Normal 3 6 4 3 3 2 2 3" xfId="27514" xr:uid="{00000000-0005-0000-0000-00005A6B0000}"/>
    <cellStyle name="Normal 3 6 4 3 3 2 3" xfId="27515" xr:uid="{00000000-0005-0000-0000-00005B6B0000}"/>
    <cellStyle name="Normal 3 6 4 3 3 2 3 2" xfId="27516" xr:uid="{00000000-0005-0000-0000-00005C6B0000}"/>
    <cellStyle name="Normal 3 6 4 3 3 2 4" xfId="27517" xr:uid="{00000000-0005-0000-0000-00005D6B0000}"/>
    <cellStyle name="Normal 3 6 4 3 3 3" xfId="27518" xr:uid="{00000000-0005-0000-0000-00005E6B0000}"/>
    <cellStyle name="Normal 3 6 4 3 3 3 2" xfId="27519" xr:uid="{00000000-0005-0000-0000-00005F6B0000}"/>
    <cellStyle name="Normal 3 6 4 3 3 3 2 2" xfId="27520" xr:uid="{00000000-0005-0000-0000-0000606B0000}"/>
    <cellStyle name="Normal 3 6 4 3 3 3 3" xfId="27521" xr:uid="{00000000-0005-0000-0000-0000616B0000}"/>
    <cellStyle name="Normal 3 6 4 3 3 4" xfId="27522" xr:uid="{00000000-0005-0000-0000-0000626B0000}"/>
    <cellStyle name="Normal 3 6 4 3 3 4 2" xfId="27523" xr:uid="{00000000-0005-0000-0000-0000636B0000}"/>
    <cellStyle name="Normal 3 6 4 3 3 5" xfId="27524" xr:uid="{00000000-0005-0000-0000-0000646B0000}"/>
    <cellStyle name="Normal 3 6 4 3 4" xfId="27525" xr:uid="{00000000-0005-0000-0000-0000656B0000}"/>
    <cellStyle name="Normal 3 6 4 3 4 2" xfId="27526" xr:uid="{00000000-0005-0000-0000-0000666B0000}"/>
    <cellStyle name="Normal 3 6 4 3 4 2 2" xfId="27527" xr:uid="{00000000-0005-0000-0000-0000676B0000}"/>
    <cellStyle name="Normal 3 6 4 3 4 2 2 2" xfId="27528" xr:uid="{00000000-0005-0000-0000-0000686B0000}"/>
    <cellStyle name="Normal 3 6 4 3 4 2 3" xfId="27529" xr:uid="{00000000-0005-0000-0000-0000696B0000}"/>
    <cellStyle name="Normal 3 6 4 3 4 3" xfId="27530" xr:uid="{00000000-0005-0000-0000-00006A6B0000}"/>
    <cellStyle name="Normal 3 6 4 3 4 3 2" xfId="27531" xr:uid="{00000000-0005-0000-0000-00006B6B0000}"/>
    <cellStyle name="Normal 3 6 4 3 4 4" xfId="27532" xr:uid="{00000000-0005-0000-0000-00006C6B0000}"/>
    <cellStyle name="Normal 3 6 4 3 5" xfId="27533" xr:uid="{00000000-0005-0000-0000-00006D6B0000}"/>
    <cellStyle name="Normal 3 6 4 3 5 2" xfId="27534" xr:uid="{00000000-0005-0000-0000-00006E6B0000}"/>
    <cellStyle name="Normal 3 6 4 3 5 2 2" xfId="27535" xr:uid="{00000000-0005-0000-0000-00006F6B0000}"/>
    <cellStyle name="Normal 3 6 4 3 5 2 2 2" xfId="27536" xr:uid="{00000000-0005-0000-0000-0000706B0000}"/>
    <cellStyle name="Normal 3 6 4 3 5 2 3" xfId="27537" xr:uid="{00000000-0005-0000-0000-0000716B0000}"/>
    <cellStyle name="Normal 3 6 4 3 5 3" xfId="27538" xr:uid="{00000000-0005-0000-0000-0000726B0000}"/>
    <cellStyle name="Normal 3 6 4 3 5 3 2" xfId="27539" xr:uid="{00000000-0005-0000-0000-0000736B0000}"/>
    <cellStyle name="Normal 3 6 4 3 5 4" xfId="27540" xr:uid="{00000000-0005-0000-0000-0000746B0000}"/>
    <cellStyle name="Normal 3 6 4 3 6" xfId="27541" xr:uid="{00000000-0005-0000-0000-0000756B0000}"/>
    <cellStyle name="Normal 3 6 4 3 6 2" xfId="27542" xr:uid="{00000000-0005-0000-0000-0000766B0000}"/>
    <cellStyle name="Normal 3 6 4 3 6 2 2" xfId="27543" xr:uid="{00000000-0005-0000-0000-0000776B0000}"/>
    <cellStyle name="Normal 3 6 4 3 6 3" xfId="27544" xr:uid="{00000000-0005-0000-0000-0000786B0000}"/>
    <cellStyle name="Normal 3 6 4 3 7" xfId="27545" xr:uid="{00000000-0005-0000-0000-0000796B0000}"/>
    <cellStyle name="Normal 3 6 4 3 7 2" xfId="27546" xr:uid="{00000000-0005-0000-0000-00007A6B0000}"/>
    <cellStyle name="Normal 3 6 4 3 8" xfId="27547" xr:uid="{00000000-0005-0000-0000-00007B6B0000}"/>
    <cellStyle name="Normal 3 6 4 4" xfId="27548" xr:uid="{00000000-0005-0000-0000-00007C6B0000}"/>
    <cellStyle name="Normal 3 6 4 4 2" xfId="27549" xr:uid="{00000000-0005-0000-0000-00007D6B0000}"/>
    <cellStyle name="Normal 3 6 4 4 2 2" xfId="27550" xr:uid="{00000000-0005-0000-0000-00007E6B0000}"/>
    <cellStyle name="Normal 3 6 4 4 2 2 2" xfId="27551" xr:uid="{00000000-0005-0000-0000-00007F6B0000}"/>
    <cellStyle name="Normal 3 6 4 4 2 2 2 2" xfId="27552" xr:uid="{00000000-0005-0000-0000-0000806B0000}"/>
    <cellStyle name="Normal 3 6 4 4 2 2 2 2 2" xfId="27553" xr:uid="{00000000-0005-0000-0000-0000816B0000}"/>
    <cellStyle name="Normal 3 6 4 4 2 2 2 2 2 2" xfId="27554" xr:uid="{00000000-0005-0000-0000-0000826B0000}"/>
    <cellStyle name="Normal 3 6 4 4 2 2 2 2 3" xfId="27555" xr:uid="{00000000-0005-0000-0000-0000836B0000}"/>
    <cellStyle name="Normal 3 6 4 4 2 2 2 3" xfId="27556" xr:uid="{00000000-0005-0000-0000-0000846B0000}"/>
    <cellStyle name="Normal 3 6 4 4 2 2 2 3 2" xfId="27557" xr:uid="{00000000-0005-0000-0000-0000856B0000}"/>
    <cellStyle name="Normal 3 6 4 4 2 2 2 4" xfId="27558" xr:uid="{00000000-0005-0000-0000-0000866B0000}"/>
    <cellStyle name="Normal 3 6 4 4 2 2 3" xfId="27559" xr:uid="{00000000-0005-0000-0000-0000876B0000}"/>
    <cellStyle name="Normal 3 6 4 4 2 2 3 2" xfId="27560" xr:uid="{00000000-0005-0000-0000-0000886B0000}"/>
    <cellStyle name="Normal 3 6 4 4 2 2 3 2 2" xfId="27561" xr:uid="{00000000-0005-0000-0000-0000896B0000}"/>
    <cellStyle name="Normal 3 6 4 4 2 2 3 3" xfId="27562" xr:uid="{00000000-0005-0000-0000-00008A6B0000}"/>
    <cellStyle name="Normal 3 6 4 4 2 2 4" xfId="27563" xr:uid="{00000000-0005-0000-0000-00008B6B0000}"/>
    <cellStyle name="Normal 3 6 4 4 2 2 4 2" xfId="27564" xr:uid="{00000000-0005-0000-0000-00008C6B0000}"/>
    <cellStyle name="Normal 3 6 4 4 2 2 5" xfId="27565" xr:uid="{00000000-0005-0000-0000-00008D6B0000}"/>
    <cellStyle name="Normal 3 6 4 4 2 3" xfId="27566" xr:uid="{00000000-0005-0000-0000-00008E6B0000}"/>
    <cellStyle name="Normal 3 6 4 4 2 3 2" xfId="27567" xr:uid="{00000000-0005-0000-0000-00008F6B0000}"/>
    <cellStyle name="Normal 3 6 4 4 2 3 2 2" xfId="27568" xr:uid="{00000000-0005-0000-0000-0000906B0000}"/>
    <cellStyle name="Normal 3 6 4 4 2 3 2 2 2" xfId="27569" xr:uid="{00000000-0005-0000-0000-0000916B0000}"/>
    <cellStyle name="Normal 3 6 4 4 2 3 2 3" xfId="27570" xr:uid="{00000000-0005-0000-0000-0000926B0000}"/>
    <cellStyle name="Normal 3 6 4 4 2 3 3" xfId="27571" xr:uid="{00000000-0005-0000-0000-0000936B0000}"/>
    <cellStyle name="Normal 3 6 4 4 2 3 3 2" xfId="27572" xr:uid="{00000000-0005-0000-0000-0000946B0000}"/>
    <cellStyle name="Normal 3 6 4 4 2 3 4" xfId="27573" xr:uid="{00000000-0005-0000-0000-0000956B0000}"/>
    <cellStyle name="Normal 3 6 4 4 2 4" xfId="27574" xr:uid="{00000000-0005-0000-0000-0000966B0000}"/>
    <cellStyle name="Normal 3 6 4 4 2 4 2" xfId="27575" xr:uid="{00000000-0005-0000-0000-0000976B0000}"/>
    <cellStyle name="Normal 3 6 4 4 2 4 2 2" xfId="27576" xr:uid="{00000000-0005-0000-0000-0000986B0000}"/>
    <cellStyle name="Normal 3 6 4 4 2 4 3" xfId="27577" xr:uid="{00000000-0005-0000-0000-0000996B0000}"/>
    <cellStyle name="Normal 3 6 4 4 2 5" xfId="27578" xr:uid="{00000000-0005-0000-0000-00009A6B0000}"/>
    <cellStyle name="Normal 3 6 4 4 2 5 2" xfId="27579" xr:uid="{00000000-0005-0000-0000-00009B6B0000}"/>
    <cellStyle name="Normal 3 6 4 4 2 6" xfId="27580" xr:uid="{00000000-0005-0000-0000-00009C6B0000}"/>
    <cellStyle name="Normal 3 6 4 4 3" xfId="27581" xr:uid="{00000000-0005-0000-0000-00009D6B0000}"/>
    <cellStyle name="Normal 3 6 4 4 3 2" xfId="27582" xr:uid="{00000000-0005-0000-0000-00009E6B0000}"/>
    <cellStyle name="Normal 3 6 4 4 3 2 2" xfId="27583" xr:uid="{00000000-0005-0000-0000-00009F6B0000}"/>
    <cellStyle name="Normal 3 6 4 4 3 2 2 2" xfId="27584" xr:uid="{00000000-0005-0000-0000-0000A06B0000}"/>
    <cellStyle name="Normal 3 6 4 4 3 2 2 2 2" xfId="27585" xr:uid="{00000000-0005-0000-0000-0000A16B0000}"/>
    <cellStyle name="Normal 3 6 4 4 3 2 2 3" xfId="27586" xr:uid="{00000000-0005-0000-0000-0000A26B0000}"/>
    <cellStyle name="Normal 3 6 4 4 3 2 3" xfId="27587" xr:uid="{00000000-0005-0000-0000-0000A36B0000}"/>
    <cellStyle name="Normal 3 6 4 4 3 2 3 2" xfId="27588" xr:uid="{00000000-0005-0000-0000-0000A46B0000}"/>
    <cellStyle name="Normal 3 6 4 4 3 2 4" xfId="27589" xr:uid="{00000000-0005-0000-0000-0000A56B0000}"/>
    <cellStyle name="Normal 3 6 4 4 3 3" xfId="27590" xr:uid="{00000000-0005-0000-0000-0000A66B0000}"/>
    <cellStyle name="Normal 3 6 4 4 3 3 2" xfId="27591" xr:uid="{00000000-0005-0000-0000-0000A76B0000}"/>
    <cellStyle name="Normal 3 6 4 4 3 3 2 2" xfId="27592" xr:uid="{00000000-0005-0000-0000-0000A86B0000}"/>
    <cellStyle name="Normal 3 6 4 4 3 3 3" xfId="27593" xr:uid="{00000000-0005-0000-0000-0000A96B0000}"/>
    <cellStyle name="Normal 3 6 4 4 3 4" xfId="27594" xr:uid="{00000000-0005-0000-0000-0000AA6B0000}"/>
    <cellStyle name="Normal 3 6 4 4 3 4 2" xfId="27595" xr:uid="{00000000-0005-0000-0000-0000AB6B0000}"/>
    <cellStyle name="Normal 3 6 4 4 3 5" xfId="27596" xr:uid="{00000000-0005-0000-0000-0000AC6B0000}"/>
    <cellStyle name="Normal 3 6 4 4 4" xfId="27597" xr:uid="{00000000-0005-0000-0000-0000AD6B0000}"/>
    <cellStyle name="Normal 3 6 4 4 4 2" xfId="27598" xr:uid="{00000000-0005-0000-0000-0000AE6B0000}"/>
    <cellStyle name="Normal 3 6 4 4 4 2 2" xfId="27599" xr:uid="{00000000-0005-0000-0000-0000AF6B0000}"/>
    <cellStyle name="Normal 3 6 4 4 4 2 2 2" xfId="27600" xr:uid="{00000000-0005-0000-0000-0000B06B0000}"/>
    <cellStyle name="Normal 3 6 4 4 4 2 3" xfId="27601" xr:uid="{00000000-0005-0000-0000-0000B16B0000}"/>
    <cellStyle name="Normal 3 6 4 4 4 3" xfId="27602" xr:uid="{00000000-0005-0000-0000-0000B26B0000}"/>
    <cellStyle name="Normal 3 6 4 4 4 3 2" xfId="27603" xr:uid="{00000000-0005-0000-0000-0000B36B0000}"/>
    <cellStyle name="Normal 3 6 4 4 4 4" xfId="27604" xr:uid="{00000000-0005-0000-0000-0000B46B0000}"/>
    <cellStyle name="Normal 3 6 4 4 5" xfId="27605" xr:uid="{00000000-0005-0000-0000-0000B56B0000}"/>
    <cellStyle name="Normal 3 6 4 4 5 2" xfId="27606" xr:uid="{00000000-0005-0000-0000-0000B66B0000}"/>
    <cellStyle name="Normal 3 6 4 4 5 2 2" xfId="27607" xr:uid="{00000000-0005-0000-0000-0000B76B0000}"/>
    <cellStyle name="Normal 3 6 4 4 5 2 2 2" xfId="27608" xr:uid="{00000000-0005-0000-0000-0000B86B0000}"/>
    <cellStyle name="Normal 3 6 4 4 5 2 3" xfId="27609" xr:uid="{00000000-0005-0000-0000-0000B96B0000}"/>
    <cellStyle name="Normal 3 6 4 4 5 3" xfId="27610" xr:uid="{00000000-0005-0000-0000-0000BA6B0000}"/>
    <cellStyle name="Normal 3 6 4 4 5 3 2" xfId="27611" xr:uid="{00000000-0005-0000-0000-0000BB6B0000}"/>
    <cellStyle name="Normal 3 6 4 4 5 4" xfId="27612" xr:uid="{00000000-0005-0000-0000-0000BC6B0000}"/>
    <cellStyle name="Normal 3 6 4 4 6" xfId="27613" xr:uid="{00000000-0005-0000-0000-0000BD6B0000}"/>
    <cellStyle name="Normal 3 6 4 4 6 2" xfId="27614" xr:uid="{00000000-0005-0000-0000-0000BE6B0000}"/>
    <cellStyle name="Normal 3 6 4 4 6 2 2" xfId="27615" xr:uid="{00000000-0005-0000-0000-0000BF6B0000}"/>
    <cellStyle name="Normal 3 6 4 4 6 3" xfId="27616" xr:uid="{00000000-0005-0000-0000-0000C06B0000}"/>
    <cellStyle name="Normal 3 6 4 4 7" xfId="27617" xr:uid="{00000000-0005-0000-0000-0000C16B0000}"/>
    <cellStyle name="Normal 3 6 4 4 7 2" xfId="27618" xr:uid="{00000000-0005-0000-0000-0000C26B0000}"/>
    <cellStyle name="Normal 3 6 4 4 8" xfId="27619" xr:uid="{00000000-0005-0000-0000-0000C36B0000}"/>
    <cellStyle name="Normal 3 6 4 5" xfId="27620" xr:uid="{00000000-0005-0000-0000-0000C46B0000}"/>
    <cellStyle name="Normal 3 6 4 5 2" xfId="27621" xr:uid="{00000000-0005-0000-0000-0000C56B0000}"/>
    <cellStyle name="Normal 3 6 4 5 2 2" xfId="27622" xr:uid="{00000000-0005-0000-0000-0000C66B0000}"/>
    <cellStyle name="Normal 3 6 4 5 2 2 2" xfId="27623" xr:uid="{00000000-0005-0000-0000-0000C76B0000}"/>
    <cellStyle name="Normal 3 6 4 5 2 2 2 2" xfId="27624" xr:uid="{00000000-0005-0000-0000-0000C86B0000}"/>
    <cellStyle name="Normal 3 6 4 5 2 2 2 2 2" xfId="27625" xr:uid="{00000000-0005-0000-0000-0000C96B0000}"/>
    <cellStyle name="Normal 3 6 4 5 2 2 2 2 2 2" xfId="27626" xr:uid="{00000000-0005-0000-0000-0000CA6B0000}"/>
    <cellStyle name="Normal 3 6 4 5 2 2 2 2 3" xfId="27627" xr:uid="{00000000-0005-0000-0000-0000CB6B0000}"/>
    <cellStyle name="Normal 3 6 4 5 2 2 2 3" xfId="27628" xr:uid="{00000000-0005-0000-0000-0000CC6B0000}"/>
    <cellStyle name="Normal 3 6 4 5 2 2 2 3 2" xfId="27629" xr:uid="{00000000-0005-0000-0000-0000CD6B0000}"/>
    <cellStyle name="Normal 3 6 4 5 2 2 2 4" xfId="27630" xr:uid="{00000000-0005-0000-0000-0000CE6B0000}"/>
    <cellStyle name="Normal 3 6 4 5 2 2 3" xfId="27631" xr:uid="{00000000-0005-0000-0000-0000CF6B0000}"/>
    <cellStyle name="Normal 3 6 4 5 2 2 3 2" xfId="27632" xr:uid="{00000000-0005-0000-0000-0000D06B0000}"/>
    <cellStyle name="Normal 3 6 4 5 2 2 3 2 2" xfId="27633" xr:uid="{00000000-0005-0000-0000-0000D16B0000}"/>
    <cellStyle name="Normal 3 6 4 5 2 2 3 3" xfId="27634" xr:uid="{00000000-0005-0000-0000-0000D26B0000}"/>
    <cellStyle name="Normal 3 6 4 5 2 2 4" xfId="27635" xr:uid="{00000000-0005-0000-0000-0000D36B0000}"/>
    <cellStyle name="Normal 3 6 4 5 2 2 4 2" xfId="27636" xr:uid="{00000000-0005-0000-0000-0000D46B0000}"/>
    <cellStyle name="Normal 3 6 4 5 2 2 5" xfId="27637" xr:uid="{00000000-0005-0000-0000-0000D56B0000}"/>
    <cellStyle name="Normal 3 6 4 5 2 3" xfId="27638" xr:uid="{00000000-0005-0000-0000-0000D66B0000}"/>
    <cellStyle name="Normal 3 6 4 5 2 3 2" xfId="27639" xr:uid="{00000000-0005-0000-0000-0000D76B0000}"/>
    <cellStyle name="Normal 3 6 4 5 2 3 2 2" xfId="27640" xr:uid="{00000000-0005-0000-0000-0000D86B0000}"/>
    <cellStyle name="Normal 3 6 4 5 2 3 2 2 2" xfId="27641" xr:uid="{00000000-0005-0000-0000-0000D96B0000}"/>
    <cellStyle name="Normal 3 6 4 5 2 3 2 3" xfId="27642" xr:uid="{00000000-0005-0000-0000-0000DA6B0000}"/>
    <cellStyle name="Normal 3 6 4 5 2 3 3" xfId="27643" xr:uid="{00000000-0005-0000-0000-0000DB6B0000}"/>
    <cellStyle name="Normal 3 6 4 5 2 3 3 2" xfId="27644" xr:uid="{00000000-0005-0000-0000-0000DC6B0000}"/>
    <cellStyle name="Normal 3 6 4 5 2 3 4" xfId="27645" xr:uid="{00000000-0005-0000-0000-0000DD6B0000}"/>
    <cellStyle name="Normal 3 6 4 5 2 4" xfId="27646" xr:uid="{00000000-0005-0000-0000-0000DE6B0000}"/>
    <cellStyle name="Normal 3 6 4 5 2 4 2" xfId="27647" xr:uid="{00000000-0005-0000-0000-0000DF6B0000}"/>
    <cellStyle name="Normal 3 6 4 5 2 4 2 2" xfId="27648" xr:uid="{00000000-0005-0000-0000-0000E06B0000}"/>
    <cellStyle name="Normal 3 6 4 5 2 4 3" xfId="27649" xr:uid="{00000000-0005-0000-0000-0000E16B0000}"/>
    <cellStyle name="Normal 3 6 4 5 2 5" xfId="27650" xr:uid="{00000000-0005-0000-0000-0000E26B0000}"/>
    <cellStyle name="Normal 3 6 4 5 2 5 2" xfId="27651" xr:uid="{00000000-0005-0000-0000-0000E36B0000}"/>
    <cellStyle name="Normal 3 6 4 5 2 6" xfId="27652" xr:uid="{00000000-0005-0000-0000-0000E46B0000}"/>
    <cellStyle name="Normal 3 6 4 5 3" xfId="27653" xr:uid="{00000000-0005-0000-0000-0000E56B0000}"/>
    <cellStyle name="Normal 3 6 4 5 3 2" xfId="27654" xr:uid="{00000000-0005-0000-0000-0000E66B0000}"/>
    <cellStyle name="Normal 3 6 4 5 3 2 2" xfId="27655" xr:uid="{00000000-0005-0000-0000-0000E76B0000}"/>
    <cellStyle name="Normal 3 6 4 5 3 2 2 2" xfId="27656" xr:uid="{00000000-0005-0000-0000-0000E86B0000}"/>
    <cellStyle name="Normal 3 6 4 5 3 2 2 2 2" xfId="27657" xr:uid="{00000000-0005-0000-0000-0000E96B0000}"/>
    <cellStyle name="Normal 3 6 4 5 3 2 2 3" xfId="27658" xr:uid="{00000000-0005-0000-0000-0000EA6B0000}"/>
    <cellStyle name="Normal 3 6 4 5 3 2 3" xfId="27659" xr:uid="{00000000-0005-0000-0000-0000EB6B0000}"/>
    <cellStyle name="Normal 3 6 4 5 3 2 3 2" xfId="27660" xr:uid="{00000000-0005-0000-0000-0000EC6B0000}"/>
    <cellStyle name="Normal 3 6 4 5 3 2 4" xfId="27661" xr:uid="{00000000-0005-0000-0000-0000ED6B0000}"/>
    <cellStyle name="Normal 3 6 4 5 3 3" xfId="27662" xr:uid="{00000000-0005-0000-0000-0000EE6B0000}"/>
    <cellStyle name="Normal 3 6 4 5 3 3 2" xfId="27663" xr:uid="{00000000-0005-0000-0000-0000EF6B0000}"/>
    <cellStyle name="Normal 3 6 4 5 3 3 2 2" xfId="27664" xr:uid="{00000000-0005-0000-0000-0000F06B0000}"/>
    <cellStyle name="Normal 3 6 4 5 3 3 3" xfId="27665" xr:uid="{00000000-0005-0000-0000-0000F16B0000}"/>
    <cellStyle name="Normal 3 6 4 5 3 4" xfId="27666" xr:uid="{00000000-0005-0000-0000-0000F26B0000}"/>
    <cellStyle name="Normal 3 6 4 5 3 4 2" xfId="27667" xr:uid="{00000000-0005-0000-0000-0000F36B0000}"/>
    <cellStyle name="Normal 3 6 4 5 3 5" xfId="27668" xr:uid="{00000000-0005-0000-0000-0000F46B0000}"/>
    <cellStyle name="Normal 3 6 4 5 4" xfId="27669" xr:uid="{00000000-0005-0000-0000-0000F56B0000}"/>
    <cellStyle name="Normal 3 6 4 5 4 2" xfId="27670" xr:uid="{00000000-0005-0000-0000-0000F66B0000}"/>
    <cellStyle name="Normal 3 6 4 5 4 2 2" xfId="27671" xr:uid="{00000000-0005-0000-0000-0000F76B0000}"/>
    <cellStyle name="Normal 3 6 4 5 4 2 2 2" xfId="27672" xr:uid="{00000000-0005-0000-0000-0000F86B0000}"/>
    <cellStyle name="Normal 3 6 4 5 4 2 3" xfId="27673" xr:uid="{00000000-0005-0000-0000-0000F96B0000}"/>
    <cellStyle name="Normal 3 6 4 5 4 3" xfId="27674" xr:uid="{00000000-0005-0000-0000-0000FA6B0000}"/>
    <cellStyle name="Normal 3 6 4 5 4 3 2" xfId="27675" xr:uid="{00000000-0005-0000-0000-0000FB6B0000}"/>
    <cellStyle name="Normal 3 6 4 5 4 4" xfId="27676" xr:uid="{00000000-0005-0000-0000-0000FC6B0000}"/>
    <cellStyle name="Normal 3 6 4 5 5" xfId="27677" xr:uid="{00000000-0005-0000-0000-0000FD6B0000}"/>
    <cellStyle name="Normal 3 6 4 5 5 2" xfId="27678" xr:uid="{00000000-0005-0000-0000-0000FE6B0000}"/>
    <cellStyle name="Normal 3 6 4 5 5 2 2" xfId="27679" xr:uid="{00000000-0005-0000-0000-0000FF6B0000}"/>
    <cellStyle name="Normal 3 6 4 5 5 3" xfId="27680" xr:uid="{00000000-0005-0000-0000-0000006C0000}"/>
    <cellStyle name="Normal 3 6 4 5 6" xfId="27681" xr:uid="{00000000-0005-0000-0000-0000016C0000}"/>
    <cellStyle name="Normal 3 6 4 5 6 2" xfId="27682" xr:uid="{00000000-0005-0000-0000-0000026C0000}"/>
    <cellStyle name="Normal 3 6 4 5 7" xfId="27683" xr:uid="{00000000-0005-0000-0000-0000036C0000}"/>
    <cellStyle name="Normal 3 6 4 6" xfId="27684" xr:uid="{00000000-0005-0000-0000-0000046C0000}"/>
    <cellStyle name="Normal 3 6 4 6 2" xfId="27685" xr:uid="{00000000-0005-0000-0000-0000056C0000}"/>
    <cellStyle name="Normal 3 6 4 6 2 2" xfId="27686" xr:uid="{00000000-0005-0000-0000-0000066C0000}"/>
    <cellStyle name="Normal 3 6 4 6 2 2 2" xfId="27687" xr:uid="{00000000-0005-0000-0000-0000076C0000}"/>
    <cellStyle name="Normal 3 6 4 6 2 2 2 2" xfId="27688" xr:uid="{00000000-0005-0000-0000-0000086C0000}"/>
    <cellStyle name="Normal 3 6 4 6 2 2 2 2 2" xfId="27689" xr:uid="{00000000-0005-0000-0000-0000096C0000}"/>
    <cellStyle name="Normal 3 6 4 6 2 2 2 3" xfId="27690" xr:uid="{00000000-0005-0000-0000-00000A6C0000}"/>
    <cellStyle name="Normal 3 6 4 6 2 2 3" xfId="27691" xr:uid="{00000000-0005-0000-0000-00000B6C0000}"/>
    <cellStyle name="Normal 3 6 4 6 2 2 3 2" xfId="27692" xr:uid="{00000000-0005-0000-0000-00000C6C0000}"/>
    <cellStyle name="Normal 3 6 4 6 2 2 4" xfId="27693" xr:uid="{00000000-0005-0000-0000-00000D6C0000}"/>
    <cellStyle name="Normal 3 6 4 6 2 3" xfId="27694" xr:uid="{00000000-0005-0000-0000-00000E6C0000}"/>
    <cellStyle name="Normal 3 6 4 6 2 3 2" xfId="27695" xr:uid="{00000000-0005-0000-0000-00000F6C0000}"/>
    <cellStyle name="Normal 3 6 4 6 2 3 2 2" xfId="27696" xr:uid="{00000000-0005-0000-0000-0000106C0000}"/>
    <cellStyle name="Normal 3 6 4 6 2 3 3" xfId="27697" xr:uid="{00000000-0005-0000-0000-0000116C0000}"/>
    <cellStyle name="Normal 3 6 4 6 2 4" xfId="27698" xr:uid="{00000000-0005-0000-0000-0000126C0000}"/>
    <cellStyle name="Normal 3 6 4 6 2 4 2" xfId="27699" xr:uid="{00000000-0005-0000-0000-0000136C0000}"/>
    <cellStyle name="Normal 3 6 4 6 2 5" xfId="27700" xr:uid="{00000000-0005-0000-0000-0000146C0000}"/>
    <cellStyle name="Normal 3 6 4 6 3" xfId="27701" xr:uid="{00000000-0005-0000-0000-0000156C0000}"/>
    <cellStyle name="Normal 3 6 4 6 3 2" xfId="27702" xr:uid="{00000000-0005-0000-0000-0000166C0000}"/>
    <cellStyle name="Normal 3 6 4 6 3 2 2" xfId="27703" xr:uid="{00000000-0005-0000-0000-0000176C0000}"/>
    <cellStyle name="Normal 3 6 4 6 3 2 2 2" xfId="27704" xr:uid="{00000000-0005-0000-0000-0000186C0000}"/>
    <cellStyle name="Normal 3 6 4 6 3 2 3" xfId="27705" xr:uid="{00000000-0005-0000-0000-0000196C0000}"/>
    <cellStyle name="Normal 3 6 4 6 3 3" xfId="27706" xr:uid="{00000000-0005-0000-0000-00001A6C0000}"/>
    <cellStyle name="Normal 3 6 4 6 3 3 2" xfId="27707" xr:uid="{00000000-0005-0000-0000-00001B6C0000}"/>
    <cellStyle name="Normal 3 6 4 6 3 4" xfId="27708" xr:uid="{00000000-0005-0000-0000-00001C6C0000}"/>
    <cellStyle name="Normal 3 6 4 6 4" xfId="27709" xr:uid="{00000000-0005-0000-0000-00001D6C0000}"/>
    <cellStyle name="Normal 3 6 4 6 4 2" xfId="27710" xr:uid="{00000000-0005-0000-0000-00001E6C0000}"/>
    <cellStyle name="Normal 3 6 4 6 4 2 2" xfId="27711" xr:uid="{00000000-0005-0000-0000-00001F6C0000}"/>
    <cellStyle name="Normal 3 6 4 6 4 3" xfId="27712" xr:uid="{00000000-0005-0000-0000-0000206C0000}"/>
    <cellStyle name="Normal 3 6 4 6 5" xfId="27713" xr:uid="{00000000-0005-0000-0000-0000216C0000}"/>
    <cellStyle name="Normal 3 6 4 6 5 2" xfId="27714" xr:uid="{00000000-0005-0000-0000-0000226C0000}"/>
    <cellStyle name="Normal 3 6 4 6 6" xfId="27715" xr:uid="{00000000-0005-0000-0000-0000236C0000}"/>
    <cellStyle name="Normal 3 6 4 7" xfId="27716" xr:uid="{00000000-0005-0000-0000-0000246C0000}"/>
    <cellStyle name="Normal 3 6 4 7 2" xfId="27717" xr:uid="{00000000-0005-0000-0000-0000256C0000}"/>
    <cellStyle name="Normal 3 6 4 7 2 2" xfId="27718" xr:uid="{00000000-0005-0000-0000-0000266C0000}"/>
    <cellStyle name="Normal 3 6 4 7 2 2 2" xfId="27719" xr:uid="{00000000-0005-0000-0000-0000276C0000}"/>
    <cellStyle name="Normal 3 6 4 7 2 2 2 2" xfId="27720" xr:uid="{00000000-0005-0000-0000-0000286C0000}"/>
    <cellStyle name="Normal 3 6 4 7 2 2 3" xfId="27721" xr:uid="{00000000-0005-0000-0000-0000296C0000}"/>
    <cellStyle name="Normal 3 6 4 7 2 3" xfId="27722" xr:uid="{00000000-0005-0000-0000-00002A6C0000}"/>
    <cellStyle name="Normal 3 6 4 7 2 3 2" xfId="27723" xr:uid="{00000000-0005-0000-0000-00002B6C0000}"/>
    <cellStyle name="Normal 3 6 4 7 2 4" xfId="27724" xr:uid="{00000000-0005-0000-0000-00002C6C0000}"/>
    <cellStyle name="Normal 3 6 4 7 3" xfId="27725" xr:uid="{00000000-0005-0000-0000-00002D6C0000}"/>
    <cellStyle name="Normal 3 6 4 7 3 2" xfId="27726" xr:uid="{00000000-0005-0000-0000-00002E6C0000}"/>
    <cellStyle name="Normal 3 6 4 7 3 2 2" xfId="27727" xr:uid="{00000000-0005-0000-0000-00002F6C0000}"/>
    <cellStyle name="Normal 3 6 4 7 3 3" xfId="27728" xr:uid="{00000000-0005-0000-0000-0000306C0000}"/>
    <cellStyle name="Normal 3 6 4 7 4" xfId="27729" xr:uid="{00000000-0005-0000-0000-0000316C0000}"/>
    <cellStyle name="Normal 3 6 4 7 4 2" xfId="27730" xr:uid="{00000000-0005-0000-0000-0000326C0000}"/>
    <cellStyle name="Normal 3 6 4 7 5" xfId="27731" xr:uid="{00000000-0005-0000-0000-0000336C0000}"/>
    <cellStyle name="Normal 3 6 4 8" xfId="27732" xr:uid="{00000000-0005-0000-0000-0000346C0000}"/>
    <cellStyle name="Normal 3 6 4 8 2" xfId="27733" xr:uid="{00000000-0005-0000-0000-0000356C0000}"/>
    <cellStyle name="Normal 3 6 4 8 2 2" xfId="27734" xr:uid="{00000000-0005-0000-0000-0000366C0000}"/>
    <cellStyle name="Normal 3 6 4 8 2 2 2" xfId="27735" xr:uid="{00000000-0005-0000-0000-0000376C0000}"/>
    <cellStyle name="Normal 3 6 4 8 2 3" xfId="27736" xr:uid="{00000000-0005-0000-0000-0000386C0000}"/>
    <cellStyle name="Normal 3 6 4 8 3" xfId="27737" xr:uid="{00000000-0005-0000-0000-0000396C0000}"/>
    <cellStyle name="Normal 3 6 4 8 3 2" xfId="27738" xr:uid="{00000000-0005-0000-0000-00003A6C0000}"/>
    <cellStyle name="Normal 3 6 4 8 4" xfId="27739" xr:uid="{00000000-0005-0000-0000-00003B6C0000}"/>
    <cellStyle name="Normal 3 6 4 9" xfId="27740" xr:uid="{00000000-0005-0000-0000-00003C6C0000}"/>
    <cellStyle name="Normal 3 6 4 9 2" xfId="27741" xr:uid="{00000000-0005-0000-0000-00003D6C0000}"/>
    <cellStyle name="Normal 3 6 4 9 2 2" xfId="27742" xr:uid="{00000000-0005-0000-0000-00003E6C0000}"/>
    <cellStyle name="Normal 3 6 4 9 2 2 2" xfId="27743" xr:uid="{00000000-0005-0000-0000-00003F6C0000}"/>
    <cellStyle name="Normal 3 6 4 9 2 3" xfId="27744" xr:uid="{00000000-0005-0000-0000-0000406C0000}"/>
    <cellStyle name="Normal 3 6 4 9 3" xfId="27745" xr:uid="{00000000-0005-0000-0000-0000416C0000}"/>
    <cellStyle name="Normal 3 6 4 9 3 2" xfId="27746" xr:uid="{00000000-0005-0000-0000-0000426C0000}"/>
    <cellStyle name="Normal 3 6 4 9 4" xfId="27747" xr:uid="{00000000-0005-0000-0000-0000436C0000}"/>
    <cellStyle name="Normal 3 6 5" xfId="27748" xr:uid="{00000000-0005-0000-0000-0000446C0000}"/>
    <cellStyle name="Normal 3 6 5 10" xfId="27749" xr:uid="{00000000-0005-0000-0000-0000456C0000}"/>
    <cellStyle name="Normal 3 6 5 10 2" xfId="27750" xr:uid="{00000000-0005-0000-0000-0000466C0000}"/>
    <cellStyle name="Normal 3 6 5 10 2 2" xfId="27751" xr:uid="{00000000-0005-0000-0000-0000476C0000}"/>
    <cellStyle name="Normal 3 6 5 10 3" xfId="27752" xr:uid="{00000000-0005-0000-0000-0000486C0000}"/>
    <cellStyle name="Normal 3 6 5 11" xfId="27753" xr:uid="{00000000-0005-0000-0000-0000496C0000}"/>
    <cellStyle name="Normal 3 6 5 11 2" xfId="27754" xr:uid="{00000000-0005-0000-0000-00004A6C0000}"/>
    <cellStyle name="Normal 3 6 5 12" xfId="27755" xr:uid="{00000000-0005-0000-0000-00004B6C0000}"/>
    <cellStyle name="Normal 3 6 5 2" xfId="27756" xr:uid="{00000000-0005-0000-0000-00004C6C0000}"/>
    <cellStyle name="Normal 3 6 5 2 2" xfId="27757" xr:uid="{00000000-0005-0000-0000-00004D6C0000}"/>
    <cellStyle name="Normal 3 6 5 2 2 2" xfId="27758" xr:uid="{00000000-0005-0000-0000-00004E6C0000}"/>
    <cellStyle name="Normal 3 6 5 2 2 2 2" xfId="27759" xr:uid="{00000000-0005-0000-0000-00004F6C0000}"/>
    <cellStyle name="Normal 3 6 5 2 2 2 2 2" xfId="27760" xr:uid="{00000000-0005-0000-0000-0000506C0000}"/>
    <cellStyle name="Normal 3 6 5 2 2 2 2 2 2" xfId="27761" xr:uid="{00000000-0005-0000-0000-0000516C0000}"/>
    <cellStyle name="Normal 3 6 5 2 2 2 2 2 2 2" xfId="27762" xr:uid="{00000000-0005-0000-0000-0000526C0000}"/>
    <cellStyle name="Normal 3 6 5 2 2 2 2 2 3" xfId="27763" xr:uid="{00000000-0005-0000-0000-0000536C0000}"/>
    <cellStyle name="Normal 3 6 5 2 2 2 2 3" xfId="27764" xr:uid="{00000000-0005-0000-0000-0000546C0000}"/>
    <cellStyle name="Normal 3 6 5 2 2 2 2 3 2" xfId="27765" xr:uid="{00000000-0005-0000-0000-0000556C0000}"/>
    <cellStyle name="Normal 3 6 5 2 2 2 2 4" xfId="27766" xr:uid="{00000000-0005-0000-0000-0000566C0000}"/>
    <cellStyle name="Normal 3 6 5 2 2 2 3" xfId="27767" xr:uid="{00000000-0005-0000-0000-0000576C0000}"/>
    <cellStyle name="Normal 3 6 5 2 2 2 3 2" xfId="27768" xr:uid="{00000000-0005-0000-0000-0000586C0000}"/>
    <cellStyle name="Normal 3 6 5 2 2 2 3 2 2" xfId="27769" xr:uid="{00000000-0005-0000-0000-0000596C0000}"/>
    <cellStyle name="Normal 3 6 5 2 2 2 3 3" xfId="27770" xr:uid="{00000000-0005-0000-0000-00005A6C0000}"/>
    <cellStyle name="Normal 3 6 5 2 2 2 4" xfId="27771" xr:uid="{00000000-0005-0000-0000-00005B6C0000}"/>
    <cellStyle name="Normal 3 6 5 2 2 2 4 2" xfId="27772" xr:uid="{00000000-0005-0000-0000-00005C6C0000}"/>
    <cellStyle name="Normal 3 6 5 2 2 2 5" xfId="27773" xr:uid="{00000000-0005-0000-0000-00005D6C0000}"/>
    <cellStyle name="Normal 3 6 5 2 2 3" xfId="27774" xr:uid="{00000000-0005-0000-0000-00005E6C0000}"/>
    <cellStyle name="Normal 3 6 5 2 2 3 2" xfId="27775" xr:uid="{00000000-0005-0000-0000-00005F6C0000}"/>
    <cellStyle name="Normal 3 6 5 2 2 3 2 2" xfId="27776" xr:uid="{00000000-0005-0000-0000-0000606C0000}"/>
    <cellStyle name="Normal 3 6 5 2 2 3 2 2 2" xfId="27777" xr:uid="{00000000-0005-0000-0000-0000616C0000}"/>
    <cellStyle name="Normal 3 6 5 2 2 3 2 3" xfId="27778" xr:uid="{00000000-0005-0000-0000-0000626C0000}"/>
    <cellStyle name="Normal 3 6 5 2 2 3 3" xfId="27779" xr:uid="{00000000-0005-0000-0000-0000636C0000}"/>
    <cellStyle name="Normal 3 6 5 2 2 3 3 2" xfId="27780" xr:uid="{00000000-0005-0000-0000-0000646C0000}"/>
    <cellStyle name="Normal 3 6 5 2 2 3 4" xfId="27781" xr:uid="{00000000-0005-0000-0000-0000656C0000}"/>
    <cellStyle name="Normal 3 6 5 2 2 4" xfId="27782" xr:uid="{00000000-0005-0000-0000-0000666C0000}"/>
    <cellStyle name="Normal 3 6 5 2 2 4 2" xfId="27783" xr:uid="{00000000-0005-0000-0000-0000676C0000}"/>
    <cellStyle name="Normal 3 6 5 2 2 4 2 2" xfId="27784" xr:uid="{00000000-0005-0000-0000-0000686C0000}"/>
    <cellStyle name="Normal 3 6 5 2 2 4 3" xfId="27785" xr:uid="{00000000-0005-0000-0000-0000696C0000}"/>
    <cellStyle name="Normal 3 6 5 2 2 5" xfId="27786" xr:uid="{00000000-0005-0000-0000-00006A6C0000}"/>
    <cellStyle name="Normal 3 6 5 2 2 5 2" xfId="27787" xr:uid="{00000000-0005-0000-0000-00006B6C0000}"/>
    <cellStyle name="Normal 3 6 5 2 2 6" xfId="27788" xr:uid="{00000000-0005-0000-0000-00006C6C0000}"/>
    <cellStyle name="Normal 3 6 5 2 3" xfId="27789" xr:uid="{00000000-0005-0000-0000-00006D6C0000}"/>
    <cellStyle name="Normal 3 6 5 2 3 2" xfId="27790" xr:uid="{00000000-0005-0000-0000-00006E6C0000}"/>
    <cellStyle name="Normal 3 6 5 2 3 2 2" xfId="27791" xr:uid="{00000000-0005-0000-0000-00006F6C0000}"/>
    <cellStyle name="Normal 3 6 5 2 3 2 2 2" xfId="27792" xr:uid="{00000000-0005-0000-0000-0000706C0000}"/>
    <cellStyle name="Normal 3 6 5 2 3 2 2 2 2" xfId="27793" xr:uid="{00000000-0005-0000-0000-0000716C0000}"/>
    <cellStyle name="Normal 3 6 5 2 3 2 2 3" xfId="27794" xr:uid="{00000000-0005-0000-0000-0000726C0000}"/>
    <cellStyle name="Normal 3 6 5 2 3 2 3" xfId="27795" xr:uid="{00000000-0005-0000-0000-0000736C0000}"/>
    <cellStyle name="Normal 3 6 5 2 3 2 3 2" xfId="27796" xr:uid="{00000000-0005-0000-0000-0000746C0000}"/>
    <cellStyle name="Normal 3 6 5 2 3 2 4" xfId="27797" xr:uid="{00000000-0005-0000-0000-0000756C0000}"/>
    <cellStyle name="Normal 3 6 5 2 3 3" xfId="27798" xr:uid="{00000000-0005-0000-0000-0000766C0000}"/>
    <cellStyle name="Normal 3 6 5 2 3 3 2" xfId="27799" xr:uid="{00000000-0005-0000-0000-0000776C0000}"/>
    <cellStyle name="Normal 3 6 5 2 3 3 2 2" xfId="27800" xr:uid="{00000000-0005-0000-0000-0000786C0000}"/>
    <cellStyle name="Normal 3 6 5 2 3 3 3" xfId="27801" xr:uid="{00000000-0005-0000-0000-0000796C0000}"/>
    <cellStyle name="Normal 3 6 5 2 3 4" xfId="27802" xr:uid="{00000000-0005-0000-0000-00007A6C0000}"/>
    <cellStyle name="Normal 3 6 5 2 3 4 2" xfId="27803" xr:uid="{00000000-0005-0000-0000-00007B6C0000}"/>
    <cellStyle name="Normal 3 6 5 2 3 5" xfId="27804" xr:uid="{00000000-0005-0000-0000-00007C6C0000}"/>
    <cellStyle name="Normal 3 6 5 2 4" xfId="27805" xr:uid="{00000000-0005-0000-0000-00007D6C0000}"/>
    <cellStyle name="Normal 3 6 5 2 4 2" xfId="27806" xr:uid="{00000000-0005-0000-0000-00007E6C0000}"/>
    <cellStyle name="Normal 3 6 5 2 4 2 2" xfId="27807" xr:uid="{00000000-0005-0000-0000-00007F6C0000}"/>
    <cellStyle name="Normal 3 6 5 2 4 2 2 2" xfId="27808" xr:uid="{00000000-0005-0000-0000-0000806C0000}"/>
    <cellStyle name="Normal 3 6 5 2 4 2 3" xfId="27809" xr:uid="{00000000-0005-0000-0000-0000816C0000}"/>
    <cellStyle name="Normal 3 6 5 2 4 3" xfId="27810" xr:uid="{00000000-0005-0000-0000-0000826C0000}"/>
    <cellStyle name="Normal 3 6 5 2 4 3 2" xfId="27811" xr:uid="{00000000-0005-0000-0000-0000836C0000}"/>
    <cellStyle name="Normal 3 6 5 2 4 4" xfId="27812" xr:uid="{00000000-0005-0000-0000-0000846C0000}"/>
    <cellStyle name="Normal 3 6 5 2 5" xfId="27813" xr:uid="{00000000-0005-0000-0000-0000856C0000}"/>
    <cellStyle name="Normal 3 6 5 2 5 2" xfId="27814" xr:uid="{00000000-0005-0000-0000-0000866C0000}"/>
    <cellStyle name="Normal 3 6 5 2 5 2 2" xfId="27815" xr:uid="{00000000-0005-0000-0000-0000876C0000}"/>
    <cellStyle name="Normal 3 6 5 2 5 2 2 2" xfId="27816" xr:uid="{00000000-0005-0000-0000-0000886C0000}"/>
    <cellStyle name="Normal 3 6 5 2 5 2 3" xfId="27817" xr:uid="{00000000-0005-0000-0000-0000896C0000}"/>
    <cellStyle name="Normal 3 6 5 2 5 3" xfId="27818" xr:uid="{00000000-0005-0000-0000-00008A6C0000}"/>
    <cellStyle name="Normal 3 6 5 2 5 3 2" xfId="27819" xr:uid="{00000000-0005-0000-0000-00008B6C0000}"/>
    <cellStyle name="Normal 3 6 5 2 5 4" xfId="27820" xr:uid="{00000000-0005-0000-0000-00008C6C0000}"/>
    <cellStyle name="Normal 3 6 5 2 6" xfId="27821" xr:uid="{00000000-0005-0000-0000-00008D6C0000}"/>
    <cellStyle name="Normal 3 6 5 2 6 2" xfId="27822" xr:uid="{00000000-0005-0000-0000-00008E6C0000}"/>
    <cellStyle name="Normal 3 6 5 2 6 2 2" xfId="27823" xr:uid="{00000000-0005-0000-0000-00008F6C0000}"/>
    <cellStyle name="Normal 3 6 5 2 6 3" xfId="27824" xr:uid="{00000000-0005-0000-0000-0000906C0000}"/>
    <cellStyle name="Normal 3 6 5 2 7" xfId="27825" xr:uid="{00000000-0005-0000-0000-0000916C0000}"/>
    <cellStyle name="Normal 3 6 5 2 7 2" xfId="27826" xr:uid="{00000000-0005-0000-0000-0000926C0000}"/>
    <cellStyle name="Normal 3 6 5 2 8" xfId="27827" xr:uid="{00000000-0005-0000-0000-0000936C0000}"/>
    <cellStyle name="Normal 3 6 5 3" xfId="27828" xr:uid="{00000000-0005-0000-0000-0000946C0000}"/>
    <cellStyle name="Normal 3 6 5 3 2" xfId="27829" xr:uid="{00000000-0005-0000-0000-0000956C0000}"/>
    <cellStyle name="Normal 3 6 5 3 2 2" xfId="27830" xr:uid="{00000000-0005-0000-0000-0000966C0000}"/>
    <cellStyle name="Normal 3 6 5 3 2 2 2" xfId="27831" xr:uid="{00000000-0005-0000-0000-0000976C0000}"/>
    <cellStyle name="Normal 3 6 5 3 2 2 2 2" xfId="27832" xr:uid="{00000000-0005-0000-0000-0000986C0000}"/>
    <cellStyle name="Normal 3 6 5 3 2 2 2 2 2" xfId="27833" xr:uid="{00000000-0005-0000-0000-0000996C0000}"/>
    <cellStyle name="Normal 3 6 5 3 2 2 2 2 2 2" xfId="27834" xr:uid="{00000000-0005-0000-0000-00009A6C0000}"/>
    <cellStyle name="Normal 3 6 5 3 2 2 2 2 3" xfId="27835" xr:uid="{00000000-0005-0000-0000-00009B6C0000}"/>
    <cellStyle name="Normal 3 6 5 3 2 2 2 3" xfId="27836" xr:uid="{00000000-0005-0000-0000-00009C6C0000}"/>
    <cellStyle name="Normal 3 6 5 3 2 2 2 3 2" xfId="27837" xr:uid="{00000000-0005-0000-0000-00009D6C0000}"/>
    <cellStyle name="Normal 3 6 5 3 2 2 2 4" xfId="27838" xr:uid="{00000000-0005-0000-0000-00009E6C0000}"/>
    <cellStyle name="Normal 3 6 5 3 2 2 3" xfId="27839" xr:uid="{00000000-0005-0000-0000-00009F6C0000}"/>
    <cellStyle name="Normal 3 6 5 3 2 2 3 2" xfId="27840" xr:uid="{00000000-0005-0000-0000-0000A06C0000}"/>
    <cellStyle name="Normal 3 6 5 3 2 2 3 2 2" xfId="27841" xr:uid="{00000000-0005-0000-0000-0000A16C0000}"/>
    <cellStyle name="Normal 3 6 5 3 2 2 3 3" xfId="27842" xr:uid="{00000000-0005-0000-0000-0000A26C0000}"/>
    <cellStyle name="Normal 3 6 5 3 2 2 4" xfId="27843" xr:uid="{00000000-0005-0000-0000-0000A36C0000}"/>
    <cellStyle name="Normal 3 6 5 3 2 2 4 2" xfId="27844" xr:uid="{00000000-0005-0000-0000-0000A46C0000}"/>
    <cellStyle name="Normal 3 6 5 3 2 2 5" xfId="27845" xr:uid="{00000000-0005-0000-0000-0000A56C0000}"/>
    <cellStyle name="Normal 3 6 5 3 2 3" xfId="27846" xr:uid="{00000000-0005-0000-0000-0000A66C0000}"/>
    <cellStyle name="Normal 3 6 5 3 2 3 2" xfId="27847" xr:uid="{00000000-0005-0000-0000-0000A76C0000}"/>
    <cellStyle name="Normal 3 6 5 3 2 3 2 2" xfId="27848" xr:uid="{00000000-0005-0000-0000-0000A86C0000}"/>
    <cellStyle name="Normal 3 6 5 3 2 3 2 2 2" xfId="27849" xr:uid="{00000000-0005-0000-0000-0000A96C0000}"/>
    <cellStyle name="Normal 3 6 5 3 2 3 2 3" xfId="27850" xr:uid="{00000000-0005-0000-0000-0000AA6C0000}"/>
    <cellStyle name="Normal 3 6 5 3 2 3 3" xfId="27851" xr:uid="{00000000-0005-0000-0000-0000AB6C0000}"/>
    <cellStyle name="Normal 3 6 5 3 2 3 3 2" xfId="27852" xr:uid="{00000000-0005-0000-0000-0000AC6C0000}"/>
    <cellStyle name="Normal 3 6 5 3 2 3 4" xfId="27853" xr:uid="{00000000-0005-0000-0000-0000AD6C0000}"/>
    <cellStyle name="Normal 3 6 5 3 2 4" xfId="27854" xr:uid="{00000000-0005-0000-0000-0000AE6C0000}"/>
    <cellStyle name="Normal 3 6 5 3 2 4 2" xfId="27855" xr:uid="{00000000-0005-0000-0000-0000AF6C0000}"/>
    <cellStyle name="Normal 3 6 5 3 2 4 2 2" xfId="27856" xr:uid="{00000000-0005-0000-0000-0000B06C0000}"/>
    <cellStyle name="Normal 3 6 5 3 2 4 3" xfId="27857" xr:uid="{00000000-0005-0000-0000-0000B16C0000}"/>
    <cellStyle name="Normal 3 6 5 3 2 5" xfId="27858" xr:uid="{00000000-0005-0000-0000-0000B26C0000}"/>
    <cellStyle name="Normal 3 6 5 3 2 5 2" xfId="27859" xr:uid="{00000000-0005-0000-0000-0000B36C0000}"/>
    <cellStyle name="Normal 3 6 5 3 2 6" xfId="27860" xr:uid="{00000000-0005-0000-0000-0000B46C0000}"/>
    <cellStyle name="Normal 3 6 5 3 3" xfId="27861" xr:uid="{00000000-0005-0000-0000-0000B56C0000}"/>
    <cellStyle name="Normal 3 6 5 3 3 2" xfId="27862" xr:uid="{00000000-0005-0000-0000-0000B66C0000}"/>
    <cellStyle name="Normal 3 6 5 3 3 2 2" xfId="27863" xr:uid="{00000000-0005-0000-0000-0000B76C0000}"/>
    <cellStyle name="Normal 3 6 5 3 3 2 2 2" xfId="27864" xr:uid="{00000000-0005-0000-0000-0000B86C0000}"/>
    <cellStyle name="Normal 3 6 5 3 3 2 2 2 2" xfId="27865" xr:uid="{00000000-0005-0000-0000-0000B96C0000}"/>
    <cellStyle name="Normal 3 6 5 3 3 2 2 3" xfId="27866" xr:uid="{00000000-0005-0000-0000-0000BA6C0000}"/>
    <cellStyle name="Normal 3 6 5 3 3 2 3" xfId="27867" xr:uid="{00000000-0005-0000-0000-0000BB6C0000}"/>
    <cellStyle name="Normal 3 6 5 3 3 2 3 2" xfId="27868" xr:uid="{00000000-0005-0000-0000-0000BC6C0000}"/>
    <cellStyle name="Normal 3 6 5 3 3 2 4" xfId="27869" xr:uid="{00000000-0005-0000-0000-0000BD6C0000}"/>
    <cellStyle name="Normal 3 6 5 3 3 3" xfId="27870" xr:uid="{00000000-0005-0000-0000-0000BE6C0000}"/>
    <cellStyle name="Normal 3 6 5 3 3 3 2" xfId="27871" xr:uid="{00000000-0005-0000-0000-0000BF6C0000}"/>
    <cellStyle name="Normal 3 6 5 3 3 3 2 2" xfId="27872" xr:uid="{00000000-0005-0000-0000-0000C06C0000}"/>
    <cellStyle name="Normal 3 6 5 3 3 3 3" xfId="27873" xr:uid="{00000000-0005-0000-0000-0000C16C0000}"/>
    <cellStyle name="Normal 3 6 5 3 3 4" xfId="27874" xr:uid="{00000000-0005-0000-0000-0000C26C0000}"/>
    <cellStyle name="Normal 3 6 5 3 3 4 2" xfId="27875" xr:uid="{00000000-0005-0000-0000-0000C36C0000}"/>
    <cellStyle name="Normal 3 6 5 3 3 5" xfId="27876" xr:uid="{00000000-0005-0000-0000-0000C46C0000}"/>
    <cellStyle name="Normal 3 6 5 3 4" xfId="27877" xr:uid="{00000000-0005-0000-0000-0000C56C0000}"/>
    <cellStyle name="Normal 3 6 5 3 4 2" xfId="27878" xr:uid="{00000000-0005-0000-0000-0000C66C0000}"/>
    <cellStyle name="Normal 3 6 5 3 4 2 2" xfId="27879" xr:uid="{00000000-0005-0000-0000-0000C76C0000}"/>
    <cellStyle name="Normal 3 6 5 3 4 2 2 2" xfId="27880" xr:uid="{00000000-0005-0000-0000-0000C86C0000}"/>
    <cellStyle name="Normal 3 6 5 3 4 2 3" xfId="27881" xr:uid="{00000000-0005-0000-0000-0000C96C0000}"/>
    <cellStyle name="Normal 3 6 5 3 4 3" xfId="27882" xr:uid="{00000000-0005-0000-0000-0000CA6C0000}"/>
    <cellStyle name="Normal 3 6 5 3 4 3 2" xfId="27883" xr:uid="{00000000-0005-0000-0000-0000CB6C0000}"/>
    <cellStyle name="Normal 3 6 5 3 4 4" xfId="27884" xr:uid="{00000000-0005-0000-0000-0000CC6C0000}"/>
    <cellStyle name="Normal 3 6 5 3 5" xfId="27885" xr:uid="{00000000-0005-0000-0000-0000CD6C0000}"/>
    <cellStyle name="Normal 3 6 5 3 5 2" xfId="27886" xr:uid="{00000000-0005-0000-0000-0000CE6C0000}"/>
    <cellStyle name="Normal 3 6 5 3 5 2 2" xfId="27887" xr:uid="{00000000-0005-0000-0000-0000CF6C0000}"/>
    <cellStyle name="Normal 3 6 5 3 5 2 2 2" xfId="27888" xr:uid="{00000000-0005-0000-0000-0000D06C0000}"/>
    <cellStyle name="Normal 3 6 5 3 5 2 3" xfId="27889" xr:uid="{00000000-0005-0000-0000-0000D16C0000}"/>
    <cellStyle name="Normal 3 6 5 3 5 3" xfId="27890" xr:uid="{00000000-0005-0000-0000-0000D26C0000}"/>
    <cellStyle name="Normal 3 6 5 3 5 3 2" xfId="27891" xr:uid="{00000000-0005-0000-0000-0000D36C0000}"/>
    <cellStyle name="Normal 3 6 5 3 5 4" xfId="27892" xr:uid="{00000000-0005-0000-0000-0000D46C0000}"/>
    <cellStyle name="Normal 3 6 5 3 6" xfId="27893" xr:uid="{00000000-0005-0000-0000-0000D56C0000}"/>
    <cellStyle name="Normal 3 6 5 3 6 2" xfId="27894" xr:uid="{00000000-0005-0000-0000-0000D66C0000}"/>
    <cellStyle name="Normal 3 6 5 3 6 2 2" xfId="27895" xr:uid="{00000000-0005-0000-0000-0000D76C0000}"/>
    <cellStyle name="Normal 3 6 5 3 6 3" xfId="27896" xr:uid="{00000000-0005-0000-0000-0000D86C0000}"/>
    <cellStyle name="Normal 3 6 5 3 7" xfId="27897" xr:uid="{00000000-0005-0000-0000-0000D96C0000}"/>
    <cellStyle name="Normal 3 6 5 3 7 2" xfId="27898" xr:uid="{00000000-0005-0000-0000-0000DA6C0000}"/>
    <cellStyle name="Normal 3 6 5 3 8" xfId="27899" xr:uid="{00000000-0005-0000-0000-0000DB6C0000}"/>
    <cellStyle name="Normal 3 6 5 4" xfId="27900" xr:uid="{00000000-0005-0000-0000-0000DC6C0000}"/>
    <cellStyle name="Normal 3 6 5 4 2" xfId="27901" xr:uid="{00000000-0005-0000-0000-0000DD6C0000}"/>
    <cellStyle name="Normal 3 6 5 4 2 2" xfId="27902" xr:uid="{00000000-0005-0000-0000-0000DE6C0000}"/>
    <cellStyle name="Normal 3 6 5 4 2 2 2" xfId="27903" xr:uid="{00000000-0005-0000-0000-0000DF6C0000}"/>
    <cellStyle name="Normal 3 6 5 4 2 2 2 2" xfId="27904" xr:uid="{00000000-0005-0000-0000-0000E06C0000}"/>
    <cellStyle name="Normal 3 6 5 4 2 2 2 2 2" xfId="27905" xr:uid="{00000000-0005-0000-0000-0000E16C0000}"/>
    <cellStyle name="Normal 3 6 5 4 2 2 2 2 2 2" xfId="27906" xr:uid="{00000000-0005-0000-0000-0000E26C0000}"/>
    <cellStyle name="Normal 3 6 5 4 2 2 2 2 3" xfId="27907" xr:uid="{00000000-0005-0000-0000-0000E36C0000}"/>
    <cellStyle name="Normal 3 6 5 4 2 2 2 3" xfId="27908" xr:uid="{00000000-0005-0000-0000-0000E46C0000}"/>
    <cellStyle name="Normal 3 6 5 4 2 2 2 3 2" xfId="27909" xr:uid="{00000000-0005-0000-0000-0000E56C0000}"/>
    <cellStyle name="Normal 3 6 5 4 2 2 2 4" xfId="27910" xr:uid="{00000000-0005-0000-0000-0000E66C0000}"/>
    <cellStyle name="Normal 3 6 5 4 2 2 3" xfId="27911" xr:uid="{00000000-0005-0000-0000-0000E76C0000}"/>
    <cellStyle name="Normal 3 6 5 4 2 2 3 2" xfId="27912" xr:uid="{00000000-0005-0000-0000-0000E86C0000}"/>
    <cellStyle name="Normal 3 6 5 4 2 2 3 2 2" xfId="27913" xr:uid="{00000000-0005-0000-0000-0000E96C0000}"/>
    <cellStyle name="Normal 3 6 5 4 2 2 3 3" xfId="27914" xr:uid="{00000000-0005-0000-0000-0000EA6C0000}"/>
    <cellStyle name="Normal 3 6 5 4 2 2 4" xfId="27915" xr:uid="{00000000-0005-0000-0000-0000EB6C0000}"/>
    <cellStyle name="Normal 3 6 5 4 2 2 4 2" xfId="27916" xr:uid="{00000000-0005-0000-0000-0000EC6C0000}"/>
    <cellStyle name="Normal 3 6 5 4 2 2 5" xfId="27917" xr:uid="{00000000-0005-0000-0000-0000ED6C0000}"/>
    <cellStyle name="Normal 3 6 5 4 2 3" xfId="27918" xr:uid="{00000000-0005-0000-0000-0000EE6C0000}"/>
    <cellStyle name="Normal 3 6 5 4 2 3 2" xfId="27919" xr:uid="{00000000-0005-0000-0000-0000EF6C0000}"/>
    <cellStyle name="Normal 3 6 5 4 2 3 2 2" xfId="27920" xr:uid="{00000000-0005-0000-0000-0000F06C0000}"/>
    <cellStyle name="Normal 3 6 5 4 2 3 2 2 2" xfId="27921" xr:uid="{00000000-0005-0000-0000-0000F16C0000}"/>
    <cellStyle name="Normal 3 6 5 4 2 3 2 3" xfId="27922" xr:uid="{00000000-0005-0000-0000-0000F26C0000}"/>
    <cellStyle name="Normal 3 6 5 4 2 3 3" xfId="27923" xr:uid="{00000000-0005-0000-0000-0000F36C0000}"/>
    <cellStyle name="Normal 3 6 5 4 2 3 3 2" xfId="27924" xr:uid="{00000000-0005-0000-0000-0000F46C0000}"/>
    <cellStyle name="Normal 3 6 5 4 2 3 4" xfId="27925" xr:uid="{00000000-0005-0000-0000-0000F56C0000}"/>
    <cellStyle name="Normal 3 6 5 4 2 4" xfId="27926" xr:uid="{00000000-0005-0000-0000-0000F66C0000}"/>
    <cellStyle name="Normal 3 6 5 4 2 4 2" xfId="27927" xr:uid="{00000000-0005-0000-0000-0000F76C0000}"/>
    <cellStyle name="Normal 3 6 5 4 2 4 2 2" xfId="27928" xr:uid="{00000000-0005-0000-0000-0000F86C0000}"/>
    <cellStyle name="Normal 3 6 5 4 2 4 3" xfId="27929" xr:uid="{00000000-0005-0000-0000-0000F96C0000}"/>
    <cellStyle name="Normal 3 6 5 4 2 5" xfId="27930" xr:uid="{00000000-0005-0000-0000-0000FA6C0000}"/>
    <cellStyle name="Normal 3 6 5 4 2 5 2" xfId="27931" xr:uid="{00000000-0005-0000-0000-0000FB6C0000}"/>
    <cellStyle name="Normal 3 6 5 4 2 6" xfId="27932" xr:uid="{00000000-0005-0000-0000-0000FC6C0000}"/>
    <cellStyle name="Normal 3 6 5 4 3" xfId="27933" xr:uid="{00000000-0005-0000-0000-0000FD6C0000}"/>
    <cellStyle name="Normal 3 6 5 4 3 2" xfId="27934" xr:uid="{00000000-0005-0000-0000-0000FE6C0000}"/>
    <cellStyle name="Normal 3 6 5 4 3 2 2" xfId="27935" xr:uid="{00000000-0005-0000-0000-0000FF6C0000}"/>
    <cellStyle name="Normal 3 6 5 4 3 2 2 2" xfId="27936" xr:uid="{00000000-0005-0000-0000-0000006D0000}"/>
    <cellStyle name="Normal 3 6 5 4 3 2 2 2 2" xfId="27937" xr:uid="{00000000-0005-0000-0000-0000016D0000}"/>
    <cellStyle name="Normal 3 6 5 4 3 2 2 3" xfId="27938" xr:uid="{00000000-0005-0000-0000-0000026D0000}"/>
    <cellStyle name="Normal 3 6 5 4 3 2 3" xfId="27939" xr:uid="{00000000-0005-0000-0000-0000036D0000}"/>
    <cellStyle name="Normal 3 6 5 4 3 2 3 2" xfId="27940" xr:uid="{00000000-0005-0000-0000-0000046D0000}"/>
    <cellStyle name="Normal 3 6 5 4 3 2 4" xfId="27941" xr:uid="{00000000-0005-0000-0000-0000056D0000}"/>
    <cellStyle name="Normal 3 6 5 4 3 3" xfId="27942" xr:uid="{00000000-0005-0000-0000-0000066D0000}"/>
    <cellStyle name="Normal 3 6 5 4 3 3 2" xfId="27943" xr:uid="{00000000-0005-0000-0000-0000076D0000}"/>
    <cellStyle name="Normal 3 6 5 4 3 3 2 2" xfId="27944" xr:uid="{00000000-0005-0000-0000-0000086D0000}"/>
    <cellStyle name="Normal 3 6 5 4 3 3 3" xfId="27945" xr:uid="{00000000-0005-0000-0000-0000096D0000}"/>
    <cellStyle name="Normal 3 6 5 4 3 4" xfId="27946" xr:uid="{00000000-0005-0000-0000-00000A6D0000}"/>
    <cellStyle name="Normal 3 6 5 4 3 4 2" xfId="27947" xr:uid="{00000000-0005-0000-0000-00000B6D0000}"/>
    <cellStyle name="Normal 3 6 5 4 3 5" xfId="27948" xr:uid="{00000000-0005-0000-0000-00000C6D0000}"/>
    <cellStyle name="Normal 3 6 5 4 4" xfId="27949" xr:uid="{00000000-0005-0000-0000-00000D6D0000}"/>
    <cellStyle name="Normal 3 6 5 4 4 2" xfId="27950" xr:uid="{00000000-0005-0000-0000-00000E6D0000}"/>
    <cellStyle name="Normal 3 6 5 4 4 2 2" xfId="27951" xr:uid="{00000000-0005-0000-0000-00000F6D0000}"/>
    <cellStyle name="Normal 3 6 5 4 4 2 2 2" xfId="27952" xr:uid="{00000000-0005-0000-0000-0000106D0000}"/>
    <cellStyle name="Normal 3 6 5 4 4 2 3" xfId="27953" xr:uid="{00000000-0005-0000-0000-0000116D0000}"/>
    <cellStyle name="Normal 3 6 5 4 4 3" xfId="27954" xr:uid="{00000000-0005-0000-0000-0000126D0000}"/>
    <cellStyle name="Normal 3 6 5 4 4 3 2" xfId="27955" xr:uid="{00000000-0005-0000-0000-0000136D0000}"/>
    <cellStyle name="Normal 3 6 5 4 4 4" xfId="27956" xr:uid="{00000000-0005-0000-0000-0000146D0000}"/>
    <cellStyle name="Normal 3 6 5 4 5" xfId="27957" xr:uid="{00000000-0005-0000-0000-0000156D0000}"/>
    <cellStyle name="Normal 3 6 5 4 5 2" xfId="27958" xr:uid="{00000000-0005-0000-0000-0000166D0000}"/>
    <cellStyle name="Normal 3 6 5 4 5 2 2" xfId="27959" xr:uid="{00000000-0005-0000-0000-0000176D0000}"/>
    <cellStyle name="Normal 3 6 5 4 5 2 2 2" xfId="27960" xr:uid="{00000000-0005-0000-0000-0000186D0000}"/>
    <cellStyle name="Normal 3 6 5 4 5 2 3" xfId="27961" xr:uid="{00000000-0005-0000-0000-0000196D0000}"/>
    <cellStyle name="Normal 3 6 5 4 5 3" xfId="27962" xr:uid="{00000000-0005-0000-0000-00001A6D0000}"/>
    <cellStyle name="Normal 3 6 5 4 5 3 2" xfId="27963" xr:uid="{00000000-0005-0000-0000-00001B6D0000}"/>
    <cellStyle name="Normal 3 6 5 4 5 4" xfId="27964" xr:uid="{00000000-0005-0000-0000-00001C6D0000}"/>
    <cellStyle name="Normal 3 6 5 4 6" xfId="27965" xr:uid="{00000000-0005-0000-0000-00001D6D0000}"/>
    <cellStyle name="Normal 3 6 5 4 6 2" xfId="27966" xr:uid="{00000000-0005-0000-0000-00001E6D0000}"/>
    <cellStyle name="Normal 3 6 5 4 6 2 2" xfId="27967" xr:uid="{00000000-0005-0000-0000-00001F6D0000}"/>
    <cellStyle name="Normal 3 6 5 4 6 3" xfId="27968" xr:uid="{00000000-0005-0000-0000-0000206D0000}"/>
    <cellStyle name="Normal 3 6 5 4 7" xfId="27969" xr:uid="{00000000-0005-0000-0000-0000216D0000}"/>
    <cellStyle name="Normal 3 6 5 4 7 2" xfId="27970" xr:uid="{00000000-0005-0000-0000-0000226D0000}"/>
    <cellStyle name="Normal 3 6 5 4 8" xfId="27971" xr:uid="{00000000-0005-0000-0000-0000236D0000}"/>
    <cellStyle name="Normal 3 6 5 5" xfId="27972" xr:uid="{00000000-0005-0000-0000-0000246D0000}"/>
    <cellStyle name="Normal 3 6 5 5 2" xfId="27973" xr:uid="{00000000-0005-0000-0000-0000256D0000}"/>
    <cellStyle name="Normal 3 6 5 5 2 2" xfId="27974" xr:uid="{00000000-0005-0000-0000-0000266D0000}"/>
    <cellStyle name="Normal 3 6 5 5 2 2 2" xfId="27975" xr:uid="{00000000-0005-0000-0000-0000276D0000}"/>
    <cellStyle name="Normal 3 6 5 5 2 2 2 2" xfId="27976" xr:uid="{00000000-0005-0000-0000-0000286D0000}"/>
    <cellStyle name="Normal 3 6 5 5 2 2 2 2 2" xfId="27977" xr:uid="{00000000-0005-0000-0000-0000296D0000}"/>
    <cellStyle name="Normal 3 6 5 5 2 2 2 2 2 2" xfId="27978" xr:uid="{00000000-0005-0000-0000-00002A6D0000}"/>
    <cellStyle name="Normal 3 6 5 5 2 2 2 2 3" xfId="27979" xr:uid="{00000000-0005-0000-0000-00002B6D0000}"/>
    <cellStyle name="Normal 3 6 5 5 2 2 2 3" xfId="27980" xr:uid="{00000000-0005-0000-0000-00002C6D0000}"/>
    <cellStyle name="Normal 3 6 5 5 2 2 2 3 2" xfId="27981" xr:uid="{00000000-0005-0000-0000-00002D6D0000}"/>
    <cellStyle name="Normal 3 6 5 5 2 2 2 4" xfId="27982" xr:uid="{00000000-0005-0000-0000-00002E6D0000}"/>
    <cellStyle name="Normal 3 6 5 5 2 2 3" xfId="27983" xr:uid="{00000000-0005-0000-0000-00002F6D0000}"/>
    <cellStyle name="Normal 3 6 5 5 2 2 3 2" xfId="27984" xr:uid="{00000000-0005-0000-0000-0000306D0000}"/>
    <cellStyle name="Normal 3 6 5 5 2 2 3 2 2" xfId="27985" xr:uid="{00000000-0005-0000-0000-0000316D0000}"/>
    <cellStyle name="Normal 3 6 5 5 2 2 3 3" xfId="27986" xr:uid="{00000000-0005-0000-0000-0000326D0000}"/>
    <cellStyle name="Normal 3 6 5 5 2 2 4" xfId="27987" xr:uid="{00000000-0005-0000-0000-0000336D0000}"/>
    <cellStyle name="Normal 3 6 5 5 2 2 4 2" xfId="27988" xr:uid="{00000000-0005-0000-0000-0000346D0000}"/>
    <cellStyle name="Normal 3 6 5 5 2 2 5" xfId="27989" xr:uid="{00000000-0005-0000-0000-0000356D0000}"/>
    <cellStyle name="Normal 3 6 5 5 2 3" xfId="27990" xr:uid="{00000000-0005-0000-0000-0000366D0000}"/>
    <cellStyle name="Normal 3 6 5 5 2 3 2" xfId="27991" xr:uid="{00000000-0005-0000-0000-0000376D0000}"/>
    <cellStyle name="Normal 3 6 5 5 2 3 2 2" xfId="27992" xr:uid="{00000000-0005-0000-0000-0000386D0000}"/>
    <cellStyle name="Normal 3 6 5 5 2 3 2 2 2" xfId="27993" xr:uid="{00000000-0005-0000-0000-0000396D0000}"/>
    <cellStyle name="Normal 3 6 5 5 2 3 2 3" xfId="27994" xr:uid="{00000000-0005-0000-0000-00003A6D0000}"/>
    <cellStyle name="Normal 3 6 5 5 2 3 3" xfId="27995" xr:uid="{00000000-0005-0000-0000-00003B6D0000}"/>
    <cellStyle name="Normal 3 6 5 5 2 3 3 2" xfId="27996" xr:uid="{00000000-0005-0000-0000-00003C6D0000}"/>
    <cellStyle name="Normal 3 6 5 5 2 3 4" xfId="27997" xr:uid="{00000000-0005-0000-0000-00003D6D0000}"/>
    <cellStyle name="Normal 3 6 5 5 2 4" xfId="27998" xr:uid="{00000000-0005-0000-0000-00003E6D0000}"/>
    <cellStyle name="Normal 3 6 5 5 2 4 2" xfId="27999" xr:uid="{00000000-0005-0000-0000-00003F6D0000}"/>
    <cellStyle name="Normal 3 6 5 5 2 4 2 2" xfId="28000" xr:uid="{00000000-0005-0000-0000-0000406D0000}"/>
    <cellStyle name="Normal 3 6 5 5 2 4 3" xfId="28001" xr:uid="{00000000-0005-0000-0000-0000416D0000}"/>
    <cellStyle name="Normal 3 6 5 5 2 5" xfId="28002" xr:uid="{00000000-0005-0000-0000-0000426D0000}"/>
    <cellStyle name="Normal 3 6 5 5 2 5 2" xfId="28003" xr:uid="{00000000-0005-0000-0000-0000436D0000}"/>
    <cellStyle name="Normal 3 6 5 5 2 6" xfId="28004" xr:uid="{00000000-0005-0000-0000-0000446D0000}"/>
    <cellStyle name="Normal 3 6 5 5 3" xfId="28005" xr:uid="{00000000-0005-0000-0000-0000456D0000}"/>
    <cellStyle name="Normal 3 6 5 5 3 2" xfId="28006" xr:uid="{00000000-0005-0000-0000-0000466D0000}"/>
    <cellStyle name="Normal 3 6 5 5 3 2 2" xfId="28007" xr:uid="{00000000-0005-0000-0000-0000476D0000}"/>
    <cellStyle name="Normal 3 6 5 5 3 2 2 2" xfId="28008" xr:uid="{00000000-0005-0000-0000-0000486D0000}"/>
    <cellStyle name="Normal 3 6 5 5 3 2 2 2 2" xfId="28009" xr:uid="{00000000-0005-0000-0000-0000496D0000}"/>
    <cellStyle name="Normal 3 6 5 5 3 2 2 3" xfId="28010" xr:uid="{00000000-0005-0000-0000-00004A6D0000}"/>
    <cellStyle name="Normal 3 6 5 5 3 2 3" xfId="28011" xr:uid="{00000000-0005-0000-0000-00004B6D0000}"/>
    <cellStyle name="Normal 3 6 5 5 3 2 3 2" xfId="28012" xr:uid="{00000000-0005-0000-0000-00004C6D0000}"/>
    <cellStyle name="Normal 3 6 5 5 3 2 4" xfId="28013" xr:uid="{00000000-0005-0000-0000-00004D6D0000}"/>
    <cellStyle name="Normal 3 6 5 5 3 3" xfId="28014" xr:uid="{00000000-0005-0000-0000-00004E6D0000}"/>
    <cellStyle name="Normal 3 6 5 5 3 3 2" xfId="28015" xr:uid="{00000000-0005-0000-0000-00004F6D0000}"/>
    <cellStyle name="Normal 3 6 5 5 3 3 2 2" xfId="28016" xr:uid="{00000000-0005-0000-0000-0000506D0000}"/>
    <cellStyle name="Normal 3 6 5 5 3 3 3" xfId="28017" xr:uid="{00000000-0005-0000-0000-0000516D0000}"/>
    <cellStyle name="Normal 3 6 5 5 3 4" xfId="28018" xr:uid="{00000000-0005-0000-0000-0000526D0000}"/>
    <cellStyle name="Normal 3 6 5 5 3 4 2" xfId="28019" xr:uid="{00000000-0005-0000-0000-0000536D0000}"/>
    <cellStyle name="Normal 3 6 5 5 3 5" xfId="28020" xr:uid="{00000000-0005-0000-0000-0000546D0000}"/>
    <cellStyle name="Normal 3 6 5 5 4" xfId="28021" xr:uid="{00000000-0005-0000-0000-0000556D0000}"/>
    <cellStyle name="Normal 3 6 5 5 4 2" xfId="28022" xr:uid="{00000000-0005-0000-0000-0000566D0000}"/>
    <cellStyle name="Normal 3 6 5 5 4 2 2" xfId="28023" xr:uid="{00000000-0005-0000-0000-0000576D0000}"/>
    <cellStyle name="Normal 3 6 5 5 4 2 2 2" xfId="28024" xr:uid="{00000000-0005-0000-0000-0000586D0000}"/>
    <cellStyle name="Normal 3 6 5 5 4 2 3" xfId="28025" xr:uid="{00000000-0005-0000-0000-0000596D0000}"/>
    <cellStyle name="Normal 3 6 5 5 4 3" xfId="28026" xr:uid="{00000000-0005-0000-0000-00005A6D0000}"/>
    <cellStyle name="Normal 3 6 5 5 4 3 2" xfId="28027" xr:uid="{00000000-0005-0000-0000-00005B6D0000}"/>
    <cellStyle name="Normal 3 6 5 5 4 4" xfId="28028" xr:uid="{00000000-0005-0000-0000-00005C6D0000}"/>
    <cellStyle name="Normal 3 6 5 5 5" xfId="28029" xr:uid="{00000000-0005-0000-0000-00005D6D0000}"/>
    <cellStyle name="Normal 3 6 5 5 5 2" xfId="28030" xr:uid="{00000000-0005-0000-0000-00005E6D0000}"/>
    <cellStyle name="Normal 3 6 5 5 5 2 2" xfId="28031" xr:uid="{00000000-0005-0000-0000-00005F6D0000}"/>
    <cellStyle name="Normal 3 6 5 5 5 3" xfId="28032" xr:uid="{00000000-0005-0000-0000-0000606D0000}"/>
    <cellStyle name="Normal 3 6 5 5 6" xfId="28033" xr:uid="{00000000-0005-0000-0000-0000616D0000}"/>
    <cellStyle name="Normal 3 6 5 5 6 2" xfId="28034" xr:uid="{00000000-0005-0000-0000-0000626D0000}"/>
    <cellStyle name="Normal 3 6 5 5 7" xfId="28035" xr:uid="{00000000-0005-0000-0000-0000636D0000}"/>
    <cellStyle name="Normal 3 6 5 6" xfId="28036" xr:uid="{00000000-0005-0000-0000-0000646D0000}"/>
    <cellStyle name="Normal 3 6 5 6 2" xfId="28037" xr:uid="{00000000-0005-0000-0000-0000656D0000}"/>
    <cellStyle name="Normal 3 6 5 6 2 2" xfId="28038" xr:uid="{00000000-0005-0000-0000-0000666D0000}"/>
    <cellStyle name="Normal 3 6 5 6 2 2 2" xfId="28039" xr:uid="{00000000-0005-0000-0000-0000676D0000}"/>
    <cellStyle name="Normal 3 6 5 6 2 2 2 2" xfId="28040" xr:uid="{00000000-0005-0000-0000-0000686D0000}"/>
    <cellStyle name="Normal 3 6 5 6 2 2 2 2 2" xfId="28041" xr:uid="{00000000-0005-0000-0000-0000696D0000}"/>
    <cellStyle name="Normal 3 6 5 6 2 2 2 3" xfId="28042" xr:uid="{00000000-0005-0000-0000-00006A6D0000}"/>
    <cellStyle name="Normal 3 6 5 6 2 2 3" xfId="28043" xr:uid="{00000000-0005-0000-0000-00006B6D0000}"/>
    <cellStyle name="Normal 3 6 5 6 2 2 3 2" xfId="28044" xr:uid="{00000000-0005-0000-0000-00006C6D0000}"/>
    <cellStyle name="Normal 3 6 5 6 2 2 4" xfId="28045" xr:uid="{00000000-0005-0000-0000-00006D6D0000}"/>
    <cellStyle name="Normal 3 6 5 6 2 3" xfId="28046" xr:uid="{00000000-0005-0000-0000-00006E6D0000}"/>
    <cellStyle name="Normal 3 6 5 6 2 3 2" xfId="28047" xr:uid="{00000000-0005-0000-0000-00006F6D0000}"/>
    <cellStyle name="Normal 3 6 5 6 2 3 2 2" xfId="28048" xr:uid="{00000000-0005-0000-0000-0000706D0000}"/>
    <cellStyle name="Normal 3 6 5 6 2 3 3" xfId="28049" xr:uid="{00000000-0005-0000-0000-0000716D0000}"/>
    <cellStyle name="Normal 3 6 5 6 2 4" xfId="28050" xr:uid="{00000000-0005-0000-0000-0000726D0000}"/>
    <cellStyle name="Normal 3 6 5 6 2 4 2" xfId="28051" xr:uid="{00000000-0005-0000-0000-0000736D0000}"/>
    <cellStyle name="Normal 3 6 5 6 2 5" xfId="28052" xr:uid="{00000000-0005-0000-0000-0000746D0000}"/>
    <cellStyle name="Normal 3 6 5 6 3" xfId="28053" xr:uid="{00000000-0005-0000-0000-0000756D0000}"/>
    <cellStyle name="Normal 3 6 5 6 3 2" xfId="28054" xr:uid="{00000000-0005-0000-0000-0000766D0000}"/>
    <cellStyle name="Normal 3 6 5 6 3 2 2" xfId="28055" xr:uid="{00000000-0005-0000-0000-0000776D0000}"/>
    <cellStyle name="Normal 3 6 5 6 3 2 2 2" xfId="28056" xr:uid="{00000000-0005-0000-0000-0000786D0000}"/>
    <cellStyle name="Normal 3 6 5 6 3 2 3" xfId="28057" xr:uid="{00000000-0005-0000-0000-0000796D0000}"/>
    <cellStyle name="Normal 3 6 5 6 3 3" xfId="28058" xr:uid="{00000000-0005-0000-0000-00007A6D0000}"/>
    <cellStyle name="Normal 3 6 5 6 3 3 2" xfId="28059" xr:uid="{00000000-0005-0000-0000-00007B6D0000}"/>
    <cellStyle name="Normal 3 6 5 6 3 4" xfId="28060" xr:uid="{00000000-0005-0000-0000-00007C6D0000}"/>
    <cellStyle name="Normal 3 6 5 6 4" xfId="28061" xr:uid="{00000000-0005-0000-0000-00007D6D0000}"/>
    <cellStyle name="Normal 3 6 5 6 4 2" xfId="28062" xr:uid="{00000000-0005-0000-0000-00007E6D0000}"/>
    <cellStyle name="Normal 3 6 5 6 4 2 2" xfId="28063" xr:uid="{00000000-0005-0000-0000-00007F6D0000}"/>
    <cellStyle name="Normal 3 6 5 6 4 3" xfId="28064" xr:uid="{00000000-0005-0000-0000-0000806D0000}"/>
    <cellStyle name="Normal 3 6 5 6 5" xfId="28065" xr:uid="{00000000-0005-0000-0000-0000816D0000}"/>
    <cellStyle name="Normal 3 6 5 6 5 2" xfId="28066" xr:uid="{00000000-0005-0000-0000-0000826D0000}"/>
    <cellStyle name="Normal 3 6 5 6 6" xfId="28067" xr:uid="{00000000-0005-0000-0000-0000836D0000}"/>
    <cellStyle name="Normal 3 6 5 7" xfId="28068" xr:uid="{00000000-0005-0000-0000-0000846D0000}"/>
    <cellStyle name="Normal 3 6 5 7 2" xfId="28069" xr:uid="{00000000-0005-0000-0000-0000856D0000}"/>
    <cellStyle name="Normal 3 6 5 7 2 2" xfId="28070" xr:uid="{00000000-0005-0000-0000-0000866D0000}"/>
    <cellStyle name="Normal 3 6 5 7 2 2 2" xfId="28071" xr:uid="{00000000-0005-0000-0000-0000876D0000}"/>
    <cellStyle name="Normal 3 6 5 7 2 2 2 2" xfId="28072" xr:uid="{00000000-0005-0000-0000-0000886D0000}"/>
    <cellStyle name="Normal 3 6 5 7 2 2 3" xfId="28073" xr:uid="{00000000-0005-0000-0000-0000896D0000}"/>
    <cellStyle name="Normal 3 6 5 7 2 3" xfId="28074" xr:uid="{00000000-0005-0000-0000-00008A6D0000}"/>
    <cellStyle name="Normal 3 6 5 7 2 3 2" xfId="28075" xr:uid="{00000000-0005-0000-0000-00008B6D0000}"/>
    <cellStyle name="Normal 3 6 5 7 2 4" xfId="28076" xr:uid="{00000000-0005-0000-0000-00008C6D0000}"/>
    <cellStyle name="Normal 3 6 5 7 3" xfId="28077" xr:uid="{00000000-0005-0000-0000-00008D6D0000}"/>
    <cellStyle name="Normal 3 6 5 7 3 2" xfId="28078" xr:uid="{00000000-0005-0000-0000-00008E6D0000}"/>
    <cellStyle name="Normal 3 6 5 7 3 2 2" xfId="28079" xr:uid="{00000000-0005-0000-0000-00008F6D0000}"/>
    <cellStyle name="Normal 3 6 5 7 3 3" xfId="28080" xr:uid="{00000000-0005-0000-0000-0000906D0000}"/>
    <cellStyle name="Normal 3 6 5 7 4" xfId="28081" xr:uid="{00000000-0005-0000-0000-0000916D0000}"/>
    <cellStyle name="Normal 3 6 5 7 4 2" xfId="28082" xr:uid="{00000000-0005-0000-0000-0000926D0000}"/>
    <cellStyle name="Normal 3 6 5 7 5" xfId="28083" xr:uid="{00000000-0005-0000-0000-0000936D0000}"/>
    <cellStyle name="Normal 3 6 5 8" xfId="28084" xr:uid="{00000000-0005-0000-0000-0000946D0000}"/>
    <cellStyle name="Normal 3 6 5 8 2" xfId="28085" xr:uid="{00000000-0005-0000-0000-0000956D0000}"/>
    <cellStyle name="Normal 3 6 5 8 2 2" xfId="28086" xr:uid="{00000000-0005-0000-0000-0000966D0000}"/>
    <cellStyle name="Normal 3 6 5 8 2 2 2" xfId="28087" xr:uid="{00000000-0005-0000-0000-0000976D0000}"/>
    <cellStyle name="Normal 3 6 5 8 2 3" xfId="28088" xr:uid="{00000000-0005-0000-0000-0000986D0000}"/>
    <cellStyle name="Normal 3 6 5 8 3" xfId="28089" xr:uid="{00000000-0005-0000-0000-0000996D0000}"/>
    <cellStyle name="Normal 3 6 5 8 3 2" xfId="28090" xr:uid="{00000000-0005-0000-0000-00009A6D0000}"/>
    <cellStyle name="Normal 3 6 5 8 4" xfId="28091" xr:uid="{00000000-0005-0000-0000-00009B6D0000}"/>
    <cellStyle name="Normal 3 6 5 9" xfId="28092" xr:uid="{00000000-0005-0000-0000-00009C6D0000}"/>
    <cellStyle name="Normal 3 6 5 9 2" xfId="28093" xr:uid="{00000000-0005-0000-0000-00009D6D0000}"/>
    <cellStyle name="Normal 3 6 5 9 2 2" xfId="28094" xr:uid="{00000000-0005-0000-0000-00009E6D0000}"/>
    <cellStyle name="Normal 3 6 5 9 2 2 2" xfId="28095" xr:uid="{00000000-0005-0000-0000-00009F6D0000}"/>
    <cellStyle name="Normal 3 6 5 9 2 3" xfId="28096" xr:uid="{00000000-0005-0000-0000-0000A06D0000}"/>
    <cellStyle name="Normal 3 6 5 9 3" xfId="28097" xr:uid="{00000000-0005-0000-0000-0000A16D0000}"/>
    <cellStyle name="Normal 3 6 5 9 3 2" xfId="28098" xr:uid="{00000000-0005-0000-0000-0000A26D0000}"/>
    <cellStyle name="Normal 3 6 5 9 4" xfId="28099" xr:uid="{00000000-0005-0000-0000-0000A36D0000}"/>
    <cellStyle name="Normal 3 6 6" xfId="28100" xr:uid="{00000000-0005-0000-0000-0000A46D0000}"/>
    <cellStyle name="Normal 3 6 6 10" xfId="28101" xr:uid="{00000000-0005-0000-0000-0000A56D0000}"/>
    <cellStyle name="Normal 3 6 6 10 2" xfId="28102" xr:uid="{00000000-0005-0000-0000-0000A66D0000}"/>
    <cellStyle name="Normal 3 6 6 11" xfId="28103" xr:uid="{00000000-0005-0000-0000-0000A76D0000}"/>
    <cellStyle name="Normal 3 6 6 2" xfId="28104" xr:uid="{00000000-0005-0000-0000-0000A86D0000}"/>
    <cellStyle name="Normal 3 6 6 2 2" xfId="28105" xr:uid="{00000000-0005-0000-0000-0000A96D0000}"/>
    <cellStyle name="Normal 3 6 6 2 2 2" xfId="28106" xr:uid="{00000000-0005-0000-0000-0000AA6D0000}"/>
    <cellStyle name="Normal 3 6 6 2 2 2 2" xfId="28107" xr:uid="{00000000-0005-0000-0000-0000AB6D0000}"/>
    <cellStyle name="Normal 3 6 6 2 2 2 2 2" xfId="28108" xr:uid="{00000000-0005-0000-0000-0000AC6D0000}"/>
    <cellStyle name="Normal 3 6 6 2 2 2 2 2 2" xfId="28109" xr:uid="{00000000-0005-0000-0000-0000AD6D0000}"/>
    <cellStyle name="Normal 3 6 6 2 2 2 2 2 2 2" xfId="28110" xr:uid="{00000000-0005-0000-0000-0000AE6D0000}"/>
    <cellStyle name="Normal 3 6 6 2 2 2 2 2 3" xfId="28111" xr:uid="{00000000-0005-0000-0000-0000AF6D0000}"/>
    <cellStyle name="Normal 3 6 6 2 2 2 2 3" xfId="28112" xr:uid="{00000000-0005-0000-0000-0000B06D0000}"/>
    <cellStyle name="Normal 3 6 6 2 2 2 2 3 2" xfId="28113" xr:uid="{00000000-0005-0000-0000-0000B16D0000}"/>
    <cellStyle name="Normal 3 6 6 2 2 2 2 4" xfId="28114" xr:uid="{00000000-0005-0000-0000-0000B26D0000}"/>
    <cellStyle name="Normal 3 6 6 2 2 2 3" xfId="28115" xr:uid="{00000000-0005-0000-0000-0000B36D0000}"/>
    <cellStyle name="Normal 3 6 6 2 2 2 3 2" xfId="28116" xr:uid="{00000000-0005-0000-0000-0000B46D0000}"/>
    <cellStyle name="Normal 3 6 6 2 2 2 3 2 2" xfId="28117" xr:uid="{00000000-0005-0000-0000-0000B56D0000}"/>
    <cellStyle name="Normal 3 6 6 2 2 2 3 3" xfId="28118" xr:uid="{00000000-0005-0000-0000-0000B66D0000}"/>
    <cellStyle name="Normal 3 6 6 2 2 2 4" xfId="28119" xr:uid="{00000000-0005-0000-0000-0000B76D0000}"/>
    <cellStyle name="Normal 3 6 6 2 2 2 4 2" xfId="28120" xr:uid="{00000000-0005-0000-0000-0000B86D0000}"/>
    <cellStyle name="Normal 3 6 6 2 2 2 5" xfId="28121" xr:uid="{00000000-0005-0000-0000-0000B96D0000}"/>
    <cellStyle name="Normal 3 6 6 2 2 3" xfId="28122" xr:uid="{00000000-0005-0000-0000-0000BA6D0000}"/>
    <cellStyle name="Normal 3 6 6 2 2 3 2" xfId="28123" xr:uid="{00000000-0005-0000-0000-0000BB6D0000}"/>
    <cellStyle name="Normal 3 6 6 2 2 3 2 2" xfId="28124" xr:uid="{00000000-0005-0000-0000-0000BC6D0000}"/>
    <cellStyle name="Normal 3 6 6 2 2 3 2 2 2" xfId="28125" xr:uid="{00000000-0005-0000-0000-0000BD6D0000}"/>
    <cellStyle name="Normal 3 6 6 2 2 3 2 3" xfId="28126" xr:uid="{00000000-0005-0000-0000-0000BE6D0000}"/>
    <cellStyle name="Normal 3 6 6 2 2 3 3" xfId="28127" xr:uid="{00000000-0005-0000-0000-0000BF6D0000}"/>
    <cellStyle name="Normal 3 6 6 2 2 3 3 2" xfId="28128" xr:uid="{00000000-0005-0000-0000-0000C06D0000}"/>
    <cellStyle name="Normal 3 6 6 2 2 3 4" xfId="28129" xr:uid="{00000000-0005-0000-0000-0000C16D0000}"/>
    <cellStyle name="Normal 3 6 6 2 2 4" xfId="28130" xr:uid="{00000000-0005-0000-0000-0000C26D0000}"/>
    <cellStyle name="Normal 3 6 6 2 2 4 2" xfId="28131" xr:uid="{00000000-0005-0000-0000-0000C36D0000}"/>
    <cellStyle name="Normal 3 6 6 2 2 4 2 2" xfId="28132" xr:uid="{00000000-0005-0000-0000-0000C46D0000}"/>
    <cellStyle name="Normal 3 6 6 2 2 4 3" xfId="28133" xr:uid="{00000000-0005-0000-0000-0000C56D0000}"/>
    <cellStyle name="Normal 3 6 6 2 2 5" xfId="28134" xr:uid="{00000000-0005-0000-0000-0000C66D0000}"/>
    <cellStyle name="Normal 3 6 6 2 2 5 2" xfId="28135" xr:uid="{00000000-0005-0000-0000-0000C76D0000}"/>
    <cellStyle name="Normal 3 6 6 2 2 6" xfId="28136" xr:uid="{00000000-0005-0000-0000-0000C86D0000}"/>
    <cellStyle name="Normal 3 6 6 2 3" xfId="28137" xr:uid="{00000000-0005-0000-0000-0000C96D0000}"/>
    <cellStyle name="Normal 3 6 6 2 3 2" xfId="28138" xr:uid="{00000000-0005-0000-0000-0000CA6D0000}"/>
    <cellStyle name="Normal 3 6 6 2 3 2 2" xfId="28139" xr:uid="{00000000-0005-0000-0000-0000CB6D0000}"/>
    <cellStyle name="Normal 3 6 6 2 3 2 2 2" xfId="28140" xr:uid="{00000000-0005-0000-0000-0000CC6D0000}"/>
    <cellStyle name="Normal 3 6 6 2 3 2 2 2 2" xfId="28141" xr:uid="{00000000-0005-0000-0000-0000CD6D0000}"/>
    <cellStyle name="Normal 3 6 6 2 3 2 2 3" xfId="28142" xr:uid="{00000000-0005-0000-0000-0000CE6D0000}"/>
    <cellStyle name="Normal 3 6 6 2 3 2 3" xfId="28143" xr:uid="{00000000-0005-0000-0000-0000CF6D0000}"/>
    <cellStyle name="Normal 3 6 6 2 3 2 3 2" xfId="28144" xr:uid="{00000000-0005-0000-0000-0000D06D0000}"/>
    <cellStyle name="Normal 3 6 6 2 3 2 4" xfId="28145" xr:uid="{00000000-0005-0000-0000-0000D16D0000}"/>
    <cellStyle name="Normal 3 6 6 2 3 3" xfId="28146" xr:uid="{00000000-0005-0000-0000-0000D26D0000}"/>
    <cellStyle name="Normal 3 6 6 2 3 3 2" xfId="28147" xr:uid="{00000000-0005-0000-0000-0000D36D0000}"/>
    <cellStyle name="Normal 3 6 6 2 3 3 2 2" xfId="28148" xr:uid="{00000000-0005-0000-0000-0000D46D0000}"/>
    <cellStyle name="Normal 3 6 6 2 3 3 3" xfId="28149" xr:uid="{00000000-0005-0000-0000-0000D56D0000}"/>
    <cellStyle name="Normal 3 6 6 2 3 4" xfId="28150" xr:uid="{00000000-0005-0000-0000-0000D66D0000}"/>
    <cellStyle name="Normal 3 6 6 2 3 4 2" xfId="28151" xr:uid="{00000000-0005-0000-0000-0000D76D0000}"/>
    <cellStyle name="Normal 3 6 6 2 3 5" xfId="28152" xr:uid="{00000000-0005-0000-0000-0000D86D0000}"/>
    <cellStyle name="Normal 3 6 6 2 4" xfId="28153" xr:uid="{00000000-0005-0000-0000-0000D96D0000}"/>
    <cellStyle name="Normal 3 6 6 2 4 2" xfId="28154" xr:uid="{00000000-0005-0000-0000-0000DA6D0000}"/>
    <cellStyle name="Normal 3 6 6 2 4 2 2" xfId="28155" xr:uid="{00000000-0005-0000-0000-0000DB6D0000}"/>
    <cellStyle name="Normal 3 6 6 2 4 2 2 2" xfId="28156" xr:uid="{00000000-0005-0000-0000-0000DC6D0000}"/>
    <cellStyle name="Normal 3 6 6 2 4 2 3" xfId="28157" xr:uid="{00000000-0005-0000-0000-0000DD6D0000}"/>
    <cellStyle name="Normal 3 6 6 2 4 3" xfId="28158" xr:uid="{00000000-0005-0000-0000-0000DE6D0000}"/>
    <cellStyle name="Normal 3 6 6 2 4 3 2" xfId="28159" xr:uid="{00000000-0005-0000-0000-0000DF6D0000}"/>
    <cellStyle name="Normal 3 6 6 2 4 4" xfId="28160" xr:uid="{00000000-0005-0000-0000-0000E06D0000}"/>
    <cellStyle name="Normal 3 6 6 2 5" xfId="28161" xr:uid="{00000000-0005-0000-0000-0000E16D0000}"/>
    <cellStyle name="Normal 3 6 6 2 5 2" xfId="28162" xr:uid="{00000000-0005-0000-0000-0000E26D0000}"/>
    <cellStyle name="Normal 3 6 6 2 5 2 2" xfId="28163" xr:uid="{00000000-0005-0000-0000-0000E36D0000}"/>
    <cellStyle name="Normal 3 6 6 2 5 2 2 2" xfId="28164" xr:uid="{00000000-0005-0000-0000-0000E46D0000}"/>
    <cellStyle name="Normal 3 6 6 2 5 2 3" xfId="28165" xr:uid="{00000000-0005-0000-0000-0000E56D0000}"/>
    <cellStyle name="Normal 3 6 6 2 5 3" xfId="28166" xr:uid="{00000000-0005-0000-0000-0000E66D0000}"/>
    <cellStyle name="Normal 3 6 6 2 5 3 2" xfId="28167" xr:uid="{00000000-0005-0000-0000-0000E76D0000}"/>
    <cellStyle name="Normal 3 6 6 2 5 4" xfId="28168" xr:uid="{00000000-0005-0000-0000-0000E86D0000}"/>
    <cellStyle name="Normal 3 6 6 2 6" xfId="28169" xr:uid="{00000000-0005-0000-0000-0000E96D0000}"/>
    <cellStyle name="Normal 3 6 6 2 6 2" xfId="28170" xr:uid="{00000000-0005-0000-0000-0000EA6D0000}"/>
    <cellStyle name="Normal 3 6 6 2 6 2 2" xfId="28171" xr:uid="{00000000-0005-0000-0000-0000EB6D0000}"/>
    <cellStyle name="Normal 3 6 6 2 6 3" xfId="28172" xr:uid="{00000000-0005-0000-0000-0000EC6D0000}"/>
    <cellStyle name="Normal 3 6 6 2 7" xfId="28173" xr:uid="{00000000-0005-0000-0000-0000ED6D0000}"/>
    <cellStyle name="Normal 3 6 6 2 7 2" xfId="28174" xr:uid="{00000000-0005-0000-0000-0000EE6D0000}"/>
    <cellStyle name="Normal 3 6 6 2 8" xfId="28175" xr:uid="{00000000-0005-0000-0000-0000EF6D0000}"/>
    <cellStyle name="Normal 3 6 6 3" xfId="28176" xr:uid="{00000000-0005-0000-0000-0000F06D0000}"/>
    <cellStyle name="Normal 3 6 6 3 2" xfId="28177" xr:uid="{00000000-0005-0000-0000-0000F16D0000}"/>
    <cellStyle name="Normal 3 6 6 3 2 2" xfId="28178" xr:uid="{00000000-0005-0000-0000-0000F26D0000}"/>
    <cellStyle name="Normal 3 6 6 3 2 2 2" xfId="28179" xr:uid="{00000000-0005-0000-0000-0000F36D0000}"/>
    <cellStyle name="Normal 3 6 6 3 2 2 2 2" xfId="28180" xr:uid="{00000000-0005-0000-0000-0000F46D0000}"/>
    <cellStyle name="Normal 3 6 6 3 2 2 2 2 2" xfId="28181" xr:uid="{00000000-0005-0000-0000-0000F56D0000}"/>
    <cellStyle name="Normal 3 6 6 3 2 2 2 2 2 2" xfId="28182" xr:uid="{00000000-0005-0000-0000-0000F66D0000}"/>
    <cellStyle name="Normal 3 6 6 3 2 2 2 2 3" xfId="28183" xr:uid="{00000000-0005-0000-0000-0000F76D0000}"/>
    <cellStyle name="Normal 3 6 6 3 2 2 2 3" xfId="28184" xr:uid="{00000000-0005-0000-0000-0000F86D0000}"/>
    <cellStyle name="Normal 3 6 6 3 2 2 2 3 2" xfId="28185" xr:uid="{00000000-0005-0000-0000-0000F96D0000}"/>
    <cellStyle name="Normal 3 6 6 3 2 2 2 4" xfId="28186" xr:uid="{00000000-0005-0000-0000-0000FA6D0000}"/>
    <cellStyle name="Normal 3 6 6 3 2 2 3" xfId="28187" xr:uid="{00000000-0005-0000-0000-0000FB6D0000}"/>
    <cellStyle name="Normal 3 6 6 3 2 2 3 2" xfId="28188" xr:uid="{00000000-0005-0000-0000-0000FC6D0000}"/>
    <cellStyle name="Normal 3 6 6 3 2 2 3 2 2" xfId="28189" xr:uid="{00000000-0005-0000-0000-0000FD6D0000}"/>
    <cellStyle name="Normal 3 6 6 3 2 2 3 3" xfId="28190" xr:uid="{00000000-0005-0000-0000-0000FE6D0000}"/>
    <cellStyle name="Normal 3 6 6 3 2 2 4" xfId="28191" xr:uid="{00000000-0005-0000-0000-0000FF6D0000}"/>
    <cellStyle name="Normal 3 6 6 3 2 2 4 2" xfId="28192" xr:uid="{00000000-0005-0000-0000-0000006E0000}"/>
    <cellStyle name="Normal 3 6 6 3 2 2 5" xfId="28193" xr:uid="{00000000-0005-0000-0000-0000016E0000}"/>
    <cellStyle name="Normal 3 6 6 3 2 3" xfId="28194" xr:uid="{00000000-0005-0000-0000-0000026E0000}"/>
    <cellStyle name="Normal 3 6 6 3 2 3 2" xfId="28195" xr:uid="{00000000-0005-0000-0000-0000036E0000}"/>
    <cellStyle name="Normal 3 6 6 3 2 3 2 2" xfId="28196" xr:uid="{00000000-0005-0000-0000-0000046E0000}"/>
    <cellStyle name="Normal 3 6 6 3 2 3 2 2 2" xfId="28197" xr:uid="{00000000-0005-0000-0000-0000056E0000}"/>
    <cellStyle name="Normal 3 6 6 3 2 3 2 3" xfId="28198" xr:uid="{00000000-0005-0000-0000-0000066E0000}"/>
    <cellStyle name="Normal 3 6 6 3 2 3 3" xfId="28199" xr:uid="{00000000-0005-0000-0000-0000076E0000}"/>
    <cellStyle name="Normal 3 6 6 3 2 3 3 2" xfId="28200" xr:uid="{00000000-0005-0000-0000-0000086E0000}"/>
    <cellStyle name="Normal 3 6 6 3 2 3 4" xfId="28201" xr:uid="{00000000-0005-0000-0000-0000096E0000}"/>
    <cellStyle name="Normal 3 6 6 3 2 4" xfId="28202" xr:uid="{00000000-0005-0000-0000-00000A6E0000}"/>
    <cellStyle name="Normal 3 6 6 3 2 4 2" xfId="28203" xr:uid="{00000000-0005-0000-0000-00000B6E0000}"/>
    <cellStyle name="Normal 3 6 6 3 2 4 2 2" xfId="28204" xr:uid="{00000000-0005-0000-0000-00000C6E0000}"/>
    <cellStyle name="Normal 3 6 6 3 2 4 3" xfId="28205" xr:uid="{00000000-0005-0000-0000-00000D6E0000}"/>
    <cellStyle name="Normal 3 6 6 3 2 5" xfId="28206" xr:uid="{00000000-0005-0000-0000-00000E6E0000}"/>
    <cellStyle name="Normal 3 6 6 3 2 5 2" xfId="28207" xr:uid="{00000000-0005-0000-0000-00000F6E0000}"/>
    <cellStyle name="Normal 3 6 6 3 2 6" xfId="28208" xr:uid="{00000000-0005-0000-0000-0000106E0000}"/>
    <cellStyle name="Normal 3 6 6 3 3" xfId="28209" xr:uid="{00000000-0005-0000-0000-0000116E0000}"/>
    <cellStyle name="Normal 3 6 6 3 3 2" xfId="28210" xr:uid="{00000000-0005-0000-0000-0000126E0000}"/>
    <cellStyle name="Normal 3 6 6 3 3 2 2" xfId="28211" xr:uid="{00000000-0005-0000-0000-0000136E0000}"/>
    <cellStyle name="Normal 3 6 6 3 3 2 2 2" xfId="28212" xr:uid="{00000000-0005-0000-0000-0000146E0000}"/>
    <cellStyle name="Normal 3 6 6 3 3 2 2 2 2" xfId="28213" xr:uid="{00000000-0005-0000-0000-0000156E0000}"/>
    <cellStyle name="Normal 3 6 6 3 3 2 2 3" xfId="28214" xr:uid="{00000000-0005-0000-0000-0000166E0000}"/>
    <cellStyle name="Normal 3 6 6 3 3 2 3" xfId="28215" xr:uid="{00000000-0005-0000-0000-0000176E0000}"/>
    <cellStyle name="Normal 3 6 6 3 3 2 3 2" xfId="28216" xr:uid="{00000000-0005-0000-0000-0000186E0000}"/>
    <cellStyle name="Normal 3 6 6 3 3 2 4" xfId="28217" xr:uid="{00000000-0005-0000-0000-0000196E0000}"/>
    <cellStyle name="Normal 3 6 6 3 3 3" xfId="28218" xr:uid="{00000000-0005-0000-0000-00001A6E0000}"/>
    <cellStyle name="Normal 3 6 6 3 3 3 2" xfId="28219" xr:uid="{00000000-0005-0000-0000-00001B6E0000}"/>
    <cellStyle name="Normal 3 6 6 3 3 3 2 2" xfId="28220" xr:uid="{00000000-0005-0000-0000-00001C6E0000}"/>
    <cellStyle name="Normal 3 6 6 3 3 3 3" xfId="28221" xr:uid="{00000000-0005-0000-0000-00001D6E0000}"/>
    <cellStyle name="Normal 3 6 6 3 3 4" xfId="28222" xr:uid="{00000000-0005-0000-0000-00001E6E0000}"/>
    <cellStyle name="Normal 3 6 6 3 3 4 2" xfId="28223" xr:uid="{00000000-0005-0000-0000-00001F6E0000}"/>
    <cellStyle name="Normal 3 6 6 3 3 5" xfId="28224" xr:uid="{00000000-0005-0000-0000-0000206E0000}"/>
    <cellStyle name="Normal 3 6 6 3 4" xfId="28225" xr:uid="{00000000-0005-0000-0000-0000216E0000}"/>
    <cellStyle name="Normal 3 6 6 3 4 2" xfId="28226" xr:uid="{00000000-0005-0000-0000-0000226E0000}"/>
    <cellStyle name="Normal 3 6 6 3 4 2 2" xfId="28227" xr:uid="{00000000-0005-0000-0000-0000236E0000}"/>
    <cellStyle name="Normal 3 6 6 3 4 2 2 2" xfId="28228" xr:uid="{00000000-0005-0000-0000-0000246E0000}"/>
    <cellStyle name="Normal 3 6 6 3 4 2 3" xfId="28229" xr:uid="{00000000-0005-0000-0000-0000256E0000}"/>
    <cellStyle name="Normal 3 6 6 3 4 3" xfId="28230" xr:uid="{00000000-0005-0000-0000-0000266E0000}"/>
    <cellStyle name="Normal 3 6 6 3 4 3 2" xfId="28231" xr:uid="{00000000-0005-0000-0000-0000276E0000}"/>
    <cellStyle name="Normal 3 6 6 3 4 4" xfId="28232" xr:uid="{00000000-0005-0000-0000-0000286E0000}"/>
    <cellStyle name="Normal 3 6 6 3 5" xfId="28233" xr:uid="{00000000-0005-0000-0000-0000296E0000}"/>
    <cellStyle name="Normal 3 6 6 3 5 2" xfId="28234" xr:uid="{00000000-0005-0000-0000-00002A6E0000}"/>
    <cellStyle name="Normal 3 6 6 3 5 2 2" xfId="28235" xr:uid="{00000000-0005-0000-0000-00002B6E0000}"/>
    <cellStyle name="Normal 3 6 6 3 5 2 2 2" xfId="28236" xr:uid="{00000000-0005-0000-0000-00002C6E0000}"/>
    <cellStyle name="Normal 3 6 6 3 5 2 3" xfId="28237" xr:uid="{00000000-0005-0000-0000-00002D6E0000}"/>
    <cellStyle name="Normal 3 6 6 3 5 3" xfId="28238" xr:uid="{00000000-0005-0000-0000-00002E6E0000}"/>
    <cellStyle name="Normal 3 6 6 3 5 3 2" xfId="28239" xr:uid="{00000000-0005-0000-0000-00002F6E0000}"/>
    <cellStyle name="Normal 3 6 6 3 5 4" xfId="28240" xr:uid="{00000000-0005-0000-0000-0000306E0000}"/>
    <cellStyle name="Normal 3 6 6 3 6" xfId="28241" xr:uid="{00000000-0005-0000-0000-0000316E0000}"/>
    <cellStyle name="Normal 3 6 6 3 6 2" xfId="28242" xr:uid="{00000000-0005-0000-0000-0000326E0000}"/>
    <cellStyle name="Normal 3 6 6 3 6 2 2" xfId="28243" xr:uid="{00000000-0005-0000-0000-0000336E0000}"/>
    <cellStyle name="Normal 3 6 6 3 6 3" xfId="28244" xr:uid="{00000000-0005-0000-0000-0000346E0000}"/>
    <cellStyle name="Normal 3 6 6 3 7" xfId="28245" xr:uid="{00000000-0005-0000-0000-0000356E0000}"/>
    <cellStyle name="Normal 3 6 6 3 7 2" xfId="28246" xr:uid="{00000000-0005-0000-0000-0000366E0000}"/>
    <cellStyle name="Normal 3 6 6 3 8" xfId="28247" xr:uid="{00000000-0005-0000-0000-0000376E0000}"/>
    <cellStyle name="Normal 3 6 6 4" xfId="28248" xr:uid="{00000000-0005-0000-0000-0000386E0000}"/>
    <cellStyle name="Normal 3 6 6 4 2" xfId="28249" xr:uid="{00000000-0005-0000-0000-0000396E0000}"/>
    <cellStyle name="Normal 3 6 6 4 2 2" xfId="28250" xr:uid="{00000000-0005-0000-0000-00003A6E0000}"/>
    <cellStyle name="Normal 3 6 6 4 2 2 2" xfId="28251" xr:uid="{00000000-0005-0000-0000-00003B6E0000}"/>
    <cellStyle name="Normal 3 6 6 4 2 2 2 2" xfId="28252" xr:uid="{00000000-0005-0000-0000-00003C6E0000}"/>
    <cellStyle name="Normal 3 6 6 4 2 2 2 2 2" xfId="28253" xr:uid="{00000000-0005-0000-0000-00003D6E0000}"/>
    <cellStyle name="Normal 3 6 6 4 2 2 2 2 2 2" xfId="28254" xr:uid="{00000000-0005-0000-0000-00003E6E0000}"/>
    <cellStyle name="Normal 3 6 6 4 2 2 2 2 3" xfId="28255" xr:uid="{00000000-0005-0000-0000-00003F6E0000}"/>
    <cellStyle name="Normal 3 6 6 4 2 2 2 3" xfId="28256" xr:uid="{00000000-0005-0000-0000-0000406E0000}"/>
    <cellStyle name="Normal 3 6 6 4 2 2 2 3 2" xfId="28257" xr:uid="{00000000-0005-0000-0000-0000416E0000}"/>
    <cellStyle name="Normal 3 6 6 4 2 2 2 4" xfId="28258" xr:uid="{00000000-0005-0000-0000-0000426E0000}"/>
    <cellStyle name="Normal 3 6 6 4 2 2 3" xfId="28259" xr:uid="{00000000-0005-0000-0000-0000436E0000}"/>
    <cellStyle name="Normal 3 6 6 4 2 2 3 2" xfId="28260" xr:uid="{00000000-0005-0000-0000-0000446E0000}"/>
    <cellStyle name="Normal 3 6 6 4 2 2 3 2 2" xfId="28261" xr:uid="{00000000-0005-0000-0000-0000456E0000}"/>
    <cellStyle name="Normal 3 6 6 4 2 2 3 3" xfId="28262" xr:uid="{00000000-0005-0000-0000-0000466E0000}"/>
    <cellStyle name="Normal 3 6 6 4 2 2 4" xfId="28263" xr:uid="{00000000-0005-0000-0000-0000476E0000}"/>
    <cellStyle name="Normal 3 6 6 4 2 2 4 2" xfId="28264" xr:uid="{00000000-0005-0000-0000-0000486E0000}"/>
    <cellStyle name="Normal 3 6 6 4 2 2 5" xfId="28265" xr:uid="{00000000-0005-0000-0000-0000496E0000}"/>
    <cellStyle name="Normal 3 6 6 4 2 3" xfId="28266" xr:uid="{00000000-0005-0000-0000-00004A6E0000}"/>
    <cellStyle name="Normal 3 6 6 4 2 3 2" xfId="28267" xr:uid="{00000000-0005-0000-0000-00004B6E0000}"/>
    <cellStyle name="Normal 3 6 6 4 2 3 2 2" xfId="28268" xr:uid="{00000000-0005-0000-0000-00004C6E0000}"/>
    <cellStyle name="Normal 3 6 6 4 2 3 2 2 2" xfId="28269" xr:uid="{00000000-0005-0000-0000-00004D6E0000}"/>
    <cellStyle name="Normal 3 6 6 4 2 3 2 3" xfId="28270" xr:uid="{00000000-0005-0000-0000-00004E6E0000}"/>
    <cellStyle name="Normal 3 6 6 4 2 3 3" xfId="28271" xr:uid="{00000000-0005-0000-0000-00004F6E0000}"/>
    <cellStyle name="Normal 3 6 6 4 2 3 3 2" xfId="28272" xr:uid="{00000000-0005-0000-0000-0000506E0000}"/>
    <cellStyle name="Normal 3 6 6 4 2 3 4" xfId="28273" xr:uid="{00000000-0005-0000-0000-0000516E0000}"/>
    <cellStyle name="Normal 3 6 6 4 2 4" xfId="28274" xr:uid="{00000000-0005-0000-0000-0000526E0000}"/>
    <cellStyle name="Normal 3 6 6 4 2 4 2" xfId="28275" xr:uid="{00000000-0005-0000-0000-0000536E0000}"/>
    <cellStyle name="Normal 3 6 6 4 2 4 2 2" xfId="28276" xr:uid="{00000000-0005-0000-0000-0000546E0000}"/>
    <cellStyle name="Normal 3 6 6 4 2 4 3" xfId="28277" xr:uid="{00000000-0005-0000-0000-0000556E0000}"/>
    <cellStyle name="Normal 3 6 6 4 2 5" xfId="28278" xr:uid="{00000000-0005-0000-0000-0000566E0000}"/>
    <cellStyle name="Normal 3 6 6 4 2 5 2" xfId="28279" xr:uid="{00000000-0005-0000-0000-0000576E0000}"/>
    <cellStyle name="Normal 3 6 6 4 2 6" xfId="28280" xr:uid="{00000000-0005-0000-0000-0000586E0000}"/>
    <cellStyle name="Normal 3 6 6 4 3" xfId="28281" xr:uid="{00000000-0005-0000-0000-0000596E0000}"/>
    <cellStyle name="Normal 3 6 6 4 3 2" xfId="28282" xr:uid="{00000000-0005-0000-0000-00005A6E0000}"/>
    <cellStyle name="Normal 3 6 6 4 3 2 2" xfId="28283" xr:uid="{00000000-0005-0000-0000-00005B6E0000}"/>
    <cellStyle name="Normal 3 6 6 4 3 2 2 2" xfId="28284" xr:uid="{00000000-0005-0000-0000-00005C6E0000}"/>
    <cellStyle name="Normal 3 6 6 4 3 2 2 2 2" xfId="28285" xr:uid="{00000000-0005-0000-0000-00005D6E0000}"/>
    <cellStyle name="Normal 3 6 6 4 3 2 2 3" xfId="28286" xr:uid="{00000000-0005-0000-0000-00005E6E0000}"/>
    <cellStyle name="Normal 3 6 6 4 3 2 3" xfId="28287" xr:uid="{00000000-0005-0000-0000-00005F6E0000}"/>
    <cellStyle name="Normal 3 6 6 4 3 2 3 2" xfId="28288" xr:uid="{00000000-0005-0000-0000-0000606E0000}"/>
    <cellStyle name="Normal 3 6 6 4 3 2 4" xfId="28289" xr:uid="{00000000-0005-0000-0000-0000616E0000}"/>
    <cellStyle name="Normal 3 6 6 4 3 3" xfId="28290" xr:uid="{00000000-0005-0000-0000-0000626E0000}"/>
    <cellStyle name="Normal 3 6 6 4 3 3 2" xfId="28291" xr:uid="{00000000-0005-0000-0000-0000636E0000}"/>
    <cellStyle name="Normal 3 6 6 4 3 3 2 2" xfId="28292" xr:uid="{00000000-0005-0000-0000-0000646E0000}"/>
    <cellStyle name="Normal 3 6 6 4 3 3 3" xfId="28293" xr:uid="{00000000-0005-0000-0000-0000656E0000}"/>
    <cellStyle name="Normal 3 6 6 4 3 4" xfId="28294" xr:uid="{00000000-0005-0000-0000-0000666E0000}"/>
    <cellStyle name="Normal 3 6 6 4 3 4 2" xfId="28295" xr:uid="{00000000-0005-0000-0000-0000676E0000}"/>
    <cellStyle name="Normal 3 6 6 4 3 5" xfId="28296" xr:uid="{00000000-0005-0000-0000-0000686E0000}"/>
    <cellStyle name="Normal 3 6 6 4 4" xfId="28297" xr:uid="{00000000-0005-0000-0000-0000696E0000}"/>
    <cellStyle name="Normal 3 6 6 4 4 2" xfId="28298" xr:uid="{00000000-0005-0000-0000-00006A6E0000}"/>
    <cellStyle name="Normal 3 6 6 4 4 2 2" xfId="28299" xr:uid="{00000000-0005-0000-0000-00006B6E0000}"/>
    <cellStyle name="Normal 3 6 6 4 4 2 2 2" xfId="28300" xr:uid="{00000000-0005-0000-0000-00006C6E0000}"/>
    <cellStyle name="Normal 3 6 6 4 4 2 3" xfId="28301" xr:uid="{00000000-0005-0000-0000-00006D6E0000}"/>
    <cellStyle name="Normal 3 6 6 4 4 3" xfId="28302" xr:uid="{00000000-0005-0000-0000-00006E6E0000}"/>
    <cellStyle name="Normal 3 6 6 4 4 3 2" xfId="28303" xr:uid="{00000000-0005-0000-0000-00006F6E0000}"/>
    <cellStyle name="Normal 3 6 6 4 4 4" xfId="28304" xr:uid="{00000000-0005-0000-0000-0000706E0000}"/>
    <cellStyle name="Normal 3 6 6 4 5" xfId="28305" xr:uid="{00000000-0005-0000-0000-0000716E0000}"/>
    <cellStyle name="Normal 3 6 6 4 5 2" xfId="28306" xr:uid="{00000000-0005-0000-0000-0000726E0000}"/>
    <cellStyle name="Normal 3 6 6 4 5 2 2" xfId="28307" xr:uid="{00000000-0005-0000-0000-0000736E0000}"/>
    <cellStyle name="Normal 3 6 6 4 5 3" xfId="28308" xr:uid="{00000000-0005-0000-0000-0000746E0000}"/>
    <cellStyle name="Normal 3 6 6 4 6" xfId="28309" xr:uid="{00000000-0005-0000-0000-0000756E0000}"/>
    <cellStyle name="Normal 3 6 6 4 6 2" xfId="28310" xr:uid="{00000000-0005-0000-0000-0000766E0000}"/>
    <cellStyle name="Normal 3 6 6 4 7" xfId="28311" xr:uid="{00000000-0005-0000-0000-0000776E0000}"/>
    <cellStyle name="Normal 3 6 6 5" xfId="28312" xr:uid="{00000000-0005-0000-0000-0000786E0000}"/>
    <cellStyle name="Normal 3 6 6 5 2" xfId="28313" xr:uid="{00000000-0005-0000-0000-0000796E0000}"/>
    <cellStyle name="Normal 3 6 6 5 2 2" xfId="28314" xr:uid="{00000000-0005-0000-0000-00007A6E0000}"/>
    <cellStyle name="Normal 3 6 6 5 2 2 2" xfId="28315" xr:uid="{00000000-0005-0000-0000-00007B6E0000}"/>
    <cellStyle name="Normal 3 6 6 5 2 2 2 2" xfId="28316" xr:uid="{00000000-0005-0000-0000-00007C6E0000}"/>
    <cellStyle name="Normal 3 6 6 5 2 2 2 2 2" xfId="28317" xr:uid="{00000000-0005-0000-0000-00007D6E0000}"/>
    <cellStyle name="Normal 3 6 6 5 2 2 2 3" xfId="28318" xr:uid="{00000000-0005-0000-0000-00007E6E0000}"/>
    <cellStyle name="Normal 3 6 6 5 2 2 3" xfId="28319" xr:uid="{00000000-0005-0000-0000-00007F6E0000}"/>
    <cellStyle name="Normal 3 6 6 5 2 2 3 2" xfId="28320" xr:uid="{00000000-0005-0000-0000-0000806E0000}"/>
    <cellStyle name="Normal 3 6 6 5 2 2 4" xfId="28321" xr:uid="{00000000-0005-0000-0000-0000816E0000}"/>
    <cellStyle name="Normal 3 6 6 5 2 3" xfId="28322" xr:uid="{00000000-0005-0000-0000-0000826E0000}"/>
    <cellStyle name="Normal 3 6 6 5 2 3 2" xfId="28323" xr:uid="{00000000-0005-0000-0000-0000836E0000}"/>
    <cellStyle name="Normal 3 6 6 5 2 3 2 2" xfId="28324" xr:uid="{00000000-0005-0000-0000-0000846E0000}"/>
    <cellStyle name="Normal 3 6 6 5 2 3 3" xfId="28325" xr:uid="{00000000-0005-0000-0000-0000856E0000}"/>
    <cellStyle name="Normal 3 6 6 5 2 4" xfId="28326" xr:uid="{00000000-0005-0000-0000-0000866E0000}"/>
    <cellStyle name="Normal 3 6 6 5 2 4 2" xfId="28327" xr:uid="{00000000-0005-0000-0000-0000876E0000}"/>
    <cellStyle name="Normal 3 6 6 5 2 5" xfId="28328" xr:uid="{00000000-0005-0000-0000-0000886E0000}"/>
    <cellStyle name="Normal 3 6 6 5 3" xfId="28329" xr:uid="{00000000-0005-0000-0000-0000896E0000}"/>
    <cellStyle name="Normal 3 6 6 5 3 2" xfId="28330" xr:uid="{00000000-0005-0000-0000-00008A6E0000}"/>
    <cellStyle name="Normal 3 6 6 5 3 2 2" xfId="28331" xr:uid="{00000000-0005-0000-0000-00008B6E0000}"/>
    <cellStyle name="Normal 3 6 6 5 3 2 2 2" xfId="28332" xr:uid="{00000000-0005-0000-0000-00008C6E0000}"/>
    <cellStyle name="Normal 3 6 6 5 3 2 3" xfId="28333" xr:uid="{00000000-0005-0000-0000-00008D6E0000}"/>
    <cellStyle name="Normal 3 6 6 5 3 3" xfId="28334" xr:uid="{00000000-0005-0000-0000-00008E6E0000}"/>
    <cellStyle name="Normal 3 6 6 5 3 3 2" xfId="28335" xr:uid="{00000000-0005-0000-0000-00008F6E0000}"/>
    <cellStyle name="Normal 3 6 6 5 3 4" xfId="28336" xr:uid="{00000000-0005-0000-0000-0000906E0000}"/>
    <cellStyle name="Normal 3 6 6 5 4" xfId="28337" xr:uid="{00000000-0005-0000-0000-0000916E0000}"/>
    <cellStyle name="Normal 3 6 6 5 4 2" xfId="28338" xr:uid="{00000000-0005-0000-0000-0000926E0000}"/>
    <cellStyle name="Normal 3 6 6 5 4 2 2" xfId="28339" xr:uid="{00000000-0005-0000-0000-0000936E0000}"/>
    <cellStyle name="Normal 3 6 6 5 4 3" xfId="28340" xr:uid="{00000000-0005-0000-0000-0000946E0000}"/>
    <cellStyle name="Normal 3 6 6 5 5" xfId="28341" xr:uid="{00000000-0005-0000-0000-0000956E0000}"/>
    <cellStyle name="Normal 3 6 6 5 5 2" xfId="28342" xr:uid="{00000000-0005-0000-0000-0000966E0000}"/>
    <cellStyle name="Normal 3 6 6 5 6" xfId="28343" xr:uid="{00000000-0005-0000-0000-0000976E0000}"/>
    <cellStyle name="Normal 3 6 6 6" xfId="28344" xr:uid="{00000000-0005-0000-0000-0000986E0000}"/>
    <cellStyle name="Normal 3 6 6 6 2" xfId="28345" xr:uid="{00000000-0005-0000-0000-0000996E0000}"/>
    <cellStyle name="Normal 3 6 6 6 2 2" xfId="28346" xr:uid="{00000000-0005-0000-0000-00009A6E0000}"/>
    <cellStyle name="Normal 3 6 6 6 2 2 2" xfId="28347" xr:uid="{00000000-0005-0000-0000-00009B6E0000}"/>
    <cellStyle name="Normal 3 6 6 6 2 2 2 2" xfId="28348" xr:uid="{00000000-0005-0000-0000-00009C6E0000}"/>
    <cellStyle name="Normal 3 6 6 6 2 2 3" xfId="28349" xr:uid="{00000000-0005-0000-0000-00009D6E0000}"/>
    <cellStyle name="Normal 3 6 6 6 2 3" xfId="28350" xr:uid="{00000000-0005-0000-0000-00009E6E0000}"/>
    <cellStyle name="Normal 3 6 6 6 2 3 2" xfId="28351" xr:uid="{00000000-0005-0000-0000-00009F6E0000}"/>
    <cellStyle name="Normal 3 6 6 6 2 4" xfId="28352" xr:uid="{00000000-0005-0000-0000-0000A06E0000}"/>
    <cellStyle name="Normal 3 6 6 6 3" xfId="28353" xr:uid="{00000000-0005-0000-0000-0000A16E0000}"/>
    <cellStyle name="Normal 3 6 6 6 3 2" xfId="28354" xr:uid="{00000000-0005-0000-0000-0000A26E0000}"/>
    <cellStyle name="Normal 3 6 6 6 3 2 2" xfId="28355" xr:uid="{00000000-0005-0000-0000-0000A36E0000}"/>
    <cellStyle name="Normal 3 6 6 6 3 3" xfId="28356" xr:uid="{00000000-0005-0000-0000-0000A46E0000}"/>
    <cellStyle name="Normal 3 6 6 6 4" xfId="28357" xr:uid="{00000000-0005-0000-0000-0000A56E0000}"/>
    <cellStyle name="Normal 3 6 6 6 4 2" xfId="28358" xr:uid="{00000000-0005-0000-0000-0000A66E0000}"/>
    <cellStyle name="Normal 3 6 6 6 5" xfId="28359" xr:uid="{00000000-0005-0000-0000-0000A76E0000}"/>
    <cellStyle name="Normal 3 6 6 7" xfId="28360" xr:uid="{00000000-0005-0000-0000-0000A86E0000}"/>
    <cellStyle name="Normal 3 6 6 7 2" xfId="28361" xr:uid="{00000000-0005-0000-0000-0000A96E0000}"/>
    <cellStyle name="Normal 3 6 6 7 2 2" xfId="28362" xr:uid="{00000000-0005-0000-0000-0000AA6E0000}"/>
    <cellStyle name="Normal 3 6 6 7 2 2 2" xfId="28363" xr:uid="{00000000-0005-0000-0000-0000AB6E0000}"/>
    <cellStyle name="Normal 3 6 6 7 2 3" xfId="28364" xr:uid="{00000000-0005-0000-0000-0000AC6E0000}"/>
    <cellStyle name="Normal 3 6 6 7 3" xfId="28365" xr:uid="{00000000-0005-0000-0000-0000AD6E0000}"/>
    <cellStyle name="Normal 3 6 6 7 3 2" xfId="28366" xr:uid="{00000000-0005-0000-0000-0000AE6E0000}"/>
    <cellStyle name="Normal 3 6 6 7 4" xfId="28367" xr:uid="{00000000-0005-0000-0000-0000AF6E0000}"/>
    <cellStyle name="Normal 3 6 6 8" xfId="28368" xr:uid="{00000000-0005-0000-0000-0000B06E0000}"/>
    <cellStyle name="Normal 3 6 6 8 2" xfId="28369" xr:uid="{00000000-0005-0000-0000-0000B16E0000}"/>
    <cellStyle name="Normal 3 6 6 8 2 2" xfId="28370" xr:uid="{00000000-0005-0000-0000-0000B26E0000}"/>
    <cellStyle name="Normal 3 6 6 8 2 2 2" xfId="28371" xr:uid="{00000000-0005-0000-0000-0000B36E0000}"/>
    <cellStyle name="Normal 3 6 6 8 2 3" xfId="28372" xr:uid="{00000000-0005-0000-0000-0000B46E0000}"/>
    <cellStyle name="Normal 3 6 6 8 3" xfId="28373" xr:uid="{00000000-0005-0000-0000-0000B56E0000}"/>
    <cellStyle name="Normal 3 6 6 8 3 2" xfId="28374" xr:uid="{00000000-0005-0000-0000-0000B66E0000}"/>
    <cellStyle name="Normal 3 6 6 8 4" xfId="28375" xr:uid="{00000000-0005-0000-0000-0000B76E0000}"/>
    <cellStyle name="Normal 3 6 6 9" xfId="28376" xr:uid="{00000000-0005-0000-0000-0000B86E0000}"/>
    <cellStyle name="Normal 3 6 6 9 2" xfId="28377" xr:uid="{00000000-0005-0000-0000-0000B96E0000}"/>
    <cellStyle name="Normal 3 6 6 9 2 2" xfId="28378" xr:uid="{00000000-0005-0000-0000-0000BA6E0000}"/>
    <cellStyle name="Normal 3 6 6 9 3" xfId="28379" xr:uid="{00000000-0005-0000-0000-0000BB6E0000}"/>
    <cellStyle name="Normal 3 6 7" xfId="28380" xr:uid="{00000000-0005-0000-0000-0000BC6E0000}"/>
    <cellStyle name="Normal 3 6 7 2" xfId="28381" xr:uid="{00000000-0005-0000-0000-0000BD6E0000}"/>
    <cellStyle name="Normal 3 6 7 2 2" xfId="28382" xr:uid="{00000000-0005-0000-0000-0000BE6E0000}"/>
    <cellStyle name="Normal 3 6 7 2 2 2" xfId="28383" xr:uid="{00000000-0005-0000-0000-0000BF6E0000}"/>
    <cellStyle name="Normal 3 6 7 2 2 2 2" xfId="28384" xr:uid="{00000000-0005-0000-0000-0000C06E0000}"/>
    <cellStyle name="Normal 3 6 7 2 2 2 2 2" xfId="28385" xr:uid="{00000000-0005-0000-0000-0000C16E0000}"/>
    <cellStyle name="Normal 3 6 7 2 2 2 2 2 2" xfId="28386" xr:uid="{00000000-0005-0000-0000-0000C26E0000}"/>
    <cellStyle name="Normal 3 6 7 2 2 2 2 3" xfId="28387" xr:uid="{00000000-0005-0000-0000-0000C36E0000}"/>
    <cellStyle name="Normal 3 6 7 2 2 2 3" xfId="28388" xr:uid="{00000000-0005-0000-0000-0000C46E0000}"/>
    <cellStyle name="Normal 3 6 7 2 2 2 3 2" xfId="28389" xr:uid="{00000000-0005-0000-0000-0000C56E0000}"/>
    <cellStyle name="Normal 3 6 7 2 2 2 4" xfId="28390" xr:uid="{00000000-0005-0000-0000-0000C66E0000}"/>
    <cellStyle name="Normal 3 6 7 2 2 3" xfId="28391" xr:uid="{00000000-0005-0000-0000-0000C76E0000}"/>
    <cellStyle name="Normal 3 6 7 2 2 3 2" xfId="28392" xr:uid="{00000000-0005-0000-0000-0000C86E0000}"/>
    <cellStyle name="Normal 3 6 7 2 2 3 2 2" xfId="28393" xr:uid="{00000000-0005-0000-0000-0000C96E0000}"/>
    <cellStyle name="Normal 3 6 7 2 2 3 3" xfId="28394" xr:uid="{00000000-0005-0000-0000-0000CA6E0000}"/>
    <cellStyle name="Normal 3 6 7 2 2 4" xfId="28395" xr:uid="{00000000-0005-0000-0000-0000CB6E0000}"/>
    <cellStyle name="Normal 3 6 7 2 2 4 2" xfId="28396" xr:uid="{00000000-0005-0000-0000-0000CC6E0000}"/>
    <cellStyle name="Normal 3 6 7 2 2 5" xfId="28397" xr:uid="{00000000-0005-0000-0000-0000CD6E0000}"/>
    <cellStyle name="Normal 3 6 7 2 3" xfId="28398" xr:uid="{00000000-0005-0000-0000-0000CE6E0000}"/>
    <cellStyle name="Normal 3 6 7 2 3 2" xfId="28399" xr:uid="{00000000-0005-0000-0000-0000CF6E0000}"/>
    <cellStyle name="Normal 3 6 7 2 3 2 2" xfId="28400" xr:uid="{00000000-0005-0000-0000-0000D06E0000}"/>
    <cellStyle name="Normal 3 6 7 2 3 2 2 2" xfId="28401" xr:uid="{00000000-0005-0000-0000-0000D16E0000}"/>
    <cellStyle name="Normal 3 6 7 2 3 2 3" xfId="28402" xr:uid="{00000000-0005-0000-0000-0000D26E0000}"/>
    <cellStyle name="Normal 3 6 7 2 3 3" xfId="28403" xr:uid="{00000000-0005-0000-0000-0000D36E0000}"/>
    <cellStyle name="Normal 3 6 7 2 3 3 2" xfId="28404" xr:uid="{00000000-0005-0000-0000-0000D46E0000}"/>
    <cellStyle name="Normal 3 6 7 2 3 4" xfId="28405" xr:uid="{00000000-0005-0000-0000-0000D56E0000}"/>
    <cellStyle name="Normal 3 6 7 2 4" xfId="28406" xr:uid="{00000000-0005-0000-0000-0000D66E0000}"/>
    <cellStyle name="Normal 3 6 7 2 4 2" xfId="28407" xr:uid="{00000000-0005-0000-0000-0000D76E0000}"/>
    <cellStyle name="Normal 3 6 7 2 4 2 2" xfId="28408" xr:uid="{00000000-0005-0000-0000-0000D86E0000}"/>
    <cellStyle name="Normal 3 6 7 2 4 3" xfId="28409" xr:uid="{00000000-0005-0000-0000-0000D96E0000}"/>
    <cellStyle name="Normal 3 6 7 2 5" xfId="28410" xr:uid="{00000000-0005-0000-0000-0000DA6E0000}"/>
    <cellStyle name="Normal 3 6 7 2 5 2" xfId="28411" xr:uid="{00000000-0005-0000-0000-0000DB6E0000}"/>
    <cellStyle name="Normal 3 6 7 2 6" xfId="28412" xr:uid="{00000000-0005-0000-0000-0000DC6E0000}"/>
    <cellStyle name="Normal 3 6 7 3" xfId="28413" xr:uid="{00000000-0005-0000-0000-0000DD6E0000}"/>
    <cellStyle name="Normal 3 6 7 3 2" xfId="28414" xr:uid="{00000000-0005-0000-0000-0000DE6E0000}"/>
    <cellStyle name="Normal 3 6 7 3 2 2" xfId="28415" xr:uid="{00000000-0005-0000-0000-0000DF6E0000}"/>
    <cellStyle name="Normal 3 6 7 3 2 2 2" xfId="28416" xr:uid="{00000000-0005-0000-0000-0000E06E0000}"/>
    <cellStyle name="Normal 3 6 7 3 2 2 2 2" xfId="28417" xr:uid="{00000000-0005-0000-0000-0000E16E0000}"/>
    <cellStyle name="Normal 3 6 7 3 2 2 3" xfId="28418" xr:uid="{00000000-0005-0000-0000-0000E26E0000}"/>
    <cellStyle name="Normal 3 6 7 3 2 3" xfId="28419" xr:uid="{00000000-0005-0000-0000-0000E36E0000}"/>
    <cellStyle name="Normal 3 6 7 3 2 3 2" xfId="28420" xr:uid="{00000000-0005-0000-0000-0000E46E0000}"/>
    <cellStyle name="Normal 3 6 7 3 2 4" xfId="28421" xr:uid="{00000000-0005-0000-0000-0000E56E0000}"/>
    <cellStyle name="Normal 3 6 7 3 3" xfId="28422" xr:uid="{00000000-0005-0000-0000-0000E66E0000}"/>
    <cellStyle name="Normal 3 6 7 3 3 2" xfId="28423" xr:uid="{00000000-0005-0000-0000-0000E76E0000}"/>
    <cellStyle name="Normal 3 6 7 3 3 2 2" xfId="28424" xr:uid="{00000000-0005-0000-0000-0000E86E0000}"/>
    <cellStyle name="Normal 3 6 7 3 3 3" xfId="28425" xr:uid="{00000000-0005-0000-0000-0000E96E0000}"/>
    <cellStyle name="Normal 3 6 7 3 4" xfId="28426" xr:uid="{00000000-0005-0000-0000-0000EA6E0000}"/>
    <cellStyle name="Normal 3 6 7 3 4 2" xfId="28427" xr:uid="{00000000-0005-0000-0000-0000EB6E0000}"/>
    <cellStyle name="Normal 3 6 7 3 5" xfId="28428" xr:uid="{00000000-0005-0000-0000-0000EC6E0000}"/>
    <cellStyle name="Normal 3 6 7 4" xfId="28429" xr:uid="{00000000-0005-0000-0000-0000ED6E0000}"/>
    <cellStyle name="Normal 3 6 7 4 2" xfId="28430" xr:uid="{00000000-0005-0000-0000-0000EE6E0000}"/>
    <cellStyle name="Normal 3 6 7 4 2 2" xfId="28431" xr:uid="{00000000-0005-0000-0000-0000EF6E0000}"/>
    <cellStyle name="Normal 3 6 7 4 2 2 2" xfId="28432" xr:uid="{00000000-0005-0000-0000-0000F06E0000}"/>
    <cellStyle name="Normal 3 6 7 4 2 3" xfId="28433" xr:uid="{00000000-0005-0000-0000-0000F16E0000}"/>
    <cellStyle name="Normal 3 6 7 4 3" xfId="28434" xr:uid="{00000000-0005-0000-0000-0000F26E0000}"/>
    <cellStyle name="Normal 3 6 7 4 3 2" xfId="28435" xr:uid="{00000000-0005-0000-0000-0000F36E0000}"/>
    <cellStyle name="Normal 3 6 7 4 4" xfId="28436" xr:uid="{00000000-0005-0000-0000-0000F46E0000}"/>
    <cellStyle name="Normal 3 6 7 5" xfId="28437" xr:uid="{00000000-0005-0000-0000-0000F56E0000}"/>
    <cellStyle name="Normal 3 6 7 5 2" xfId="28438" xr:uid="{00000000-0005-0000-0000-0000F66E0000}"/>
    <cellStyle name="Normal 3 6 7 5 2 2" xfId="28439" xr:uid="{00000000-0005-0000-0000-0000F76E0000}"/>
    <cellStyle name="Normal 3 6 7 5 2 2 2" xfId="28440" xr:uid="{00000000-0005-0000-0000-0000F86E0000}"/>
    <cellStyle name="Normal 3 6 7 5 2 3" xfId="28441" xr:uid="{00000000-0005-0000-0000-0000F96E0000}"/>
    <cellStyle name="Normal 3 6 7 5 3" xfId="28442" xr:uid="{00000000-0005-0000-0000-0000FA6E0000}"/>
    <cellStyle name="Normal 3 6 7 5 3 2" xfId="28443" xr:uid="{00000000-0005-0000-0000-0000FB6E0000}"/>
    <cellStyle name="Normal 3 6 7 5 4" xfId="28444" xr:uid="{00000000-0005-0000-0000-0000FC6E0000}"/>
    <cellStyle name="Normal 3 6 7 6" xfId="28445" xr:uid="{00000000-0005-0000-0000-0000FD6E0000}"/>
    <cellStyle name="Normal 3 6 7 6 2" xfId="28446" xr:uid="{00000000-0005-0000-0000-0000FE6E0000}"/>
    <cellStyle name="Normal 3 6 7 6 2 2" xfId="28447" xr:uid="{00000000-0005-0000-0000-0000FF6E0000}"/>
    <cellStyle name="Normal 3 6 7 6 3" xfId="28448" xr:uid="{00000000-0005-0000-0000-0000006F0000}"/>
    <cellStyle name="Normal 3 6 7 7" xfId="28449" xr:uid="{00000000-0005-0000-0000-0000016F0000}"/>
    <cellStyle name="Normal 3 6 7 7 2" xfId="28450" xr:uid="{00000000-0005-0000-0000-0000026F0000}"/>
    <cellStyle name="Normal 3 6 7 8" xfId="28451" xr:uid="{00000000-0005-0000-0000-0000036F0000}"/>
    <cellStyle name="Normal 3 6 8" xfId="28452" xr:uid="{00000000-0005-0000-0000-0000046F0000}"/>
    <cellStyle name="Normal 3 6 8 2" xfId="28453" xr:uid="{00000000-0005-0000-0000-0000056F0000}"/>
    <cellStyle name="Normal 3 6 8 2 2" xfId="28454" xr:uid="{00000000-0005-0000-0000-0000066F0000}"/>
    <cellStyle name="Normal 3 6 8 2 2 2" xfId="28455" xr:uid="{00000000-0005-0000-0000-0000076F0000}"/>
    <cellStyle name="Normal 3 6 8 2 2 2 2" xfId="28456" xr:uid="{00000000-0005-0000-0000-0000086F0000}"/>
    <cellStyle name="Normal 3 6 8 2 2 2 2 2" xfId="28457" xr:uid="{00000000-0005-0000-0000-0000096F0000}"/>
    <cellStyle name="Normal 3 6 8 2 2 2 2 2 2" xfId="28458" xr:uid="{00000000-0005-0000-0000-00000A6F0000}"/>
    <cellStyle name="Normal 3 6 8 2 2 2 2 3" xfId="28459" xr:uid="{00000000-0005-0000-0000-00000B6F0000}"/>
    <cellStyle name="Normal 3 6 8 2 2 2 3" xfId="28460" xr:uid="{00000000-0005-0000-0000-00000C6F0000}"/>
    <cellStyle name="Normal 3 6 8 2 2 2 3 2" xfId="28461" xr:uid="{00000000-0005-0000-0000-00000D6F0000}"/>
    <cellStyle name="Normal 3 6 8 2 2 2 4" xfId="28462" xr:uid="{00000000-0005-0000-0000-00000E6F0000}"/>
    <cellStyle name="Normal 3 6 8 2 2 3" xfId="28463" xr:uid="{00000000-0005-0000-0000-00000F6F0000}"/>
    <cellStyle name="Normal 3 6 8 2 2 3 2" xfId="28464" xr:uid="{00000000-0005-0000-0000-0000106F0000}"/>
    <cellStyle name="Normal 3 6 8 2 2 3 2 2" xfId="28465" xr:uid="{00000000-0005-0000-0000-0000116F0000}"/>
    <cellStyle name="Normal 3 6 8 2 2 3 3" xfId="28466" xr:uid="{00000000-0005-0000-0000-0000126F0000}"/>
    <cellStyle name="Normal 3 6 8 2 2 4" xfId="28467" xr:uid="{00000000-0005-0000-0000-0000136F0000}"/>
    <cellStyle name="Normal 3 6 8 2 2 4 2" xfId="28468" xr:uid="{00000000-0005-0000-0000-0000146F0000}"/>
    <cellStyle name="Normal 3 6 8 2 2 5" xfId="28469" xr:uid="{00000000-0005-0000-0000-0000156F0000}"/>
    <cellStyle name="Normal 3 6 8 2 3" xfId="28470" xr:uid="{00000000-0005-0000-0000-0000166F0000}"/>
    <cellStyle name="Normal 3 6 8 2 3 2" xfId="28471" xr:uid="{00000000-0005-0000-0000-0000176F0000}"/>
    <cellStyle name="Normal 3 6 8 2 3 2 2" xfId="28472" xr:uid="{00000000-0005-0000-0000-0000186F0000}"/>
    <cellStyle name="Normal 3 6 8 2 3 2 2 2" xfId="28473" xr:uid="{00000000-0005-0000-0000-0000196F0000}"/>
    <cellStyle name="Normal 3 6 8 2 3 2 3" xfId="28474" xr:uid="{00000000-0005-0000-0000-00001A6F0000}"/>
    <cellStyle name="Normal 3 6 8 2 3 3" xfId="28475" xr:uid="{00000000-0005-0000-0000-00001B6F0000}"/>
    <cellStyle name="Normal 3 6 8 2 3 3 2" xfId="28476" xr:uid="{00000000-0005-0000-0000-00001C6F0000}"/>
    <cellStyle name="Normal 3 6 8 2 3 4" xfId="28477" xr:uid="{00000000-0005-0000-0000-00001D6F0000}"/>
    <cellStyle name="Normal 3 6 8 2 4" xfId="28478" xr:uid="{00000000-0005-0000-0000-00001E6F0000}"/>
    <cellStyle name="Normal 3 6 8 2 4 2" xfId="28479" xr:uid="{00000000-0005-0000-0000-00001F6F0000}"/>
    <cellStyle name="Normal 3 6 8 2 4 2 2" xfId="28480" xr:uid="{00000000-0005-0000-0000-0000206F0000}"/>
    <cellStyle name="Normal 3 6 8 2 4 3" xfId="28481" xr:uid="{00000000-0005-0000-0000-0000216F0000}"/>
    <cellStyle name="Normal 3 6 8 2 5" xfId="28482" xr:uid="{00000000-0005-0000-0000-0000226F0000}"/>
    <cellStyle name="Normal 3 6 8 2 5 2" xfId="28483" xr:uid="{00000000-0005-0000-0000-0000236F0000}"/>
    <cellStyle name="Normal 3 6 8 2 6" xfId="28484" xr:uid="{00000000-0005-0000-0000-0000246F0000}"/>
    <cellStyle name="Normal 3 6 8 3" xfId="28485" xr:uid="{00000000-0005-0000-0000-0000256F0000}"/>
    <cellStyle name="Normal 3 6 8 3 2" xfId="28486" xr:uid="{00000000-0005-0000-0000-0000266F0000}"/>
    <cellStyle name="Normal 3 6 8 3 2 2" xfId="28487" xr:uid="{00000000-0005-0000-0000-0000276F0000}"/>
    <cellStyle name="Normal 3 6 8 3 2 2 2" xfId="28488" xr:uid="{00000000-0005-0000-0000-0000286F0000}"/>
    <cellStyle name="Normal 3 6 8 3 2 2 2 2" xfId="28489" xr:uid="{00000000-0005-0000-0000-0000296F0000}"/>
    <cellStyle name="Normal 3 6 8 3 2 2 3" xfId="28490" xr:uid="{00000000-0005-0000-0000-00002A6F0000}"/>
    <cellStyle name="Normal 3 6 8 3 2 3" xfId="28491" xr:uid="{00000000-0005-0000-0000-00002B6F0000}"/>
    <cellStyle name="Normal 3 6 8 3 2 3 2" xfId="28492" xr:uid="{00000000-0005-0000-0000-00002C6F0000}"/>
    <cellStyle name="Normal 3 6 8 3 2 4" xfId="28493" xr:uid="{00000000-0005-0000-0000-00002D6F0000}"/>
    <cellStyle name="Normal 3 6 8 3 3" xfId="28494" xr:uid="{00000000-0005-0000-0000-00002E6F0000}"/>
    <cellStyle name="Normal 3 6 8 3 3 2" xfId="28495" xr:uid="{00000000-0005-0000-0000-00002F6F0000}"/>
    <cellStyle name="Normal 3 6 8 3 3 2 2" xfId="28496" xr:uid="{00000000-0005-0000-0000-0000306F0000}"/>
    <cellStyle name="Normal 3 6 8 3 3 3" xfId="28497" xr:uid="{00000000-0005-0000-0000-0000316F0000}"/>
    <cellStyle name="Normal 3 6 8 3 4" xfId="28498" xr:uid="{00000000-0005-0000-0000-0000326F0000}"/>
    <cellStyle name="Normal 3 6 8 3 4 2" xfId="28499" xr:uid="{00000000-0005-0000-0000-0000336F0000}"/>
    <cellStyle name="Normal 3 6 8 3 5" xfId="28500" xr:uid="{00000000-0005-0000-0000-0000346F0000}"/>
    <cellStyle name="Normal 3 6 8 4" xfId="28501" xr:uid="{00000000-0005-0000-0000-0000356F0000}"/>
    <cellStyle name="Normal 3 6 8 4 2" xfId="28502" xr:uid="{00000000-0005-0000-0000-0000366F0000}"/>
    <cellStyle name="Normal 3 6 8 4 2 2" xfId="28503" xr:uid="{00000000-0005-0000-0000-0000376F0000}"/>
    <cellStyle name="Normal 3 6 8 4 2 2 2" xfId="28504" xr:uid="{00000000-0005-0000-0000-0000386F0000}"/>
    <cellStyle name="Normal 3 6 8 4 2 3" xfId="28505" xr:uid="{00000000-0005-0000-0000-0000396F0000}"/>
    <cellStyle name="Normal 3 6 8 4 3" xfId="28506" xr:uid="{00000000-0005-0000-0000-00003A6F0000}"/>
    <cellStyle name="Normal 3 6 8 4 3 2" xfId="28507" xr:uid="{00000000-0005-0000-0000-00003B6F0000}"/>
    <cellStyle name="Normal 3 6 8 4 4" xfId="28508" xr:uid="{00000000-0005-0000-0000-00003C6F0000}"/>
    <cellStyle name="Normal 3 6 8 5" xfId="28509" xr:uid="{00000000-0005-0000-0000-00003D6F0000}"/>
    <cellStyle name="Normal 3 6 8 5 2" xfId="28510" xr:uid="{00000000-0005-0000-0000-00003E6F0000}"/>
    <cellStyle name="Normal 3 6 8 5 2 2" xfId="28511" xr:uid="{00000000-0005-0000-0000-00003F6F0000}"/>
    <cellStyle name="Normal 3 6 8 5 2 2 2" xfId="28512" xr:uid="{00000000-0005-0000-0000-0000406F0000}"/>
    <cellStyle name="Normal 3 6 8 5 2 3" xfId="28513" xr:uid="{00000000-0005-0000-0000-0000416F0000}"/>
    <cellStyle name="Normal 3 6 8 5 3" xfId="28514" xr:uid="{00000000-0005-0000-0000-0000426F0000}"/>
    <cellStyle name="Normal 3 6 8 5 3 2" xfId="28515" xr:uid="{00000000-0005-0000-0000-0000436F0000}"/>
    <cellStyle name="Normal 3 6 8 5 4" xfId="28516" xr:uid="{00000000-0005-0000-0000-0000446F0000}"/>
    <cellStyle name="Normal 3 6 8 6" xfId="28517" xr:uid="{00000000-0005-0000-0000-0000456F0000}"/>
    <cellStyle name="Normal 3 6 8 6 2" xfId="28518" xr:uid="{00000000-0005-0000-0000-0000466F0000}"/>
    <cellStyle name="Normal 3 6 8 6 2 2" xfId="28519" xr:uid="{00000000-0005-0000-0000-0000476F0000}"/>
    <cellStyle name="Normal 3 6 8 6 3" xfId="28520" xr:uid="{00000000-0005-0000-0000-0000486F0000}"/>
    <cellStyle name="Normal 3 6 8 7" xfId="28521" xr:uid="{00000000-0005-0000-0000-0000496F0000}"/>
    <cellStyle name="Normal 3 6 8 7 2" xfId="28522" xr:uid="{00000000-0005-0000-0000-00004A6F0000}"/>
    <cellStyle name="Normal 3 6 8 8" xfId="28523" xr:uid="{00000000-0005-0000-0000-00004B6F0000}"/>
    <cellStyle name="Normal 3 6 9" xfId="28524" xr:uid="{00000000-0005-0000-0000-00004C6F0000}"/>
    <cellStyle name="Normal 3 6 9 2" xfId="28525" xr:uid="{00000000-0005-0000-0000-00004D6F0000}"/>
    <cellStyle name="Normal 3 6 9 2 2" xfId="28526" xr:uid="{00000000-0005-0000-0000-00004E6F0000}"/>
    <cellStyle name="Normal 3 6 9 2 2 2" xfId="28527" xr:uid="{00000000-0005-0000-0000-00004F6F0000}"/>
    <cellStyle name="Normal 3 6 9 2 2 2 2" xfId="28528" xr:uid="{00000000-0005-0000-0000-0000506F0000}"/>
    <cellStyle name="Normal 3 6 9 2 2 2 2 2" xfId="28529" xr:uid="{00000000-0005-0000-0000-0000516F0000}"/>
    <cellStyle name="Normal 3 6 9 2 2 2 2 2 2" xfId="28530" xr:uid="{00000000-0005-0000-0000-0000526F0000}"/>
    <cellStyle name="Normal 3 6 9 2 2 2 2 3" xfId="28531" xr:uid="{00000000-0005-0000-0000-0000536F0000}"/>
    <cellStyle name="Normal 3 6 9 2 2 2 3" xfId="28532" xr:uid="{00000000-0005-0000-0000-0000546F0000}"/>
    <cellStyle name="Normal 3 6 9 2 2 2 3 2" xfId="28533" xr:uid="{00000000-0005-0000-0000-0000556F0000}"/>
    <cellStyle name="Normal 3 6 9 2 2 2 4" xfId="28534" xr:uid="{00000000-0005-0000-0000-0000566F0000}"/>
    <cellStyle name="Normal 3 6 9 2 2 3" xfId="28535" xr:uid="{00000000-0005-0000-0000-0000576F0000}"/>
    <cellStyle name="Normal 3 6 9 2 2 3 2" xfId="28536" xr:uid="{00000000-0005-0000-0000-0000586F0000}"/>
    <cellStyle name="Normal 3 6 9 2 2 3 2 2" xfId="28537" xr:uid="{00000000-0005-0000-0000-0000596F0000}"/>
    <cellStyle name="Normal 3 6 9 2 2 3 3" xfId="28538" xr:uid="{00000000-0005-0000-0000-00005A6F0000}"/>
    <cellStyle name="Normal 3 6 9 2 2 4" xfId="28539" xr:uid="{00000000-0005-0000-0000-00005B6F0000}"/>
    <cellStyle name="Normal 3 6 9 2 2 4 2" xfId="28540" xr:uid="{00000000-0005-0000-0000-00005C6F0000}"/>
    <cellStyle name="Normal 3 6 9 2 2 5" xfId="28541" xr:uid="{00000000-0005-0000-0000-00005D6F0000}"/>
    <cellStyle name="Normal 3 6 9 2 3" xfId="28542" xr:uid="{00000000-0005-0000-0000-00005E6F0000}"/>
    <cellStyle name="Normal 3 6 9 2 3 2" xfId="28543" xr:uid="{00000000-0005-0000-0000-00005F6F0000}"/>
    <cellStyle name="Normal 3 6 9 2 3 2 2" xfId="28544" xr:uid="{00000000-0005-0000-0000-0000606F0000}"/>
    <cellStyle name="Normal 3 6 9 2 3 2 2 2" xfId="28545" xr:uid="{00000000-0005-0000-0000-0000616F0000}"/>
    <cellStyle name="Normal 3 6 9 2 3 2 3" xfId="28546" xr:uid="{00000000-0005-0000-0000-0000626F0000}"/>
    <cellStyle name="Normal 3 6 9 2 3 3" xfId="28547" xr:uid="{00000000-0005-0000-0000-0000636F0000}"/>
    <cellStyle name="Normal 3 6 9 2 3 3 2" xfId="28548" xr:uid="{00000000-0005-0000-0000-0000646F0000}"/>
    <cellStyle name="Normal 3 6 9 2 3 4" xfId="28549" xr:uid="{00000000-0005-0000-0000-0000656F0000}"/>
    <cellStyle name="Normal 3 6 9 2 4" xfId="28550" xr:uid="{00000000-0005-0000-0000-0000666F0000}"/>
    <cellStyle name="Normal 3 6 9 2 4 2" xfId="28551" xr:uid="{00000000-0005-0000-0000-0000676F0000}"/>
    <cellStyle name="Normal 3 6 9 2 4 2 2" xfId="28552" xr:uid="{00000000-0005-0000-0000-0000686F0000}"/>
    <cellStyle name="Normal 3 6 9 2 4 3" xfId="28553" xr:uid="{00000000-0005-0000-0000-0000696F0000}"/>
    <cellStyle name="Normal 3 6 9 2 5" xfId="28554" xr:uid="{00000000-0005-0000-0000-00006A6F0000}"/>
    <cellStyle name="Normal 3 6 9 2 5 2" xfId="28555" xr:uid="{00000000-0005-0000-0000-00006B6F0000}"/>
    <cellStyle name="Normal 3 6 9 2 6" xfId="28556" xr:uid="{00000000-0005-0000-0000-00006C6F0000}"/>
    <cellStyle name="Normal 3 6 9 3" xfId="28557" xr:uid="{00000000-0005-0000-0000-00006D6F0000}"/>
    <cellStyle name="Normal 3 6 9 3 2" xfId="28558" xr:uid="{00000000-0005-0000-0000-00006E6F0000}"/>
    <cellStyle name="Normal 3 6 9 3 2 2" xfId="28559" xr:uid="{00000000-0005-0000-0000-00006F6F0000}"/>
    <cellStyle name="Normal 3 6 9 3 2 2 2" xfId="28560" xr:uid="{00000000-0005-0000-0000-0000706F0000}"/>
    <cellStyle name="Normal 3 6 9 3 2 2 2 2" xfId="28561" xr:uid="{00000000-0005-0000-0000-0000716F0000}"/>
    <cellStyle name="Normal 3 6 9 3 2 2 3" xfId="28562" xr:uid="{00000000-0005-0000-0000-0000726F0000}"/>
    <cellStyle name="Normal 3 6 9 3 2 3" xfId="28563" xr:uid="{00000000-0005-0000-0000-0000736F0000}"/>
    <cellStyle name="Normal 3 6 9 3 2 3 2" xfId="28564" xr:uid="{00000000-0005-0000-0000-0000746F0000}"/>
    <cellStyle name="Normal 3 6 9 3 2 4" xfId="28565" xr:uid="{00000000-0005-0000-0000-0000756F0000}"/>
    <cellStyle name="Normal 3 6 9 3 3" xfId="28566" xr:uid="{00000000-0005-0000-0000-0000766F0000}"/>
    <cellStyle name="Normal 3 6 9 3 3 2" xfId="28567" xr:uid="{00000000-0005-0000-0000-0000776F0000}"/>
    <cellStyle name="Normal 3 6 9 3 3 2 2" xfId="28568" xr:uid="{00000000-0005-0000-0000-0000786F0000}"/>
    <cellStyle name="Normal 3 6 9 3 3 3" xfId="28569" xr:uid="{00000000-0005-0000-0000-0000796F0000}"/>
    <cellStyle name="Normal 3 6 9 3 4" xfId="28570" xr:uid="{00000000-0005-0000-0000-00007A6F0000}"/>
    <cellStyle name="Normal 3 6 9 3 4 2" xfId="28571" xr:uid="{00000000-0005-0000-0000-00007B6F0000}"/>
    <cellStyle name="Normal 3 6 9 3 5" xfId="28572" xr:uid="{00000000-0005-0000-0000-00007C6F0000}"/>
    <cellStyle name="Normal 3 6 9 4" xfId="28573" xr:uid="{00000000-0005-0000-0000-00007D6F0000}"/>
    <cellStyle name="Normal 3 6 9 4 2" xfId="28574" xr:uid="{00000000-0005-0000-0000-00007E6F0000}"/>
    <cellStyle name="Normal 3 6 9 4 2 2" xfId="28575" xr:uid="{00000000-0005-0000-0000-00007F6F0000}"/>
    <cellStyle name="Normal 3 6 9 4 2 2 2" xfId="28576" xr:uid="{00000000-0005-0000-0000-0000806F0000}"/>
    <cellStyle name="Normal 3 6 9 4 2 3" xfId="28577" xr:uid="{00000000-0005-0000-0000-0000816F0000}"/>
    <cellStyle name="Normal 3 6 9 4 3" xfId="28578" xr:uid="{00000000-0005-0000-0000-0000826F0000}"/>
    <cellStyle name="Normal 3 6 9 4 3 2" xfId="28579" xr:uid="{00000000-0005-0000-0000-0000836F0000}"/>
    <cellStyle name="Normal 3 6 9 4 4" xfId="28580" xr:uid="{00000000-0005-0000-0000-0000846F0000}"/>
    <cellStyle name="Normal 3 6 9 5" xfId="28581" xr:uid="{00000000-0005-0000-0000-0000856F0000}"/>
    <cellStyle name="Normal 3 6 9 5 2" xfId="28582" xr:uid="{00000000-0005-0000-0000-0000866F0000}"/>
    <cellStyle name="Normal 3 6 9 5 2 2" xfId="28583" xr:uid="{00000000-0005-0000-0000-0000876F0000}"/>
    <cellStyle name="Normal 3 6 9 5 3" xfId="28584" xr:uid="{00000000-0005-0000-0000-0000886F0000}"/>
    <cellStyle name="Normal 3 6 9 6" xfId="28585" xr:uid="{00000000-0005-0000-0000-0000896F0000}"/>
    <cellStyle name="Normal 3 6 9 6 2" xfId="28586" xr:uid="{00000000-0005-0000-0000-00008A6F0000}"/>
    <cellStyle name="Normal 3 6 9 7" xfId="28587" xr:uid="{00000000-0005-0000-0000-00008B6F0000}"/>
    <cellStyle name="Normal 3 7" xfId="28588" xr:uid="{00000000-0005-0000-0000-00008C6F0000}"/>
    <cellStyle name="Normal 3 7 10" xfId="28589" xr:uid="{00000000-0005-0000-0000-00008D6F0000}"/>
    <cellStyle name="Normal 3 7 10 2" xfId="28590" xr:uid="{00000000-0005-0000-0000-00008E6F0000}"/>
    <cellStyle name="Normal 3 7 10 2 2" xfId="28591" xr:uid="{00000000-0005-0000-0000-00008F6F0000}"/>
    <cellStyle name="Normal 3 7 10 2 2 2" xfId="28592" xr:uid="{00000000-0005-0000-0000-0000906F0000}"/>
    <cellStyle name="Normal 3 7 10 2 2 2 2" xfId="28593" xr:uid="{00000000-0005-0000-0000-0000916F0000}"/>
    <cellStyle name="Normal 3 7 10 2 2 2 2 2" xfId="28594" xr:uid="{00000000-0005-0000-0000-0000926F0000}"/>
    <cellStyle name="Normal 3 7 10 2 2 2 3" xfId="28595" xr:uid="{00000000-0005-0000-0000-0000936F0000}"/>
    <cellStyle name="Normal 3 7 10 2 2 3" xfId="28596" xr:uid="{00000000-0005-0000-0000-0000946F0000}"/>
    <cellStyle name="Normal 3 7 10 2 2 3 2" xfId="28597" xr:uid="{00000000-0005-0000-0000-0000956F0000}"/>
    <cellStyle name="Normal 3 7 10 2 2 4" xfId="28598" xr:uid="{00000000-0005-0000-0000-0000966F0000}"/>
    <cellStyle name="Normal 3 7 10 2 3" xfId="28599" xr:uid="{00000000-0005-0000-0000-0000976F0000}"/>
    <cellStyle name="Normal 3 7 10 2 3 2" xfId="28600" xr:uid="{00000000-0005-0000-0000-0000986F0000}"/>
    <cellStyle name="Normal 3 7 10 2 3 2 2" xfId="28601" xr:uid="{00000000-0005-0000-0000-0000996F0000}"/>
    <cellStyle name="Normal 3 7 10 2 3 3" xfId="28602" xr:uid="{00000000-0005-0000-0000-00009A6F0000}"/>
    <cellStyle name="Normal 3 7 10 2 4" xfId="28603" xr:uid="{00000000-0005-0000-0000-00009B6F0000}"/>
    <cellStyle name="Normal 3 7 10 2 4 2" xfId="28604" xr:uid="{00000000-0005-0000-0000-00009C6F0000}"/>
    <cellStyle name="Normal 3 7 10 2 5" xfId="28605" xr:uid="{00000000-0005-0000-0000-00009D6F0000}"/>
    <cellStyle name="Normal 3 7 10 3" xfId="28606" xr:uid="{00000000-0005-0000-0000-00009E6F0000}"/>
    <cellStyle name="Normal 3 7 10 3 2" xfId="28607" xr:uid="{00000000-0005-0000-0000-00009F6F0000}"/>
    <cellStyle name="Normal 3 7 10 3 2 2" xfId="28608" xr:uid="{00000000-0005-0000-0000-0000A06F0000}"/>
    <cellStyle name="Normal 3 7 10 3 2 2 2" xfId="28609" xr:uid="{00000000-0005-0000-0000-0000A16F0000}"/>
    <cellStyle name="Normal 3 7 10 3 2 3" xfId="28610" xr:uid="{00000000-0005-0000-0000-0000A26F0000}"/>
    <cellStyle name="Normal 3 7 10 3 3" xfId="28611" xr:uid="{00000000-0005-0000-0000-0000A36F0000}"/>
    <cellStyle name="Normal 3 7 10 3 3 2" xfId="28612" xr:uid="{00000000-0005-0000-0000-0000A46F0000}"/>
    <cellStyle name="Normal 3 7 10 3 4" xfId="28613" xr:uid="{00000000-0005-0000-0000-0000A56F0000}"/>
    <cellStyle name="Normal 3 7 10 4" xfId="28614" xr:uid="{00000000-0005-0000-0000-0000A66F0000}"/>
    <cellStyle name="Normal 3 7 10 4 2" xfId="28615" xr:uid="{00000000-0005-0000-0000-0000A76F0000}"/>
    <cellStyle name="Normal 3 7 10 4 2 2" xfId="28616" xr:uid="{00000000-0005-0000-0000-0000A86F0000}"/>
    <cellStyle name="Normal 3 7 10 4 3" xfId="28617" xr:uid="{00000000-0005-0000-0000-0000A96F0000}"/>
    <cellStyle name="Normal 3 7 10 5" xfId="28618" xr:uid="{00000000-0005-0000-0000-0000AA6F0000}"/>
    <cellStyle name="Normal 3 7 10 5 2" xfId="28619" xr:uid="{00000000-0005-0000-0000-0000AB6F0000}"/>
    <cellStyle name="Normal 3 7 10 6" xfId="28620" xr:uid="{00000000-0005-0000-0000-0000AC6F0000}"/>
    <cellStyle name="Normal 3 7 11" xfId="28621" xr:uid="{00000000-0005-0000-0000-0000AD6F0000}"/>
    <cellStyle name="Normal 3 7 11 2" xfId="28622" xr:uid="{00000000-0005-0000-0000-0000AE6F0000}"/>
    <cellStyle name="Normal 3 7 11 2 2" xfId="28623" xr:uid="{00000000-0005-0000-0000-0000AF6F0000}"/>
    <cellStyle name="Normal 3 7 11 2 2 2" xfId="28624" xr:uid="{00000000-0005-0000-0000-0000B06F0000}"/>
    <cellStyle name="Normal 3 7 11 2 2 2 2" xfId="28625" xr:uid="{00000000-0005-0000-0000-0000B16F0000}"/>
    <cellStyle name="Normal 3 7 11 2 2 3" xfId="28626" xr:uid="{00000000-0005-0000-0000-0000B26F0000}"/>
    <cellStyle name="Normal 3 7 11 2 3" xfId="28627" xr:uid="{00000000-0005-0000-0000-0000B36F0000}"/>
    <cellStyle name="Normal 3 7 11 2 3 2" xfId="28628" xr:uid="{00000000-0005-0000-0000-0000B46F0000}"/>
    <cellStyle name="Normal 3 7 11 2 4" xfId="28629" xr:uid="{00000000-0005-0000-0000-0000B56F0000}"/>
    <cellStyle name="Normal 3 7 11 3" xfId="28630" xr:uid="{00000000-0005-0000-0000-0000B66F0000}"/>
    <cellStyle name="Normal 3 7 11 3 2" xfId="28631" xr:uid="{00000000-0005-0000-0000-0000B76F0000}"/>
    <cellStyle name="Normal 3 7 11 3 2 2" xfId="28632" xr:uid="{00000000-0005-0000-0000-0000B86F0000}"/>
    <cellStyle name="Normal 3 7 11 3 3" xfId="28633" xr:uid="{00000000-0005-0000-0000-0000B96F0000}"/>
    <cellStyle name="Normal 3 7 11 4" xfId="28634" xr:uid="{00000000-0005-0000-0000-0000BA6F0000}"/>
    <cellStyle name="Normal 3 7 11 4 2" xfId="28635" xr:uid="{00000000-0005-0000-0000-0000BB6F0000}"/>
    <cellStyle name="Normal 3 7 11 5" xfId="28636" xr:uid="{00000000-0005-0000-0000-0000BC6F0000}"/>
    <cellStyle name="Normal 3 7 12" xfId="28637" xr:uid="{00000000-0005-0000-0000-0000BD6F0000}"/>
    <cellStyle name="Normal 3 7 12 2" xfId="28638" xr:uid="{00000000-0005-0000-0000-0000BE6F0000}"/>
    <cellStyle name="Normal 3 7 12 2 2" xfId="28639" xr:uid="{00000000-0005-0000-0000-0000BF6F0000}"/>
    <cellStyle name="Normal 3 7 12 2 2 2" xfId="28640" xr:uid="{00000000-0005-0000-0000-0000C06F0000}"/>
    <cellStyle name="Normal 3 7 12 2 3" xfId="28641" xr:uid="{00000000-0005-0000-0000-0000C16F0000}"/>
    <cellStyle name="Normal 3 7 12 3" xfId="28642" xr:uid="{00000000-0005-0000-0000-0000C26F0000}"/>
    <cellStyle name="Normal 3 7 12 3 2" xfId="28643" xr:uid="{00000000-0005-0000-0000-0000C36F0000}"/>
    <cellStyle name="Normal 3 7 12 4" xfId="28644" xr:uid="{00000000-0005-0000-0000-0000C46F0000}"/>
    <cellStyle name="Normal 3 7 13" xfId="28645" xr:uid="{00000000-0005-0000-0000-0000C56F0000}"/>
    <cellStyle name="Normal 3 7 13 2" xfId="28646" xr:uid="{00000000-0005-0000-0000-0000C66F0000}"/>
    <cellStyle name="Normal 3 7 13 2 2" xfId="28647" xr:uid="{00000000-0005-0000-0000-0000C76F0000}"/>
    <cellStyle name="Normal 3 7 13 2 2 2" xfId="28648" xr:uid="{00000000-0005-0000-0000-0000C86F0000}"/>
    <cellStyle name="Normal 3 7 13 2 3" xfId="28649" xr:uid="{00000000-0005-0000-0000-0000C96F0000}"/>
    <cellStyle name="Normal 3 7 13 3" xfId="28650" xr:uid="{00000000-0005-0000-0000-0000CA6F0000}"/>
    <cellStyle name="Normal 3 7 13 3 2" xfId="28651" xr:uid="{00000000-0005-0000-0000-0000CB6F0000}"/>
    <cellStyle name="Normal 3 7 13 4" xfId="28652" xr:uid="{00000000-0005-0000-0000-0000CC6F0000}"/>
    <cellStyle name="Normal 3 7 14" xfId="28653" xr:uid="{00000000-0005-0000-0000-0000CD6F0000}"/>
    <cellStyle name="Normal 3 7 14 2" xfId="28654" xr:uid="{00000000-0005-0000-0000-0000CE6F0000}"/>
    <cellStyle name="Normal 3 7 14 2 2" xfId="28655" xr:uid="{00000000-0005-0000-0000-0000CF6F0000}"/>
    <cellStyle name="Normal 3 7 14 3" xfId="28656" xr:uid="{00000000-0005-0000-0000-0000D06F0000}"/>
    <cellStyle name="Normal 3 7 15" xfId="28657" xr:uid="{00000000-0005-0000-0000-0000D16F0000}"/>
    <cellStyle name="Normal 3 7 15 2" xfId="28658" xr:uid="{00000000-0005-0000-0000-0000D26F0000}"/>
    <cellStyle name="Normal 3 7 16" xfId="28659" xr:uid="{00000000-0005-0000-0000-0000D36F0000}"/>
    <cellStyle name="Normal 3 7 2" xfId="28660" xr:uid="{00000000-0005-0000-0000-0000D46F0000}"/>
    <cellStyle name="Normal 3 7 2 10" xfId="28661" xr:uid="{00000000-0005-0000-0000-0000D56F0000}"/>
    <cellStyle name="Normal 3 7 2 10 2" xfId="28662" xr:uid="{00000000-0005-0000-0000-0000D66F0000}"/>
    <cellStyle name="Normal 3 7 2 10 2 2" xfId="28663" xr:uid="{00000000-0005-0000-0000-0000D76F0000}"/>
    <cellStyle name="Normal 3 7 2 10 3" xfId="28664" xr:uid="{00000000-0005-0000-0000-0000D86F0000}"/>
    <cellStyle name="Normal 3 7 2 11" xfId="28665" xr:uid="{00000000-0005-0000-0000-0000D96F0000}"/>
    <cellStyle name="Normal 3 7 2 11 2" xfId="28666" xr:uid="{00000000-0005-0000-0000-0000DA6F0000}"/>
    <cellStyle name="Normal 3 7 2 12" xfId="28667" xr:uid="{00000000-0005-0000-0000-0000DB6F0000}"/>
    <cellStyle name="Normal 3 7 2 2" xfId="28668" xr:uid="{00000000-0005-0000-0000-0000DC6F0000}"/>
    <cellStyle name="Normal 3 7 2 2 2" xfId="28669" xr:uid="{00000000-0005-0000-0000-0000DD6F0000}"/>
    <cellStyle name="Normal 3 7 2 2 2 2" xfId="28670" xr:uid="{00000000-0005-0000-0000-0000DE6F0000}"/>
    <cellStyle name="Normal 3 7 2 2 2 2 2" xfId="28671" xr:uid="{00000000-0005-0000-0000-0000DF6F0000}"/>
    <cellStyle name="Normal 3 7 2 2 2 2 2 2" xfId="28672" xr:uid="{00000000-0005-0000-0000-0000E06F0000}"/>
    <cellStyle name="Normal 3 7 2 2 2 2 2 2 2" xfId="28673" xr:uid="{00000000-0005-0000-0000-0000E16F0000}"/>
    <cellStyle name="Normal 3 7 2 2 2 2 2 2 2 2" xfId="28674" xr:uid="{00000000-0005-0000-0000-0000E26F0000}"/>
    <cellStyle name="Normal 3 7 2 2 2 2 2 2 3" xfId="28675" xr:uid="{00000000-0005-0000-0000-0000E36F0000}"/>
    <cellStyle name="Normal 3 7 2 2 2 2 2 3" xfId="28676" xr:uid="{00000000-0005-0000-0000-0000E46F0000}"/>
    <cellStyle name="Normal 3 7 2 2 2 2 2 3 2" xfId="28677" xr:uid="{00000000-0005-0000-0000-0000E56F0000}"/>
    <cellStyle name="Normal 3 7 2 2 2 2 2 4" xfId="28678" xr:uid="{00000000-0005-0000-0000-0000E66F0000}"/>
    <cellStyle name="Normal 3 7 2 2 2 2 3" xfId="28679" xr:uid="{00000000-0005-0000-0000-0000E76F0000}"/>
    <cellStyle name="Normal 3 7 2 2 2 2 3 2" xfId="28680" xr:uid="{00000000-0005-0000-0000-0000E86F0000}"/>
    <cellStyle name="Normal 3 7 2 2 2 2 3 2 2" xfId="28681" xr:uid="{00000000-0005-0000-0000-0000E96F0000}"/>
    <cellStyle name="Normal 3 7 2 2 2 2 3 3" xfId="28682" xr:uid="{00000000-0005-0000-0000-0000EA6F0000}"/>
    <cellStyle name="Normal 3 7 2 2 2 2 4" xfId="28683" xr:uid="{00000000-0005-0000-0000-0000EB6F0000}"/>
    <cellStyle name="Normal 3 7 2 2 2 2 4 2" xfId="28684" xr:uid="{00000000-0005-0000-0000-0000EC6F0000}"/>
    <cellStyle name="Normal 3 7 2 2 2 2 5" xfId="28685" xr:uid="{00000000-0005-0000-0000-0000ED6F0000}"/>
    <cellStyle name="Normal 3 7 2 2 2 3" xfId="28686" xr:uid="{00000000-0005-0000-0000-0000EE6F0000}"/>
    <cellStyle name="Normal 3 7 2 2 2 3 2" xfId="28687" xr:uid="{00000000-0005-0000-0000-0000EF6F0000}"/>
    <cellStyle name="Normal 3 7 2 2 2 3 2 2" xfId="28688" xr:uid="{00000000-0005-0000-0000-0000F06F0000}"/>
    <cellStyle name="Normal 3 7 2 2 2 3 2 2 2" xfId="28689" xr:uid="{00000000-0005-0000-0000-0000F16F0000}"/>
    <cellStyle name="Normal 3 7 2 2 2 3 2 3" xfId="28690" xr:uid="{00000000-0005-0000-0000-0000F26F0000}"/>
    <cellStyle name="Normal 3 7 2 2 2 3 3" xfId="28691" xr:uid="{00000000-0005-0000-0000-0000F36F0000}"/>
    <cellStyle name="Normal 3 7 2 2 2 3 3 2" xfId="28692" xr:uid="{00000000-0005-0000-0000-0000F46F0000}"/>
    <cellStyle name="Normal 3 7 2 2 2 3 4" xfId="28693" xr:uid="{00000000-0005-0000-0000-0000F56F0000}"/>
    <cellStyle name="Normal 3 7 2 2 2 4" xfId="28694" xr:uid="{00000000-0005-0000-0000-0000F66F0000}"/>
    <cellStyle name="Normal 3 7 2 2 2 4 2" xfId="28695" xr:uid="{00000000-0005-0000-0000-0000F76F0000}"/>
    <cellStyle name="Normal 3 7 2 2 2 4 2 2" xfId="28696" xr:uid="{00000000-0005-0000-0000-0000F86F0000}"/>
    <cellStyle name="Normal 3 7 2 2 2 4 3" xfId="28697" xr:uid="{00000000-0005-0000-0000-0000F96F0000}"/>
    <cellStyle name="Normal 3 7 2 2 2 5" xfId="28698" xr:uid="{00000000-0005-0000-0000-0000FA6F0000}"/>
    <cellStyle name="Normal 3 7 2 2 2 5 2" xfId="28699" xr:uid="{00000000-0005-0000-0000-0000FB6F0000}"/>
    <cellStyle name="Normal 3 7 2 2 2 6" xfId="28700" xr:uid="{00000000-0005-0000-0000-0000FC6F0000}"/>
    <cellStyle name="Normal 3 7 2 2 3" xfId="28701" xr:uid="{00000000-0005-0000-0000-0000FD6F0000}"/>
    <cellStyle name="Normal 3 7 2 2 3 2" xfId="28702" xr:uid="{00000000-0005-0000-0000-0000FE6F0000}"/>
    <cellStyle name="Normal 3 7 2 2 3 2 2" xfId="28703" xr:uid="{00000000-0005-0000-0000-0000FF6F0000}"/>
    <cellStyle name="Normal 3 7 2 2 3 2 2 2" xfId="28704" xr:uid="{00000000-0005-0000-0000-000000700000}"/>
    <cellStyle name="Normal 3 7 2 2 3 2 2 2 2" xfId="28705" xr:uid="{00000000-0005-0000-0000-000001700000}"/>
    <cellStyle name="Normal 3 7 2 2 3 2 2 3" xfId="28706" xr:uid="{00000000-0005-0000-0000-000002700000}"/>
    <cellStyle name="Normal 3 7 2 2 3 2 3" xfId="28707" xr:uid="{00000000-0005-0000-0000-000003700000}"/>
    <cellStyle name="Normal 3 7 2 2 3 2 3 2" xfId="28708" xr:uid="{00000000-0005-0000-0000-000004700000}"/>
    <cellStyle name="Normal 3 7 2 2 3 2 4" xfId="28709" xr:uid="{00000000-0005-0000-0000-000005700000}"/>
    <cellStyle name="Normal 3 7 2 2 3 3" xfId="28710" xr:uid="{00000000-0005-0000-0000-000006700000}"/>
    <cellStyle name="Normal 3 7 2 2 3 3 2" xfId="28711" xr:uid="{00000000-0005-0000-0000-000007700000}"/>
    <cellStyle name="Normal 3 7 2 2 3 3 2 2" xfId="28712" xr:uid="{00000000-0005-0000-0000-000008700000}"/>
    <cellStyle name="Normal 3 7 2 2 3 3 3" xfId="28713" xr:uid="{00000000-0005-0000-0000-000009700000}"/>
    <cellStyle name="Normal 3 7 2 2 3 4" xfId="28714" xr:uid="{00000000-0005-0000-0000-00000A700000}"/>
    <cellStyle name="Normal 3 7 2 2 3 4 2" xfId="28715" xr:uid="{00000000-0005-0000-0000-00000B700000}"/>
    <cellStyle name="Normal 3 7 2 2 3 5" xfId="28716" xr:uid="{00000000-0005-0000-0000-00000C700000}"/>
    <cellStyle name="Normal 3 7 2 2 4" xfId="28717" xr:uid="{00000000-0005-0000-0000-00000D700000}"/>
    <cellStyle name="Normal 3 7 2 2 4 2" xfId="28718" xr:uid="{00000000-0005-0000-0000-00000E700000}"/>
    <cellStyle name="Normal 3 7 2 2 4 2 2" xfId="28719" xr:uid="{00000000-0005-0000-0000-00000F700000}"/>
    <cellStyle name="Normal 3 7 2 2 4 2 2 2" xfId="28720" xr:uid="{00000000-0005-0000-0000-000010700000}"/>
    <cellStyle name="Normal 3 7 2 2 4 2 3" xfId="28721" xr:uid="{00000000-0005-0000-0000-000011700000}"/>
    <cellStyle name="Normal 3 7 2 2 4 3" xfId="28722" xr:uid="{00000000-0005-0000-0000-000012700000}"/>
    <cellStyle name="Normal 3 7 2 2 4 3 2" xfId="28723" xr:uid="{00000000-0005-0000-0000-000013700000}"/>
    <cellStyle name="Normal 3 7 2 2 4 4" xfId="28724" xr:uid="{00000000-0005-0000-0000-000014700000}"/>
    <cellStyle name="Normal 3 7 2 2 5" xfId="28725" xr:uid="{00000000-0005-0000-0000-000015700000}"/>
    <cellStyle name="Normal 3 7 2 2 5 2" xfId="28726" xr:uid="{00000000-0005-0000-0000-000016700000}"/>
    <cellStyle name="Normal 3 7 2 2 5 2 2" xfId="28727" xr:uid="{00000000-0005-0000-0000-000017700000}"/>
    <cellStyle name="Normal 3 7 2 2 5 2 2 2" xfId="28728" xr:uid="{00000000-0005-0000-0000-000018700000}"/>
    <cellStyle name="Normal 3 7 2 2 5 2 3" xfId="28729" xr:uid="{00000000-0005-0000-0000-000019700000}"/>
    <cellStyle name="Normal 3 7 2 2 5 3" xfId="28730" xr:uid="{00000000-0005-0000-0000-00001A700000}"/>
    <cellStyle name="Normal 3 7 2 2 5 3 2" xfId="28731" xr:uid="{00000000-0005-0000-0000-00001B700000}"/>
    <cellStyle name="Normal 3 7 2 2 5 4" xfId="28732" xr:uid="{00000000-0005-0000-0000-00001C700000}"/>
    <cellStyle name="Normal 3 7 2 2 6" xfId="28733" xr:uid="{00000000-0005-0000-0000-00001D700000}"/>
    <cellStyle name="Normal 3 7 2 2 6 2" xfId="28734" xr:uid="{00000000-0005-0000-0000-00001E700000}"/>
    <cellStyle name="Normal 3 7 2 2 6 2 2" xfId="28735" xr:uid="{00000000-0005-0000-0000-00001F700000}"/>
    <cellStyle name="Normal 3 7 2 2 6 3" xfId="28736" xr:uid="{00000000-0005-0000-0000-000020700000}"/>
    <cellStyle name="Normal 3 7 2 2 7" xfId="28737" xr:uid="{00000000-0005-0000-0000-000021700000}"/>
    <cellStyle name="Normal 3 7 2 2 7 2" xfId="28738" xr:uid="{00000000-0005-0000-0000-000022700000}"/>
    <cellStyle name="Normal 3 7 2 2 8" xfId="28739" xr:uid="{00000000-0005-0000-0000-000023700000}"/>
    <cellStyle name="Normal 3 7 2 3" xfId="28740" xr:uid="{00000000-0005-0000-0000-000024700000}"/>
    <cellStyle name="Normal 3 7 2 3 2" xfId="28741" xr:uid="{00000000-0005-0000-0000-000025700000}"/>
    <cellStyle name="Normal 3 7 2 3 2 2" xfId="28742" xr:uid="{00000000-0005-0000-0000-000026700000}"/>
    <cellStyle name="Normal 3 7 2 3 2 2 2" xfId="28743" xr:uid="{00000000-0005-0000-0000-000027700000}"/>
    <cellStyle name="Normal 3 7 2 3 2 2 2 2" xfId="28744" xr:uid="{00000000-0005-0000-0000-000028700000}"/>
    <cellStyle name="Normal 3 7 2 3 2 2 2 2 2" xfId="28745" xr:uid="{00000000-0005-0000-0000-000029700000}"/>
    <cellStyle name="Normal 3 7 2 3 2 2 2 2 2 2" xfId="28746" xr:uid="{00000000-0005-0000-0000-00002A700000}"/>
    <cellStyle name="Normal 3 7 2 3 2 2 2 2 3" xfId="28747" xr:uid="{00000000-0005-0000-0000-00002B700000}"/>
    <cellStyle name="Normal 3 7 2 3 2 2 2 3" xfId="28748" xr:uid="{00000000-0005-0000-0000-00002C700000}"/>
    <cellStyle name="Normal 3 7 2 3 2 2 2 3 2" xfId="28749" xr:uid="{00000000-0005-0000-0000-00002D700000}"/>
    <cellStyle name="Normal 3 7 2 3 2 2 2 4" xfId="28750" xr:uid="{00000000-0005-0000-0000-00002E700000}"/>
    <cellStyle name="Normal 3 7 2 3 2 2 3" xfId="28751" xr:uid="{00000000-0005-0000-0000-00002F700000}"/>
    <cellStyle name="Normal 3 7 2 3 2 2 3 2" xfId="28752" xr:uid="{00000000-0005-0000-0000-000030700000}"/>
    <cellStyle name="Normal 3 7 2 3 2 2 3 2 2" xfId="28753" xr:uid="{00000000-0005-0000-0000-000031700000}"/>
    <cellStyle name="Normal 3 7 2 3 2 2 3 3" xfId="28754" xr:uid="{00000000-0005-0000-0000-000032700000}"/>
    <cellStyle name="Normal 3 7 2 3 2 2 4" xfId="28755" xr:uid="{00000000-0005-0000-0000-000033700000}"/>
    <cellStyle name="Normal 3 7 2 3 2 2 4 2" xfId="28756" xr:uid="{00000000-0005-0000-0000-000034700000}"/>
    <cellStyle name="Normal 3 7 2 3 2 2 5" xfId="28757" xr:uid="{00000000-0005-0000-0000-000035700000}"/>
    <cellStyle name="Normal 3 7 2 3 2 3" xfId="28758" xr:uid="{00000000-0005-0000-0000-000036700000}"/>
    <cellStyle name="Normal 3 7 2 3 2 3 2" xfId="28759" xr:uid="{00000000-0005-0000-0000-000037700000}"/>
    <cellStyle name="Normal 3 7 2 3 2 3 2 2" xfId="28760" xr:uid="{00000000-0005-0000-0000-000038700000}"/>
    <cellStyle name="Normal 3 7 2 3 2 3 2 2 2" xfId="28761" xr:uid="{00000000-0005-0000-0000-000039700000}"/>
    <cellStyle name="Normal 3 7 2 3 2 3 2 3" xfId="28762" xr:uid="{00000000-0005-0000-0000-00003A700000}"/>
    <cellStyle name="Normal 3 7 2 3 2 3 3" xfId="28763" xr:uid="{00000000-0005-0000-0000-00003B700000}"/>
    <cellStyle name="Normal 3 7 2 3 2 3 3 2" xfId="28764" xr:uid="{00000000-0005-0000-0000-00003C700000}"/>
    <cellStyle name="Normal 3 7 2 3 2 3 4" xfId="28765" xr:uid="{00000000-0005-0000-0000-00003D700000}"/>
    <cellStyle name="Normal 3 7 2 3 2 4" xfId="28766" xr:uid="{00000000-0005-0000-0000-00003E700000}"/>
    <cellStyle name="Normal 3 7 2 3 2 4 2" xfId="28767" xr:uid="{00000000-0005-0000-0000-00003F700000}"/>
    <cellStyle name="Normal 3 7 2 3 2 4 2 2" xfId="28768" xr:uid="{00000000-0005-0000-0000-000040700000}"/>
    <cellStyle name="Normal 3 7 2 3 2 4 3" xfId="28769" xr:uid="{00000000-0005-0000-0000-000041700000}"/>
    <cellStyle name="Normal 3 7 2 3 2 5" xfId="28770" xr:uid="{00000000-0005-0000-0000-000042700000}"/>
    <cellStyle name="Normal 3 7 2 3 2 5 2" xfId="28771" xr:uid="{00000000-0005-0000-0000-000043700000}"/>
    <cellStyle name="Normal 3 7 2 3 2 6" xfId="28772" xr:uid="{00000000-0005-0000-0000-000044700000}"/>
    <cellStyle name="Normal 3 7 2 3 3" xfId="28773" xr:uid="{00000000-0005-0000-0000-000045700000}"/>
    <cellStyle name="Normal 3 7 2 3 3 2" xfId="28774" xr:uid="{00000000-0005-0000-0000-000046700000}"/>
    <cellStyle name="Normal 3 7 2 3 3 2 2" xfId="28775" xr:uid="{00000000-0005-0000-0000-000047700000}"/>
    <cellStyle name="Normal 3 7 2 3 3 2 2 2" xfId="28776" xr:uid="{00000000-0005-0000-0000-000048700000}"/>
    <cellStyle name="Normal 3 7 2 3 3 2 2 2 2" xfId="28777" xr:uid="{00000000-0005-0000-0000-000049700000}"/>
    <cellStyle name="Normal 3 7 2 3 3 2 2 3" xfId="28778" xr:uid="{00000000-0005-0000-0000-00004A700000}"/>
    <cellStyle name="Normal 3 7 2 3 3 2 3" xfId="28779" xr:uid="{00000000-0005-0000-0000-00004B700000}"/>
    <cellStyle name="Normal 3 7 2 3 3 2 3 2" xfId="28780" xr:uid="{00000000-0005-0000-0000-00004C700000}"/>
    <cellStyle name="Normal 3 7 2 3 3 2 4" xfId="28781" xr:uid="{00000000-0005-0000-0000-00004D700000}"/>
    <cellStyle name="Normal 3 7 2 3 3 3" xfId="28782" xr:uid="{00000000-0005-0000-0000-00004E700000}"/>
    <cellStyle name="Normal 3 7 2 3 3 3 2" xfId="28783" xr:uid="{00000000-0005-0000-0000-00004F700000}"/>
    <cellStyle name="Normal 3 7 2 3 3 3 2 2" xfId="28784" xr:uid="{00000000-0005-0000-0000-000050700000}"/>
    <cellStyle name="Normal 3 7 2 3 3 3 3" xfId="28785" xr:uid="{00000000-0005-0000-0000-000051700000}"/>
    <cellStyle name="Normal 3 7 2 3 3 4" xfId="28786" xr:uid="{00000000-0005-0000-0000-000052700000}"/>
    <cellStyle name="Normal 3 7 2 3 3 4 2" xfId="28787" xr:uid="{00000000-0005-0000-0000-000053700000}"/>
    <cellStyle name="Normal 3 7 2 3 3 5" xfId="28788" xr:uid="{00000000-0005-0000-0000-000054700000}"/>
    <cellStyle name="Normal 3 7 2 3 4" xfId="28789" xr:uid="{00000000-0005-0000-0000-000055700000}"/>
    <cellStyle name="Normal 3 7 2 3 4 2" xfId="28790" xr:uid="{00000000-0005-0000-0000-000056700000}"/>
    <cellStyle name="Normal 3 7 2 3 4 2 2" xfId="28791" xr:uid="{00000000-0005-0000-0000-000057700000}"/>
    <cellStyle name="Normal 3 7 2 3 4 2 2 2" xfId="28792" xr:uid="{00000000-0005-0000-0000-000058700000}"/>
    <cellStyle name="Normal 3 7 2 3 4 2 3" xfId="28793" xr:uid="{00000000-0005-0000-0000-000059700000}"/>
    <cellStyle name="Normal 3 7 2 3 4 3" xfId="28794" xr:uid="{00000000-0005-0000-0000-00005A700000}"/>
    <cellStyle name="Normal 3 7 2 3 4 3 2" xfId="28795" xr:uid="{00000000-0005-0000-0000-00005B700000}"/>
    <cellStyle name="Normal 3 7 2 3 4 4" xfId="28796" xr:uid="{00000000-0005-0000-0000-00005C700000}"/>
    <cellStyle name="Normal 3 7 2 3 5" xfId="28797" xr:uid="{00000000-0005-0000-0000-00005D700000}"/>
    <cellStyle name="Normal 3 7 2 3 5 2" xfId="28798" xr:uid="{00000000-0005-0000-0000-00005E700000}"/>
    <cellStyle name="Normal 3 7 2 3 5 2 2" xfId="28799" xr:uid="{00000000-0005-0000-0000-00005F700000}"/>
    <cellStyle name="Normal 3 7 2 3 5 2 2 2" xfId="28800" xr:uid="{00000000-0005-0000-0000-000060700000}"/>
    <cellStyle name="Normal 3 7 2 3 5 2 3" xfId="28801" xr:uid="{00000000-0005-0000-0000-000061700000}"/>
    <cellStyle name="Normal 3 7 2 3 5 3" xfId="28802" xr:uid="{00000000-0005-0000-0000-000062700000}"/>
    <cellStyle name="Normal 3 7 2 3 5 3 2" xfId="28803" xr:uid="{00000000-0005-0000-0000-000063700000}"/>
    <cellStyle name="Normal 3 7 2 3 5 4" xfId="28804" xr:uid="{00000000-0005-0000-0000-000064700000}"/>
    <cellStyle name="Normal 3 7 2 3 6" xfId="28805" xr:uid="{00000000-0005-0000-0000-000065700000}"/>
    <cellStyle name="Normal 3 7 2 3 6 2" xfId="28806" xr:uid="{00000000-0005-0000-0000-000066700000}"/>
    <cellStyle name="Normal 3 7 2 3 6 2 2" xfId="28807" xr:uid="{00000000-0005-0000-0000-000067700000}"/>
    <cellStyle name="Normal 3 7 2 3 6 3" xfId="28808" xr:uid="{00000000-0005-0000-0000-000068700000}"/>
    <cellStyle name="Normal 3 7 2 3 7" xfId="28809" xr:uid="{00000000-0005-0000-0000-000069700000}"/>
    <cellStyle name="Normal 3 7 2 3 7 2" xfId="28810" xr:uid="{00000000-0005-0000-0000-00006A700000}"/>
    <cellStyle name="Normal 3 7 2 3 8" xfId="28811" xr:uid="{00000000-0005-0000-0000-00006B700000}"/>
    <cellStyle name="Normal 3 7 2 4" xfId="28812" xr:uid="{00000000-0005-0000-0000-00006C700000}"/>
    <cellStyle name="Normal 3 7 2 4 2" xfId="28813" xr:uid="{00000000-0005-0000-0000-00006D700000}"/>
    <cellStyle name="Normal 3 7 2 4 2 2" xfId="28814" xr:uid="{00000000-0005-0000-0000-00006E700000}"/>
    <cellStyle name="Normal 3 7 2 4 2 2 2" xfId="28815" xr:uid="{00000000-0005-0000-0000-00006F700000}"/>
    <cellStyle name="Normal 3 7 2 4 2 2 2 2" xfId="28816" xr:uid="{00000000-0005-0000-0000-000070700000}"/>
    <cellStyle name="Normal 3 7 2 4 2 2 2 2 2" xfId="28817" xr:uid="{00000000-0005-0000-0000-000071700000}"/>
    <cellStyle name="Normal 3 7 2 4 2 2 2 2 2 2" xfId="28818" xr:uid="{00000000-0005-0000-0000-000072700000}"/>
    <cellStyle name="Normal 3 7 2 4 2 2 2 2 3" xfId="28819" xr:uid="{00000000-0005-0000-0000-000073700000}"/>
    <cellStyle name="Normal 3 7 2 4 2 2 2 3" xfId="28820" xr:uid="{00000000-0005-0000-0000-000074700000}"/>
    <cellStyle name="Normal 3 7 2 4 2 2 2 3 2" xfId="28821" xr:uid="{00000000-0005-0000-0000-000075700000}"/>
    <cellStyle name="Normal 3 7 2 4 2 2 2 4" xfId="28822" xr:uid="{00000000-0005-0000-0000-000076700000}"/>
    <cellStyle name="Normal 3 7 2 4 2 2 3" xfId="28823" xr:uid="{00000000-0005-0000-0000-000077700000}"/>
    <cellStyle name="Normal 3 7 2 4 2 2 3 2" xfId="28824" xr:uid="{00000000-0005-0000-0000-000078700000}"/>
    <cellStyle name="Normal 3 7 2 4 2 2 3 2 2" xfId="28825" xr:uid="{00000000-0005-0000-0000-000079700000}"/>
    <cellStyle name="Normal 3 7 2 4 2 2 3 3" xfId="28826" xr:uid="{00000000-0005-0000-0000-00007A700000}"/>
    <cellStyle name="Normal 3 7 2 4 2 2 4" xfId="28827" xr:uid="{00000000-0005-0000-0000-00007B700000}"/>
    <cellStyle name="Normal 3 7 2 4 2 2 4 2" xfId="28828" xr:uid="{00000000-0005-0000-0000-00007C700000}"/>
    <cellStyle name="Normal 3 7 2 4 2 2 5" xfId="28829" xr:uid="{00000000-0005-0000-0000-00007D700000}"/>
    <cellStyle name="Normal 3 7 2 4 2 3" xfId="28830" xr:uid="{00000000-0005-0000-0000-00007E700000}"/>
    <cellStyle name="Normal 3 7 2 4 2 3 2" xfId="28831" xr:uid="{00000000-0005-0000-0000-00007F700000}"/>
    <cellStyle name="Normal 3 7 2 4 2 3 2 2" xfId="28832" xr:uid="{00000000-0005-0000-0000-000080700000}"/>
    <cellStyle name="Normal 3 7 2 4 2 3 2 2 2" xfId="28833" xr:uid="{00000000-0005-0000-0000-000081700000}"/>
    <cellStyle name="Normal 3 7 2 4 2 3 2 3" xfId="28834" xr:uid="{00000000-0005-0000-0000-000082700000}"/>
    <cellStyle name="Normal 3 7 2 4 2 3 3" xfId="28835" xr:uid="{00000000-0005-0000-0000-000083700000}"/>
    <cellStyle name="Normal 3 7 2 4 2 3 3 2" xfId="28836" xr:uid="{00000000-0005-0000-0000-000084700000}"/>
    <cellStyle name="Normal 3 7 2 4 2 3 4" xfId="28837" xr:uid="{00000000-0005-0000-0000-000085700000}"/>
    <cellStyle name="Normal 3 7 2 4 2 4" xfId="28838" xr:uid="{00000000-0005-0000-0000-000086700000}"/>
    <cellStyle name="Normal 3 7 2 4 2 4 2" xfId="28839" xr:uid="{00000000-0005-0000-0000-000087700000}"/>
    <cellStyle name="Normal 3 7 2 4 2 4 2 2" xfId="28840" xr:uid="{00000000-0005-0000-0000-000088700000}"/>
    <cellStyle name="Normal 3 7 2 4 2 4 3" xfId="28841" xr:uid="{00000000-0005-0000-0000-000089700000}"/>
    <cellStyle name="Normal 3 7 2 4 2 5" xfId="28842" xr:uid="{00000000-0005-0000-0000-00008A700000}"/>
    <cellStyle name="Normal 3 7 2 4 2 5 2" xfId="28843" xr:uid="{00000000-0005-0000-0000-00008B700000}"/>
    <cellStyle name="Normal 3 7 2 4 2 6" xfId="28844" xr:uid="{00000000-0005-0000-0000-00008C700000}"/>
    <cellStyle name="Normal 3 7 2 4 3" xfId="28845" xr:uid="{00000000-0005-0000-0000-00008D700000}"/>
    <cellStyle name="Normal 3 7 2 4 3 2" xfId="28846" xr:uid="{00000000-0005-0000-0000-00008E700000}"/>
    <cellStyle name="Normal 3 7 2 4 3 2 2" xfId="28847" xr:uid="{00000000-0005-0000-0000-00008F700000}"/>
    <cellStyle name="Normal 3 7 2 4 3 2 2 2" xfId="28848" xr:uid="{00000000-0005-0000-0000-000090700000}"/>
    <cellStyle name="Normal 3 7 2 4 3 2 2 2 2" xfId="28849" xr:uid="{00000000-0005-0000-0000-000091700000}"/>
    <cellStyle name="Normal 3 7 2 4 3 2 2 3" xfId="28850" xr:uid="{00000000-0005-0000-0000-000092700000}"/>
    <cellStyle name="Normal 3 7 2 4 3 2 3" xfId="28851" xr:uid="{00000000-0005-0000-0000-000093700000}"/>
    <cellStyle name="Normal 3 7 2 4 3 2 3 2" xfId="28852" xr:uid="{00000000-0005-0000-0000-000094700000}"/>
    <cellStyle name="Normal 3 7 2 4 3 2 4" xfId="28853" xr:uid="{00000000-0005-0000-0000-000095700000}"/>
    <cellStyle name="Normal 3 7 2 4 3 3" xfId="28854" xr:uid="{00000000-0005-0000-0000-000096700000}"/>
    <cellStyle name="Normal 3 7 2 4 3 3 2" xfId="28855" xr:uid="{00000000-0005-0000-0000-000097700000}"/>
    <cellStyle name="Normal 3 7 2 4 3 3 2 2" xfId="28856" xr:uid="{00000000-0005-0000-0000-000098700000}"/>
    <cellStyle name="Normal 3 7 2 4 3 3 3" xfId="28857" xr:uid="{00000000-0005-0000-0000-000099700000}"/>
    <cellStyle name="Normal 3 7 2 4 3 4" xfId="28858" xr:uid="{00000000-0005-0000-0000-00009A700000}"/>
    <cellStyle name="Normal 3 7 2 4 3 4 2" xfId="28859" xr:uid="{00000000-0005-0000-0000-00009B700000}"/>
    <cellStyle name="Normal 3 7 2 4 3 5" xfId="28860" xr:uid="{00000000-0005-0000-0000-00009C700000}"/>
    <cellStyle name="Normal 3 7 2 4 4" xfId="28861" xr:uid="{00000000-0005-0000-0000-00009D700000}"/>
    <cellStyle name="Normal 3 7 2 4 4 2" xfId="28862" xr:uid="{00000000-0005-0000-0000-00009E700000}"/>
    <cellStyle name="Normal 3 7 2 4 4 2 2" xfId="28863" xr:uid="{00000000-0005-0000-0000-00009F700000}"/>
    <cellStyle name="Normal 3 7 2 4 4 2 2 2" xfId="28864" xr:uid="{00000000-0005-0000-0000-0000A0700000}"/>
    <cellStyle name="Normal 3 7 2 4 4 2 3" xfId="28865" xr:uid="{00000000-0005-0000-0000-0000A1700000}"/>
    <cellStyle name="Normal 3 7 2 4 4 3" xfId="28866" xr:uid="{00000000-0005-0000-0000-0000A2700000}"/>
    <cellStyle name="Normal 3 7 2 4 4 3 2" xfId="28867" xr:uid="{00000000-0005-0000-0000-0000A3700000}"/>
    <cellStyle name="Normal 3 7 2 4 4 4" xfId="28868" xr:uid="{00000000-0005-0000-0000-0000A4700000}"/>
    <cellStyle name="Normal 3 7 2 4 5" xfId="28869" xr:uid="{00000000-0005-0000-0000-0000A5700000}"/>
    <cellStyle name="Normal 3 7 2 4 5 2" xfId="28870" xr:uid="{00000000-0005-0000-0000-0000A6700000}"/>
    <cellStyle name="Normal 3 7 2 4 5 2 2" xfId="28871" xr:uid="{00000000-0005-0000-0000-0000A7700000}"/>
    <cellStyle name="Normal 3 7 2 4 5 2 2 2" xfId="28872" xr:uid="{00000000-0005-0000-0000-0000A8700000}"/>
    <cellStyle name="Normal 3 7 2 4 5 2 3" xfId="28873" xr:uid="{00000000-0005-0000-0000-0000A9700000}"/>
    <cellStyle name="Normal 3 7 2 4 5 3" xfId="28874" xr:uid="{00000000-0005-0000-0000-0000AA700000}"/>
    <cellStyle name="Normal 3 7 2 4 5 3 2" xfId="28875" xr:uid="{00000000-0005-0000-0000-0000AB700000}"/>
    <cellStyle name="Normal 3 7 2 4 5 4" xfId="28876" xr:uid="{00000000-0005-0000-0000-0000AC700000}"/>
    <cellStyle name="Normal 3 7 2 4 6" xfId="28877" xr:uid="{00000000-0005-0000-0000-0000AD700000}"/>
    <cellStyle name="Normal 3 7 2 4 6 2" xfId="28878" xr:uid="{00000000-0005-0000-0000-0000AE700000}"/>
    <cellStyle name="Normal 3 7 2 4 6 2 2" xfId="28879" xr:uid="{00000000-0005-0000-0000-0000AF700000}"/>
    <cellStyle name="Normal 3 7 2 4 6 3" xfId="28880" xr:uid="{00000000-0005-0000-0000-0000B0700000}"/>
    <cellStyle name="Normal 3 7 2 4 7" xfId="28881" xr:uid="{00000000-0005-0000-0000-0000B1700000}"/>
    <cellStyle name="Normal 3 7 2 4 7 2" xfId="28882" xr:uid="{00000000-0005-0000-0000-0000B2700000}"/>
    <cellStyle name="Normal 3 7 2 4 8" xfId="28883" xr:uid="{00000000-0005-0000-0000-0000B3700000}"/>
    <cellStyle name="Normal 3 7 2 5" xfId="28884" xr:uid="{00000000-0005-0000-0000-0000B4700000}"/>
    <cellStyle name="Normal 3 7 2 5 2" xfId="28885" xr:uid="{00000000-0005-0000-0000-0000B5700000}"/>
    <cellStyle name="Normal 3 7 2 5 2 2" xfId="28886" xr:uid="{00000000-0005-0000-0000-0000B6700000}"/>
    <cellStyle name="Normal 3 7 2 5 2 2 2" xfId="28887" xr:uid="{00000000-0005-0000-0000-0000B7700000}"/>
    <cellStyle name="Normal 3 7 2 5 2 2 2 2" xfId="28888" xr:uid="{00000000-0005-0000-0000-0000B8700000}"/>
    <cellStyle name="Normal 3 7 2 5 2 2 2 2 2" xfId="28889" xr:uid="{00000000-0005-0000-0000-0000B9700000}"/>
    <cellStyle name="Normal 3 7 2 5 2 2 2 2 2 2" xfId="28890" xr:uid="{00000000-0005-0000-0000-0000BA700000}"/>
    <cellStyle name="Normal 3 7 2 5 2 2 2 2 3" xfId="28891" xr:uid="{00000000-0005-0000-0000-0000BB700000}"/>
    <cellStyle name="Normal 3 7 2 5 2 2 2 3" xfId="28892" xr:uid="{00000000-0005-0000-0000-0000BC700000}"/>
    <cellStyle name="Normal 3 7 2 5 2 2 2 3 2" xfId="28893" xr:uid="{00000000-0005-0000-0000-0000BD700000}"/>
    <cellStyle name="Normal 3 7 2 5 2 2 2 4" xfId="28894" xr:uid="{00000000-0005-0000-0000-0000BE700000}"/>
    <cellStyle name="Normal 3 7 2 5 2 2 3" xfId="28895" xr:uid="{00000000-0005-0000-0000-0000BF700000}"/>
    <cellStyle name="Normal 3 7 2 5 2 2 3 2" xfId="28896" xr:uid="{00000000-0005-0000-0000-0000C0700000}"/>
    <cellStyle name="Normal 3 7 2 5 2 2 3 2 2" xfId="28897" xr:uid="{00000000-0005-0000-0000-0000C1700000}"/>
    <cellStyle name="Normal 3 7 2 5 2 2 3 3" xfId="28898" xr:uid="{00000000-0005-0000-0000-0000C2700000}"/>
    <cellStyle name="Normal 3 7 2 5 2 2 4" xfId="28899" xr:uid="{00000000-0005-0000-0000-0000C3700000}"/>
    <cellStyle name="Normal 3 7 2 5 2 2 4 2" xfId="28900" xr:uid="{00000000-0005-0000-0000-0000C4700000}"/>
    <cellStyle name="Normal 3 7 2 5 2 2 5" xfId="28901" xr:uid="{00000000-0005-0000-0000-0000C5700000}"/>
    <cellStyle name="Normal 3 7 2 5 2 3" xfId="28902" xr:uid="{00000000-0005-0000-0000-0000C6700000}"/>
    <cellStyle name="Normal 3 7 2 5 2 3 2" xfId="28903" xr:uid="{00000000-0005-0000-0000-0000C7700000}"/>
    <cellStyle name="Normal 3 7 2 5 2 3 2 2" xfId="28904" xr:uid="{00000000-0005-0000-0000-0000C8700000}"/>
    <cellStyle name="Normal 3 7 2 5 2 3 2 2 2" xfId="28905" xr:uid="{00000000-0005-0000-0000-0000C9700000}"/>
    <cellStyle name="Normal 3 7 2 5 2 3 2 3" xfId="28906" xr:uid="{00000000-0005-0000-0000-0000CA700000}"/>
    <cellStyle name="Normal 3 7 2 5 2 3 3" xfId="28907" xr:uid="{00000000-0005-0000-0000-0000CB700000}"/>
    <cellStyle name="Normal 3 7 2 5 2 3 3 2" xfId="28908" xr:uid="{00000000-0005-0000-0000-0000CC700000}"/>
    <cellStyle name="Normal 3 7 2 5 2 3 4" xfId="28909" xr:uid="{00000000-0005-0000-0000-0000CD700000}"/>
    <cellStyle name="Normal 3 7 2 5 2 4" xfId="28910" xr:uid="{00000000-0005-0000-0000-0000CE700000}"/>
    <cellStyle name="Normal 3 7 2 5 2 4 2" xfId="28911" xr:uid="{00000000-0005-0000-0000-0000CF700000}"/>
    <cellStyle name="Normal 3 7 2 5 2 4 2 2" xfId="28912" xr:uid="{00000000-0005-0000-0000-0000D0700000}"/>
    <cellStyle name="Normal 3 7 2 5 2 4 3" xfId="28913" xr:uid="{00000000-0005-0000-0000-0000D1700000}"/>
    <cellStyle name="Normal 3 7 2 5 2 5" xfId="28914" xr:uid="{00000000-0005-0000-0000-0000D2700000}"/>
    <cellStyle name="Normal 3 7 2 5 2 5 2" xfId="28915" xr:uid="{00000000-0005-0000-0000-0000D3700000}"/>
    <cellStyle name="Normal 3 7 2 5 2 6" xfId="28916" xr:uid="{00000000-0005-0000-0000-0000D4700000}"/>
    <cellStyle name="Normal 3 7 2 5 3" xfId="28917" xr:uid="{00000000-0005-0000-0000-0000D5700000}"/>
    <cellStyle name="Normal 3 7 2 5 3 2" xfId="28918" xr:uid="{00000000-0005-0000-0000-0000D6700000}"/>
    <cellStyle name="Normal 3 7 2 5 3 2 2" xfId="28919" xr:uid="{00000000-0005-0000-0000-0000D7700000}"/>
    <cellStyle name="Normal 3 7 2 5 3 2 2 2" xfId="28920" xr:uid="{00000000-0005-0000-0000-0000D8700000}"/>
    <cellStyle name="Normal 3 7 2 5 3 2 2 2 2" xfId="28921" xr:uid="{00000000-0005-0000-0000-0000D9700000}"/>
    <cellStyle name="Normal 3 7 2 5 3 2 2 3" xfId="28922" xr:uid="{00000000-0005-0000-0000-0000DA700000}"/>
    <cellStyle name="Normal 3 7 2 5 3 2 3" xfId="28923" xr:uid="{00000000-0005-0000-0000-0000DB700000}"/>
    <cellStyle name="Normal 3 7 2 5 3 2 3 2" xfId="28924" xr:uid="{00000000-0005-0000-0000-0000DC700000}"/>
    <cellStyle name="Normal 3 7 2 5 3 2 4" xfId="28925" xr:uid="{00000000-0005-0000-0000-0000DD700000}"/>
    <cellStyle name="Normal 3 7 2 5 3 3" xfId="28926" xr:uid="{00000000-0005-0000-0000-0000DE700000}"/>
    <cellStyle name="Normal 3 7 2 5 3 3 2" xfId="28927" xr:uid="{00000000-0005-0000-0000-0000DF700000}"/>
    <cellStyle name="Normal 3 7 2 5 3 3 2 2" xfId="28928" xr:uid="{00000000-0005-0000-0000-0000E0700000}"/>
    <cellStyle name="Normal 3 7 2 5 3 3 3" xfId="28929" xr:uid="{00000000-0005-0000-0000-0000E1700000}"/>
    <cellStyle name="Normal 3 7 2 5 3 4" xfId="28930" xr:uid="{00000000-0005-0000-0000-0000E2700000}"/>
    <cellStyle name="Normal 3 7 2 5 3 4 2" xfId="28931" xr:uid="{00000000-0005-0000-0000-0000E3700000}"/>
    <cellStyle name="Normal 3 7 2 5 3 5" xfId="28932" xr:uid="{00000000-0005-0000-0000-0000E4700000}"/>
    <cellStyle name="Normal 3 7 2 5 4" xfId="28933" xr:uid="{00000000-0005-0000-0000-0000E5700000}"/>
    <cellStyle name="Normal 3 7 2 5 4 2" xfId="28934" xr:uid="{00000000-0005-0000-0000-0000E6700000}"/>
    <cellStyle name="Normal 3 7 2 5 4 2 2" xfId="28935" xr:uid="{00000000-0005-0000-0000-0000E7700000}"/>
    <cellStyle name="Normal 3 7 2 5 4 2 2 2" xfId="28936" xr:uid="{00000000-0005-0000-0000-0000E8700000}"/>
    <cellStyle name="Normal 3 7 2 5 4 2 3" xfId="28937" xr:uid="{00000000-0005-0000-0000-0000E9700000}"/>
    <cellStyle name="Normal 3 7 2 5 4 3" xfId="28938" xr:uid="{00000000-0005-0000-0000-0000EA700000}"/>
    <cellStyle name="Normal 3 7 2 5 4 3 2" xfId="28939" xr:uid="{00000000-0005-0000-0000-0000EB700000}"/>
    <cellStyle name="Normal 3 7 2 5 4 4" xfId="28940" xr:uid="{00000000-0005-0000-0000-0000EC700000}"/>
    <cellStyle name="Normal 3 7 2 5 5" xfId="28941" xr:uid="{00000000-0005-0000-0000-0000ED700000}"/>
    <cellStyle name="Normal 3 7 2 5 5 2" xfId="28942" xr:uid="{00000000-0005-0000-0000-0000EE700000}"/>
    <cellStyle name="Normal 3 7 2 5 5 2 2" xfId="28943" xr:uid="{00000000-0005-0000-0000-0000EF700000}"/>
    <cellStyle name="Normal 3 7 2 5 5 3" xfId="28944" xr:uid="{00000000-0005-0000-0000-0000F0700000}"/>
    <cellStyle name="Normal 3 7 2 5 6" xfId="28945" xr:uid="{00000000-0005-0000-0000-0000F1700000}"/>
    <cellStyle name="Normal 3 7 2 5 6 2" xfId="28946" xr:uid="{00000000-0005-0000-0000-0000F2700000}"/>
    <cellStyle name="Normal 3 7 2 5 7" xfId="28947" xr:uid="{00000000-0005-0000-0000-0000F3700000}"/>
    <cellStyle name="Normal 3 7 2 6" xfId="28948" xr:uid="{00000000-0005-0000-0000-0000F4700000}"/>
    <cellStyle name="Normal 3 7 2 6 2" xfId="28949" xr:uid="{00000000-0005-0000-0000-0000F5700000}"/>
    <cellStyle name="Normal 3 7 2 6 2 2" xfId="28950" xr:uid="{00000000-0005-0000-0000-0000F6700000}"/>
    <cellStyle name="Normal 3 7 2 6 2 2 2" xfId="28951" xr:uid="{00000000-0005-0000-0000-0000F7700000}"/>
    <cellStyle name="Normal 3 7 2 6 2 2 2 2" xfId="28952" xr:uid="{00000000-0005-0000-0000-0000F8700000}"/>
    <cellStyle name="Normal 3 7 2 6 2 2 2 2 2" xfId="28953" xr:uid="{00000000-0005-0000-0000-0000F9700000}"/>
    <cellStyle name="Normal 3 7 2 6 2 2 2 3" xfId="28954" xr:uid="{00000000-0005-0000-0000-0000FA700000}"/>
    <cellStyle name="Normal 3 7 2 6 2 2 3" xfId="28955" xr:uid="{00000000-0005-0000-0000-0000FB700000}"/>
    <cellStyle name="Normal 3 7 2 6 2 2 3 2" xfId="28956" xr:uid="{00000000-0005-0000-0000-0000FC700000}"/>
    <cellStyle name="Normal 3 7 2 6 2 2 4" xfId="28957" xr:uid="{00000000-0005-0000-0000-0000FD700000}"/>
    <cellStyle name="Normal 3 7 2 6 2 3" xfId="28958" xr:uid="{00000000-0005-0000-0000-0000FE700000}"/>
    <cellStyle name="Normal 3 7 2 6 2 3 2" xfId="28959" xr:uid="{00000000-0005-0000-0000-0000FF700000}"/>
    <cellStyle name="Normal 3 7 2 6 2 3 2 2" xfId="28960" xr:uid="{00000000-0005-0000-0000-000000710000}"/>
    <cellStyle name="Normal 3 7 2 6 2 3 3" xfId="28961" xr:uid="{00000000-0005-0000-0000-000001710000}"/>
    <cellStyle name="Normal 3 7 2 6 2 4" xfId="28962" xr:uid="{00000000-0005-0000-0000-000002710000}"/>
    <cellStyle name="Normal 3 7 2 6 2 4 2" xfId="28963" xr:uid="{00000000-0005-0000-0000-000003710000}"/>
    <cellStyle name="Normal 3 7 2 6 2 5" xfId="28964" xr:uid="{00000000-0005-0000-0000-000004710000}"/>
    <cellStyle name="Normal 3 7 2 6 3" xfId="28965" xr:uid="{00000000-0005-0000-0000-000005710000}"/>
    <cellStyle name="Normal 3 7 2 6 3 2" xfId="28966" xr:uid="{00000000-0005-0000-0000-000006710000}"/>
    <cellStyle name="Normal 3 7 2 6 3 2 2" xfId="28967" xr:uid="{00000000-0005-0000-0000-000007710000}"/>
    <cellStyle name="Normal 3 7 2 6 3 2 2 2" xfId="28968" xr:uid="{00000000-0005-0000-0000-000008710000}"/>
    <cellStyle name="Normal 3 7 2 6 3 2 3" xfId="28969" xr:uid="{00000000-0005-0000-0000-000009710000}"/>
    <cellStyle name="Normal 3 7 2 6 3 3" xfId="28970" xr:uid="{00000000-0005-0000-0000-00000A710000}"/>
    <cellStyle name="Normal 3 7 2 6 3 3 2" xfId="28971" xr:uid="{00000000-0005-0000-0000-00000B710000}"/>
    <cellStyle name="Normal 3 7 2 6 3 4" xfId="28972" xr:uid="{00000000-0005-0000-0000-00000C710000}"/>
    <cellStyle name="Normal 3 7 2 6 4" xfId="28973" xr:uid="{00000000-0005-0000-0000-00000D710000}"/>
    <cellStyle name="Normal 3 7 2 6 4 2" xfId="28974" xr:uid="{00000000-0005-0000-0000-00000E710000}"/>
    <cellStyle name="Normal 3 7 2 6 4 2 2" xfId="28975" xr:uid="{00000000-0005-0000-0000-00000F710000}"/>
    <cellStyle name="Normal 3 7 2 6 4 3" xfId="28976" xr:uid="{00000000-0005-0000-0000-000010710000}"/>
    <cellStyle name="Normal 3 7 2 6 5" xfId="28977" xr:uid="{00000000-0005-0000-0000-000011710000}"/>
    <cellStyle name="Normal 3 7 2 6 5 2" xfId="28978" xr:uid="{00000000-0005-0000-0000-000012710000}"/>
    <cellStyle name="Normal 3 7 2 6 6" xfId="28979" xr:uid="{00000000-0005-0000-0000-000013710000}"/>
    <cellStyle name="Normal 3 7 2 7" xfId="28980" xr:uid="{00000000-0005-0000-0000-000014710000}"/>
    <cellStyle name="Normal 3 7 2 7 2" xfId="28981" xr:uid="{00000000-0005-0000-0000-000015710000}"/>
    <cellStyle name="Normal 3 7 2 7 2 2" xfId="28982" xr:uid="{00000000-0005-0000-0000-000016710000}"/>
    <cellStyle name="Normal 3 7 2 7 2 2 2" xfId="28983" xr:uid="{00000000-0005-0000-0000-000017710000}"/>
    <cellStyle name="Normal 3 7 2 7 2 2 2 2" xfId="28984" xr:uid="{00000000-0005-0000-0000-000018710000}"/>
    <cellStyle name="Normal 3 7 2 7 2 2 3" xfId="28985" xr:uid="{00000000-0005-0000-0000-000019710000}"/>
    <cellStyle name="Normal 3 7 2 7 2 3" xfId="28986" xr:uid="{00000000-0005-0000-0000-00001A710000}"/>
    <cellStyle name="Normal 3 7 2 7 2 3 2" xfId="28987" xr:uid="{00000000-0005-0000-0000-00001B710000}"/>
    <cellStyle name="Normal 3 7 2 7 2 4" xfId="28988" xr:uid="{00000000-0005-0000-0000-00001C710000}"/>
    <cellStyle name="Normal 3 7 2 7 3" xfId="28989" xr:uid="{00000000-0005-0000-0000-00001D710000}"/>
    <cellStyle name="Normal 3 7 2 7 3 2" xfId="28990" xr:uid="{00000000-0005-0000-0000-00001E710000}"/>
    <cellStyle name="Normal 3 7 2 7 3 2 2" xfId="28991" xr:uid="{00000000-0005-0000-0000-00001F710000}"/>
    <cellStyle name="Normal 3 7 2 7 3 3" xfId="28992" xr:uid="{00000000-0005-0000-0000-000020710000}"/>
    <cellStyle name="Normal 3 7 2 7 4" xfId="28993" xr:uid="{00000000-0005-0000-0000-000021710000}"/>
    <cellStyle name="Normal 3 7 2 7 4 2" xfId="28994" xr:uid="{00000000-0005-0000-0000-000022710000}"/>
    <cellStyle name="Normal 3 7 2 7 5" xfId="28995" xr:uid="{00000000-0005-0000-0000-000023710000}"/>
    <cellStyle name="Normal 3 7 2 8" xfId="28996" xr:uid="{00000000-0005-0000-0000-000024710000}"/>
    <cellStyle name="Normal 3 7 2 8 2" xfId="28997" xr:uid="{00000000-0005-0000-0000-000025710000}"/>
    <cellStyle name="Normal 3 7 2 8 2 2" xfId="28998" xr:uid="{00000000-0005-0000-0000-000026710000}"/>
    <cellStyle name="Normal 3 7 2 8 2 2 2" xfId="28999" xr:uid="{00000000-0005-0000-0000-000027710000}"/>
    <cellStyle name="Normal 3 7 2 8 2 3" xfId="29000" xr:uid="{00000000-0005-0000-0000-000028710000}"/>
    <cellStyle name="Normal 3 7 2 8 3" xfId="29001" xr:uid="{00000000-0005-0000-0000-000029710000}"/>
    <cellStyle name="Normal 3 7 2 8 3 2" xfId="29002" xr:uid="{00000000-0005-0000-0000-00002A710000}"/>
    <cellStyle name="Normal 3 7 2 8 4" xfId="29003" xr:uid="{00000000-0005-0000-0000-00002B710000}"/>
    <cellStyle name="Normal 3 7 2 9" xfId="29004" xr:uid="{00000000-0005-0000-0000-00002C710000}"/>
    <cellStyle name="Normal 3 7 2 9 2" xfId="29005" xr:uid="{00000000-0005-0000-0000-00002D710000}"/>
    <cellStyle name="Normal 3 7 2 9 2 2" xfId="29006" xr:uid="{00000000-0005-0000-0000-00002E710000}"/>
    <cellStyle name="Normal 3 7 2 9 2 2 2" xfId="29007" xr:uid="{00000000-0005-0000-0000-00002F710000}"/>
    <cellStyle name="Normal 3 7 2 9 2 3" xfId="29008" xr:uid="{00000000-0005-0000-0000-000030710000}"/>
    <cellStyle name="Normal 3 7 2 9 3" xfId="29009" xr:uid="{00000000-0005-0000-0000-000031710000}"/>
    <cellStyle name="Normal 3 7 2 9 3 2" xfId="29010" xr:uid="{00000000-0005-0000-0000-000032710000}"/>
    <cellStyle name="Normal 3 7 2 9 4" xfId="29011" xr:uid="{00000000-0005-0000-0000-000033710000}"/>
    <cellStyle name="Normal 3 7 3" xfId="29012" xr:uid="{00000000-0005-0000-0000-000034710000}"/>
    <cellStyle name="Normal 3 7 3 10" xfId="29013" xr:uid="{00000000-0005-0000-0000-000035710000}"/>
    <cellStyle name="Normal 3 7 3 10 2" xfId="29014" xr:uid="{00000000-0005-0000-0000-000036710000}"/>
    <cellStyle name="Normal 3 7 3 10 2 2" xfId="29015" xr:uid="{00000000-0005-0000-0000-000037710000}"/>
    <cellStyle name="Normal 3 7 3 10 3" xfId="29016" xr:uid="{00000000-0005-0000-0000-000038710000}"/>
    <cellStyle name="Normal 3 7 3 11" xfId="29017" xr:uid="{00000000-0005-0000-0000-000039710000}"/>
    <cellStyle name="Normal 3 7 3 11 2" xfId="29018" xr:uid="{00000000-0005-0000-0000-00003A710000}"/>
    <cellStyle name="Normal 3 7 3 12" xfId="29019" xr:uid="{00000000-0005-0000-0000-00003B710000}"/>
    <cellStyle name="Normal 3 7 3 2" xfId="29020" xr:uid="{00000000-0005-0000-0000-00003C710000}"/>
    <cellStyle name="Normal 3 7 3 2 2" xfId="29021" xr:uid="{00000000-0005-0000-0000-00003D710000}"/>
    <cellStyle name="Normal 3 7 3 2 2 2" xfId="29022" xr:uid="{00000000-0005-0000-0000-00003E710000}"/>
    <cellStyle name="Normal 3 7 3 2 2 2 2" xfId="29023" xr:uid="{00000000-0005-0000-0000-00003F710000}"/>
    <cellStyle name="Normal 3 7 3 2 2 2 2 2" xfId="29024" xr:uid="{00000000-0005-0000-0000-000040710000}"/>
    <cellStyle name="Normal 3 7 3 2 2 2 2 2 2" xfId="29025" xr:uid="{00000000-0005-0000-0000-000041710000}"/>
    <cellStyle name="Normal 3 7 3 2 2 2 2 2 2 2" xfId="29026" xr:uid="{00000000-0005-0000-0000-000042710000}"/>
    <cellStyle name="Normal 3 7 3 2 2 2 2 2 3" xfId="29027" xr:uid="{00000000-0005-0000-0000-000043710000}"/>
    <cellStyle name="Normal 3 7 3 2 2 2 2 3" xfId="29028" xr:uid="{00000000-0005-0000-0000-000044710000}"/>
    <cellStyle name="Normal 3 7 3 2 2 2 2 3 2" xfId="29029" xr:uid="{00000000-0005-0000-0000-000045710000}"/>
    <cellStyle name="Normal 3 7 3 2 2 2 2 4" xfId="29030" xr:uid="{00000000-0005-0000-0000-000046710000}"/>
    <cellStyle name="Normal 3 7 3 2 2 2 3" xfId="29031" xr:uid="{00000000-0005-0000-0000-000047710000}"/>
    <cellStyle name="Normal 3 7 3 2 2 2 3 2" xfId="29032" xr:uid="{00000000-0005-0000-0000-000048710000}"/>
    <cellStyle name="Normal 3 7 3 2 2 2 3 2 2" xfId="29033" xr:uid="{00000000-0005-0000-0000-000049710000}"/>
    <cellStyle name="Normal 3 7 3 2 2 2 3 3" xfId="29034" xr:uid="{00000000-0005-0000-0000-00004A710000}"/>
    <cellStyle name="Normal 3 7 3 2 2 2 4" xfId="29035" xr:uid="{00000000-0005-0000-0000-00004B710000}"/>
    <cellStyle name="Normal 3 7 3 2 2 2 4 2" xfId="29036" xr:uid="{00000000-0005-0000-0000-00004C710000}"/>
    <cellStyle name="Normal 3 7 3 2 2 2 5" xfId="29037" xr:uid="{00000000-0005-0000-0000-00004D710000}"/>
    <cellStyle name="Normal 3 7 3 2 2 3" xfId="29038" xr:uid="{00000000-0005-0000-0000-00004E710000}"/>
    <cellStyle name="Normal 3 7 3 2 2 3 2" xfId="29039" xr:uid="{00000000-0005-0000-0000-00004F710000}"/>
    <cellStyle name="Normal 3 7 3 2 2 3 2 2" xfId="29040" xr:uid="{00000000-0005-0000-0000-000050710000}"/>
    <cellStyle name="Normal 3 7 3 2 2 3 2 2 2" xfId="29041" xr:uid="{00000000-0005-0000-0000-000051710000}"/>
    <cellStyle name="Normal 3 7 3 2 2 3 2 3" xfId="29042" xr:uid="{00000000-0005-0000-0000-000052710000}"/>
    <cellStyle name="Normal 3 7 3 2 2 3 3" xfId="29043" xr:uid="{00000000-0005-0000-0000-000053710000}"/>
    <cellStyle name="Normal 3 7 3 2 2 3 3 2" xfId="29044" xr:uid="{00000000-0005-0000-0000-000054710000}"/>
    <cellStyle name="Normal 3 7 3 2 2 3 4" xfId="29045" xr:uid="{00000000-0005-0000-0000-000055710000}"/>
    <cellStyle name="Normal 3 7 3 2 2 4" xfId="29046" xr:uid="{00000000-0005-0000-0000-000056710000}"/>
    <cellStyle name="Normal 3 7 3 2 2 4 2" xfId="29047" xr:uid="{00000000-0005-0000-0000-000057710000}"/>
    <cellStyle name="Normal 3 7 3 2 2 4 2 2" xfId="29048" xr:uid="{00000000-0005-0000-0000-000058710000}"/>
    <cellStyle name="Normal 3 7 3 2 2 4 3" xfId="29049" xr:uid="{00000000-0005-0000-0000-000059710000}"/>
    <cellStyle name="Normal 3 7 3 2 2 5" xfId="29050" xr:uid="{00000000-0005-0000-0000-00005A710000}"/>
    <cellStyle name="Normal 3 7 3 2 2 5 2" xfId="29051" xr:uid="{00000000-0005-0000-0000-00005B710000}"/>
    <cellStyle name="Normal 3 7 3 2 2 6" xfId="29052" xr:uid="{00000000-0005-0000-0000-00005C710000}"/>
    <cellStyle name="Normal 3 7 3 2 3" xfId="29053" xr:uid="{00000000-0005-0000-0000-00005D710000}"/>
    <cellStyle name="Normal 3 7 3 2 3 2" xfId="29054" xr:uid="{00000000-0005-0000-0000-00005E710000}"/>
    <cellStyle name="Normal 3 7 3 2 3 2 2" xfId="29055" xr:uid="{00000000-0005-0000-0000-00005F710000}"/>
    <cellStyle name="Normal 3 7 3 2 3 2 2 2" xfId="29056" xr:uid="{00000000-0005-0000-0000-000060710000}"/>
    <cellStyle name="Normal 3 7 3 2 3 2 2 2 2" xfId="29057" xr:uid="{00000000-0005-0000-0000-000061710000}"/>
    <cellStyle name="Normal 3 7 3 2 3 2 2 3" xfId="29058" xr:uid="{00000000-0005-0000-0000-000062710000}"/>
    <cellStyle name="Normal 3 7 3 2 3 2 3" xfId="29059" xr:uid="{00000000-0005-0000-0000-000063710000}"/>
    <cellStyle name="Normal 3 7 3 2 3 2 3 2" xfId="29060" xr:uid="{00000000-0005-0000-0000-000064710000}"/>
    <cellStyle name="Normal 3 7 3 2 3 2 4" xfId="29061" xr:uid="{00000000-0005-0000-0000-000065710000}"/>
    <cellStyle name="Normal 3 7 3 2 3 3" xfId="29062" xr:uid="{00000000-0005-0000-0000-000066710000}"/>
    <cellStyle name="Normal 3 7 3 2 3 3 2" xfId="29063" xr:uid="{00000000-0005-0000-0000-000067710000}"/>
    <cellStyle name="Normal 3 7 3 2 3 3 2 2" xfId="29064" xr:uid="{00000000-0005-0000-0000-000068710000}"/>
    <cellStyle name="Normal 3 7 3 2 3 3 3" xfId="29065" xr:uid="{00000000-0005-0000-0000-000069710000}"/>
    <cellStyle name="Normal 3 7 3 2 3 4" xfId="29066" xr:uid="{00000000-0005-0000-0000-00006A710000}"/>
    <cellStyle name="Normal 3 7 3 2 3 4 2" xfId="29067" xr:uid="{00000000-0005-0000-0000-00006B710000}"/>
    <cellStyle name="Normal 3 7 3 2 3 5" xfId="29068" xr:uid="{00000000-0005-0000-0000-00006C710000}"/>
    <cellStyle name="Normal 3 7 3 2 4" xfId="29069" xr:uid="{00000000-0005-0000-0000-00006D710000}"/>
    <cellStyle name="Normal 3 7 3 2 4 2" xfId="29070" xr:uid="{00000000-0005-0000-0000-00006E710000}"/>
    <cellStyle name="Normal 3 7 3 2 4 2 2" xfId="29071" xr:uid="{00000000-0005-0000-0000-00006F710000}"/>
    <cellStyle name="Normal 3 7 3 2 4 2 2 2" xfId="29072" xr:uid="{00000000-0005-0000-0000-000070710000}"/>
    <cellStyle name="Normal 3 7 3 2 4 2 3" xfId="29073" xr:uid="{00000000-0005-0000-0000-000071710000}"/>
    <cellStyle name="Normal 3 7 3 2 4 3" xfId="29074" xr:uid="{00000000-0005-0000-0000-000072710000}"/>
    <cellStyle name="Normal 3 7 3 2 4 3 2" xfId="29075" xr:uid="{00000000-0005-0000-0000-000073710000}"/>
    <cellStyle name="Normal 3 7 3 2 4 4" xfId="29076" xr:uid="{00000000-0005-0000-0000-000074710000}"/>
    <cellStyle name="Normal 3 7 3 2 5" xfId="29077" xr:uid="{00000000-0005-0000-0000-000075710000}"/>
    <cellStyle name="Normal 3 7 3 2 5 2" xfId="29078" xr:uid="{00000000-0005-0000-0000-000076710000}"/>
    <cellStyle name="Normal 3 7 3 2 5 2 2" xfId="29079" xr:uid="{00000000-0005-0000-0000-000077710000}"/>
    <cellStyle name="Normal 3 7 3 2 5 2 2 2" xfId="29080" xr:uid="{00000000-0005-0000-0000-000078710000}"/>
    <cellStyle name="Normal 3 7 3 2 5 2 3" xfId="29081" xr:uid="{00000000-0005-0000-0000-000079710000}"/>
    <cellStyle name="Normal 3 7 3 2 5 3" xfId="29082" xr:uid="{00000000-0005-0000-0000-00007A710000}"/>
    <cellStyle name="Normal 3 7 3 2 5 3 2" xfId="29083" xr:uid="{00000000-0005-0000-0000-00007B710000}"/>
    <cellStyle name="Normal 3 7 3 2 5 4" xfId="29084" xr:uid="{00000000-0005-0000-0000-00007C710000}"/>
    <cellStyle name="Normal 3 7 3 2 6" xfId="29085" xr:uid="{00000000-0005-0000-0000-00007D710000}"/>
    <cellStyle name="Normal 3 7 3 2 6 2" xfId="29086" xr:uid="{00000000-0005-0000-0000-00007E710000}"/>
    <cellStyle name="Normal 3 7 3 2 6 2 2" xfId="29087" xr:uid="{00000000-0005-0000-0000-00007F710000}"/>
    <cellStyle name="Normal 3 7 3 2 6 3" xfId="29088" xr:uid="{00000000-0005-0000-0000-000080710000}"/>
    <cellStyle name="Normal 3 7 3 2 7" xfId="29089" xr:uid="{00000000-0005-0000-0000-000081710000}"/>
    <cellStyle name="Normal 3 7 3 2 7 2" xfId="29090" xr:uid="{00000000-0005-0000-0000-000082710000}"/>
    <cellStyle name="Normal 3 7 3 2 8" xfId="29091" xr:uid="{00000000-0005-0000-0000-000083710000}"/>
    <cellStyle name="Normal 3 7 3 3" xfId="29092" xr:uid="{00000000-0005-0000-0000-000084710000}"/>
    <cellStyle name="Normal 3 7 3 3 2" xfId="29093" xr:uid="{00000000-0005-0000-0000-000085710000}"/>
    <cellStyle name="Normal 3 7 3 3 2 2" xfId="29094" xr:uid="{00000000-0005-0000-0000-000086710000}"/>
    <cellStyle name="Normal 3 7 3 3 2 2 2" xfId="29095" xr:uid="{00000000-0005-0000-0000-000087710000}"/>
    <cellStyle name="Normal 3 7 3 3 2 2 2 2" xfId="29096" xr:uid="{00000000-0005-0000-0000-000088710000}"/>
    <cellStyle name="Normal 3 7 3 3 2 2 2 2 2" xfId="29097" xr:uid="{00000000-0005-0000-0000-000089710000}"/>
    <cellStyle name="Normal 3 7 3 3 2 2 2 2 2 2" xfId="29098" xr:uid="{00000000-0005-0000-0000-00008A710000}"/>
    <cellStyle name="Normal 3 7 3 3 2 2 2 2 3" xfId="29099" xr:uid="{00000000-0005-0000-0000-00008B710000}"/>
    <cellStyle name="Normal 3 7 3 3 2 2 2 3" xfId="29100" xr:uid="{00000000-0005-0000-0000-00008C710000}"/>
    <cellStyle name="Normal 3 7 3 3 2 2 2 3 2" xfId="29101" xr:uid="{00000000-0005-0000-0000-00008D710000}"/>
    <cellStyle name="Normal 3 7 3 3 2 2 2 4" xfId="29102" xr:uid="{00000000-0005-0000-0000-00008E710000}"/>
    <cellStyle name="Normal 3 7 3 3 2 2 3" xfId="29103" xr:uid="{00000000-0005-0000-0000-00008F710000}"/>
    <cellStyle name="Normal 3 7 3 3 2 2 3 2" xfId="29104" xr:uid="{00000000-0005-0000-0000-000090710000}"/>
    <cellStyle name="Normal 3 7 3 3 2 2 3 2 2" xfId="29105" xr:uid="{00000000-0005-0000-0000-000091710000}"/>
    <cellStyle name="Normal 3 7 3 3 2 2 3 3" xfId="29106" xr:uid="{00000000-0005-0000-0000-000092710000}"/>
    <cellStyle name="Normal 3 7 3 3 2 2 4" xfId="29107" xr:uid="{00000000-0005-0000-0000-000093710000}"/>
    <cellStyle name="Normal 3 7 3 3 2 2 4 2" xfId="29108" xr:uid="{00000000-0005-0000-0000-000094710000}"/>
    <cellStyle name="Normal 3 7 3 3 2 2 5" xfId="29109" xr:uid="{00000000-0005-0000-0000-000095710000}"/>
    <cellStyle name="Normal 3 7 3 3 2 3" xfId="29110" xr:uid="{00000000-0005-0000-0000-000096710000}"/>
    <cellStyle name="Normal 3 7 3 3 2 3 2" xfId="29111" xr:uid="{00000000-0005-0000-0000-000097710000}"/>
    <cellStyle name="Normal 3 7 3 3 2 3 2 2" xfId="29112" xr:uid="{00000000-0005-0000-0000-000098710000}"/>
    <cellStyle name="Normal 3 7 3 3 2 3 2 2 2" xfId="29113" xr:uid="{00000000-0005-0000-0000-000099710000}"/>
    <cellStyle name="Normal 3 7 3 3 2 3 2 3" xfId="29114" xr:uid="{00000000-0005-0000-0000-00009A710000}"/>
    <cellStyle name="Normal 3 7 3 3 2 3 3" xfId="29115" xr:uid="{00000000-0005-0000-0000-00009B710000}"/>
    <cellStyle name="Normal 3 7 3 3 2 3 3 2" xfId="29116" xr:uid="{00000000-0005-0000-0000-00009C710000}"/>
    <cellStyle name="Normal 3 7 3 3 2 3 4" xfId="29117" xr:uid="{00000000-0005-0000-0000-00009D710000}"/>
    <cellStyle name="Normal 3 7 3 3 2 4" xfId="29118" xr:uid="{00000000-0005-0000-0000-00009E710000}"/>
    <cellStyle name="Normal 3 7 3 3 2 4 2" xfId="29119" xr:uid="{00000000-0005-0000-0000-00009F710000}"/>
    <cellStyle name="Normal 3 7 3 3 2 4 2 2" xfId="29120" xr:uid="{00000000-0005-0000-0000-0000A0710000}"/>
    <cellStyle name="Normal 3 7 3 3 2 4 3" xfId="29121" xr:uid="{00000000-0005-0000-0000-0000A1710000}"/>
    <cellStyle name="Normal 3 7 3 3 2 5" xfId="29122" xr:uid="{00000000-0005-0000-0000-0000A2710000}"/>
    <cellStyle name="Normal 3 7 3 3 2 5 2" xfId="29123" xr:uid="{00000000-0005-0000-0000-0000A3710000}"/>
    <cellStyle name="Normal 3 7 3 3 2 6" xfId="29124" xr:uid="{00000000-0005-0000-0000-0000A4710000}"/>
    <cellStyle name="Normal 3 7 3 3 3" xfId="29125" xr:uid="{00000000-0005-0000-0000-0000A5710000}"/>
    <cellStyle name="Normal 3 7 3 3 3 2" xfId="29126" xr:uid="{00000000-0005-0000-0000-0000A6710000}"/>
    <cellStyle name="Normal 3 7 3 3 3 2 2" xfId="29127" xr:uid="{00000000-0005-0000-0000-0000A7710000}"/>
    <cellStyle name="Normal 3 7 3 3 3 2 2 2" xfId="29128" xr:uid="{00000000-0005-0000-0000-0000A8710000}"/>
    <cellStyle name="Normal 3 7 3 3 3 2 2 2 2" xfId="29129" xr:uid="{00000000-0005-0000-0000-0000A9710000}"/>
    <cellStyle name="Normal 3 7 3 3 3 2 2 3" xfId="29130" xr:uid="{00000000-0005-0000-0000-0000AA710000}"/>
    <cellStyle name="Normal 3 7 3 3 3 2 3" xfId="29131" xr:uid="{00000000-0005-0000-0000-0000AB710000}"/>
    <cellStyle name="Normal 3 7 3 3 3 2 3 2" xfId="29132" xr:uid="{00000000-0005-0000-0000-0000AC710000}"/>
    <cellStyle name="Normal 3 7 3 3 3 2 4" xfId="29133" xr:uid="{00000000-0005-0000-0000-0000AD710000}"/>
    <cellStyle name="Normal 3 7 3 3 3 3" xfId="29134" xr:uid="{00000000-0005-0000-0000-0000AE710000}"/>
    <cellStyle name="Normal 3 7 3 3 3 3 2" xfId="29135" xr:uid="{00000000-0005-0000-0000-0000AF710000}"/>
    <cellStyle name="Normal 3 7 3 3 3 3 2 2" xfId="29136" xr:uid="{00000000-0005-0000-0000-0000B0710000}"/>
    <cellStyle name="Normal 3 7 3 3 3 3 3" xfId="29137" xr:uid="{00000000-0005-0000-0000-0000B1710000}"/>
    <cellStyle name="Normal 3 7 3 3 3 4" xfId="29138" xr:uid="{00000000-0005-0000-0000-0000B2710000}"/>
    <cellStyle name="Normal 3 7 3 3 3 4 2" xfId="29139" xr:uid="{00000000-0005-0000-0000-0000B3710000}"/>
    <cellStyle name="Normal 3 7 3 3 3 5" xfId="29140" xr:uid="{00000000-0005-0000-0000-0000B4710000}"/>
    <cellStyle name="Normal 3 7 3 3 4" xfId="29141" xr:uid="{00000000-0005-0000-0000-0000B5710000}"/>
    <cellStyle name="Normal 3 7 3 3 4 2" xfId="29142" xr:uid="{00000000-0005-0000-0000-0000B6710000}"/>
    <cellStyle name="Normal 3 7 3 3 4 2 2" xfId="29143" xr:uid="{00000000-0005-0000-0000-0000B7710000}"/>
    <cellStyle name="Normal 3 7 3 3 4 2 2 2" xfId="29144" xr:uid="{00000000-0005-0000-0000-0000B8710000}"/>
    <cellStyle name="Normal 3 7 3 3 4 2 3" xfId="29145" xr:uid="{00000000-0005-0000-0000-0000B9710000}"/>
    <cellStyle name="Normal 3 7 3 3 4 3" xfId="29146" xr:uid="{00000000-0005-0000-0000-0000BA710000}"/>
    <cellStyle name="Normal 3 7 3 3 4 3 2" xfId="29147" xr:uid="{00000000-0005-0000-0000-0000BB710000}"/>
    <cellStyle name="Normal 3 7 3 3 4 4" xfId="29148" xr:uid="{00000000-0005-0000-0000-0000BC710000}"/>
    <cellStyle name="Normal 3 7 3 3 5" xfId="29149" xr:uid="{00000000-0005-0000-0000-0000BD710000}"/>
    <cellStyle name="Normal 3 7 3 3 5 2" xfId="29150" xr:uid="{00000000-0005-0000-0000-0000BE710000}"/>
    <cellStyle name="Normal 3 7 3 3 5 2 2" xfId="29151" xr:uid="{00000000-0005-0000-0000-0000BF710000}"/>
    <cellStyle name="Normal 3 7 3 3 5 2 2 2" xfId="29152" xr:uid="{00000000-0005-0000-0000-0000C0710000}"/>
    <cellStyle name="Normal 3 7 3 3 5 2 3" xfId="29153" xr:uid="{00000000-0005-0000-0000-0000C1710000}"/>
    <cellStyle name="Normal 3 7 3 3 5 3" xfId="29154" xr:uid="{00000000-0005-0000-0000-0000C2710000}"/>
    <cellStyle name="Normal 3 7 3 3 5 3 2" xfId="29155" xr:uid="{00000000-0005-0000-0000-0000C3710000}"/>
    <cellStyle name="Normal 3 7 3 3 5 4" xfId="29156" xr:uid="{00000000-0005-0000-0000-0000C4710000}"/>
    <cellStyle name="Normal 3 7 3 3 6" xfId="29157" xr:uid="{00000000-0005-0000-0000-0000C5710000}"/>
    <cellStyle name="Normal 3 7 3 3 6 2" xfId="29158" xr:uid="{00000000-0005-0000-0000-0000C6710000}"/>
    <cellStyle name="Normal 3 7 3 3 6 2 2" xfId="29159" xr:uid="{00000000-0005-0000-0000-0000C7710000}"/>
    <cellStyle name="Normal 3 7 3 3 6 3" xfId="29160" xr:uid="{00000000-0005-0000-0000-0000C8710000}"/>
    <cellStyle name="Normal 3 7 3 3 7" xfId="29161" xr:uid="{00000000-0005-0000-0000-0000C9710000}"/>
    <cellStyle name="Normal 3 7 3 3 7 2" xfId="29162" xr:uid="{00000000-0005-0000-0000-0000CA710000}"/>
    <cellStyle name="Normal 3 7 3 3 8" xfId="29163" xr:uid="{00000000-0005-0000-0000-0000CB710000}"/>
    <cellStyle name="Normal 3 7 3 4" xfId="29164" xr:uid="{00000000-0005-0000-0000-0000CC710000}"/>
    <cellStyle name="Normal 3 7 3 4 2" xfId="29165" xr:uid="{00000000-0005-0000-0000-0000CD710000}"/>
    <cellStyle name="Normal 3 7 3 4 2 2" xfId="29166" xr:uid="{00000000-0005-0000-0000-0000CE710000}"/>
    <cellStyle name="Normal 3 7 3 4 2 2 2" xfId="29167" xr:uid="{00000000-0005-0000-0000-0000CF710000}"/>
    <cellStyle name="Normal 3 7 3 4 2 2 2 2" xfId="29168" xr:uid="{00000000-0005-0000-0000-0000D0710000}"/>
    <cellStyle name="Normal 3 7 3 4 2 2 2 2 2" xfId="29169" xr:uid="{00000000-0005-0000-0000-0000D1710000}"/>
    <cellStyle name="Normal 3 7 3 4 2 2 2 2 2 2" xfId="29170" xr:uid="{00000000-0005-0000-0000-0000D2710000}"/>
    <cellStyle name="Normal 3 7 3 4 2 2 2 2 3" xfId="29171" xr:uid="{00000000-0005-0000-0000-0000D3710000}"/>
    <cellStyle name="Normal 3 7 3 4 2 2 2 3" xfId="29172" xr:uid="{00000000-0005-0000-0000-0000D4710000}"/>
    <cellStyle name="Normal 3 7 3 4 2 2 2 3 2" xfId="29173" xr:uid="{00000000-0005-0000-0000-0000D5710000}"/>
    <cellStyle name="Normal 3 7 3 4 2 2 2 4" xfId="29174" xr:uid="{00000000-0005-0000-0000-0000D6710000}"/>
    <cellStyle name="Normal 3 7 3 4 2 2 3" xfId="29175" xr:uid="{00000000-0005-0000-0000-0000D7710000}"/>
    <cellStyle name="Normal 3 7 3 4 2 2 3 2" xfId="29176" xr:uid="{00000000-0005-0000-0000-0000D8710000}"/>
    <cellStyle name="Normal 3 7 3 4 2 2 3 2 2" xfId="29177" xr:uid="{00000000-0005-0000-0000-0000D9710000}"/>
    <cellStyle name="Normal 3 7 3 4 2 2 3 3" xfId="29178" xr:uid="{00000000-0005-0000-0000-0000DA710000}"/>
    <cellStyle name="Normal 3 7 3 4 2 2 4" xfId="29179" xr:uid="{00000000-0005-0000-0000-0000DB710000}"/>
    <cellStyle name="Normal 3 7 3 4 2 2 4 2" xfId="29180" xr:uid="{00000000-0005-0000-0000-0000DC710000}"/>
    <cellStyle name="Normal 3 7 3 4 2 2 5" xfId="29181" xr:uid="{00000000-0005-0000-0000-0000DD710000}"/>
    <cellStyle name="Normal 3 7 3 4 2 3" xfId="29182" xr:uid="{00000000-0005-0000-0000-0000DE710000}"/>
    <cellStyle name="Normal 3 7 3 4 2 3 2" xfId="29183" xr:uid="{00000000-0005-0000-0000-0000DF710000}"/>
    <cellStyle name="Normal 3 7 3 4 2 3 2 2" xfId="29184" xr:uid="{00000000-0005-0000-0000-0000E0710000}"/>
    <cellStyle name="Normal 3 7 3 4 2 3 2 2 2" xfId="29185" xr:uid="{00000000-0005-0000-0000-0000E1710000}"/>
    <cellStyle name="Normal 3 7 3 4 2 3 2 3" xfId="29186" xr:uid="{00000000-0005-0000-0000-0000E2710000}"/>
    <cellStyle name="Normal 3 7 3 4 2 3 3" xfId="29187" xr:uid="{00000000-0005-0000-0000-0000E3710000}"/>
    <cellStyle name="Normal 3 7 3 4 2 3 3 2" xfId="29188" xr:uid="{00000000-0005-0000-0000-0000E4710000}"/>
    <cellStyle name="Normal 3 7 3 4 2 3 4" xfId="29189" xr:uid="{00000000-0005-0000-0000-0000E5710000}"/>
    <cellStyle name="Normal 3 7 3 4 2 4" xfId="29190" xr:uid="{00000000-0005-0000-0000-0000E6710000}"/>
    <cellStyle name="Normal 3 7 3 4 2 4 2" xfId="29191" xr:uid="{00000000-0005-0000-0000-0000E7710000}"/>
    <cellStyle name="Normal 3 7 3 4 2 4 2 2" xfId="29192" xr:uid="{00000000-0005-0000-0000-0000E8710000}"/>
    <cellStyle name="Normal 3 7 3 4 2 4 3" xfId="29193" xr:uid="{00000000-0005-0000-0000-0000E9710000}"/>
    <cellStyle name="Normal 3 7 3 4 2 5" xfId="29194" xr:uid="{00000000-0005-0000-0000-0000EA710000}"/>
    <cellStyle name="Normal 3 7 3 4 2 5 2" xfId="29195" xr:uid="{00000000-0005-0000-0000-0000EB710000}"/>
    <cellStyle name="Normal 3 7 3 4 2 6" xfId="29196" xr:uid="{00000000-0005-0000-0000-0000EC710000}"/>
    <cellStyle name="Normal 3 7 3 4 3" xfId="29197" xr:uid="{00000000-0005-0000-0000-0000ED710000}"/>
    <cellStyle name="Normal 3 7 3 4 3 2" xfId="29198" xr:uid="{00000000-0005-0000-0000-0000EE710000}"/>
    <cellStyle name="Normal 3 7 3 4 3 2 2" xfId="29199" xr:uid="{00000000-0005-0000-0000-0000EF710000}"/>
    <cellStyle name="Normal 3 7 3 4 3 2 2 2" xfId="29200" xr:uid="{00000000-0005-0000-0000-0000F0710000}"/>
    <cellStyle name="Normal 3 7 3 4 3 2 2 2 2" xfId="29201" xr:uid="{00000000-0005-0000-0000-0000F1710000}"/>
    <cellStyle name="Normal 3 7 3 4 3 2 2 3" xfId="29202" xr:uid="{00000000-0005-0000-0000-0000F2710000}"/>
    <cellStyle name="Normal 3 7 3 4 3 2 3" xfId="29203" xr:uid="{00000000-0005-0000-0000-0000F3710000}"/>
    <cellStyle name="Normal 3 7 3 4 3 2 3 2" xfId="29204" xr:uid="{00000000-0005-0000-0000-0000F4710000}"/>
    <cellStyle name="Normal 3 7 3 4 3 2 4" xfId="29205" xr:uid="{00000000-0005-0000-0000-0000F5710000}"/>
    <cellStyle name="Normal 3 7 3 4 3 3" xfId="29206" xr:uid="{00000000-0005-0000-0000-0000F6710000}"/>
    <cellStyle name="Normal 3 7 3 4 3 3 2" xfId="29207" xr:uid="{00000000-0005-0000-0000-0000F7710000}"/>
    <cellStyle name="Normal 3 7 3 4 3 3 2 2" xfId="29208" xr:uid="{00000000-0005-0000-0000-0000F8710000}"/>
    <cellStyle name="Normal 3 7 3 4 3 3 3" xfId="29209" xr:uid="{00000000-0005-0000-0000-0000F9710000}"/>
    <cellStyle name="Normal 3 7 3 4 3 4" xfId="29210" xr:uid="{00000000-0005-0000-0000-0000FA710000}"/>
    <cellStyle name="Normal 3 7 3 4 3 4 2" xfId="29211" xr:uid="{00000000-0005-0000-0000-0000FB710000}"/>
    <cellStyle name="Normal 3 7 3 4 3 5" xfId="29212" xr:uid="{00000000-0005-0000-0000-0000FC710000}"/>
    <cellStyle name="Normal 3 7 3 4 4" xfId="29213" xr:uid="{00000000-0005-0000-0000-0000FD710000}"/>
    <cellStyle name="Normal 3 7 3 4 4 2" xfId="29214" xr:uid="{00000000-0005-0000-0000-0000FE710000}"/>
    <cellStyle name="Normal 3 7 3 4 4 2 2" xfId="29215" xr:uid="{00000000-0005-0000-0000-0000FF710000}"/>
    <cellStyle name="Normal 3 7 3 4 4 2 2 2" xfId="29216" xr:uid="{00000000-0005-0000-0000-000000720000}"/>
    <cellStyle name="Normal 3 7 3 4 4 2 3" xfId="29217" xr:uid="{00000000-0005-0000-0000-000001720000}"/>
    <cellStyle name="Normal 3 7 3 4 4 3" xfId="29218" xr:uid="{00000000-0005-0000-0000-000002720000}"/>
    <cellStyle name="Normal 3 7 3 4 4 3 2" xfId="29219" xr:uid="{00000000-0005-0000-0000-000003720000}"/>
    <cellStyle name="Normal 3 7 3 4 4 4" xfId="29220" xr:uid="{00000000-0005-0000-0000-000004720000}"/>
    <cellStyle name="Normal 3 7 3 4 5" xfId="29221" xr:uid="{00000000-0005-0000-0000-000005720000}"/>
    <cellStyle name="Normal 3 7 3 4 5 2" xfId="29222" xr:uid="{00000000-0005-0000-0000-000006720000}"/>
    <cellStyle name="Normal 3 7 3 4 5 2 2" xfId="29223" xr:uid="{00000000-0005-0000-0000-000007720000}"/>
    <cellStyle name="Normal 3 7 3 4 5 2 2 2" xfId="29224" xr:uid="{00000000-0005-0000-0000-000008720000}"/>
    <cellStyle name="Normal 3 7 3 4 5 2 3" xfId="29225" xr:uid="{00000000-0005-0000-0000-000009720000}"/>
    <cellStyle name="Normal 3 7 3 4 5 3" xfId="29226" xr:uid="{00000000-0005-0000-0000-00000A720000}"/>
    <cellStyle name="Normal 3 7 3 4 5 3 2" xfId="29227" xr:uid="{00000000-0005-0000-0000-00000B720000}"/>
    <cellStyle name="Normal 3 7 3 4 5 4" xfId="29228" xr:uid="{00000000-0005-0000-0000-00000C720000}"/>
    <cellStyle name="Normal 3 7 3 4 6" xfId="29229" xr:uid="{00000000-0005-0000-0000-00000D720000}"/>
    <cellStyle name="Normal 3 7 3 4 6 2" xfId="29230" xr:uid="{00000000-0005-0000-0000-00000E720000}"/>
    <cellStyle name="Normal 3 7 3 4 6 2 2" xfId="29231" xr:uid="{00000000-0005-0000-0000-00000F720000}"/>
    <cellStyle name="Normal 3 7 3 4 6 3" xfId="29232" xr:uid="{00000000-0005-0000-0000-000010720000}"/>
    <cellStyle name="Normal 3 7 3 4 7" xfId="29233" xr:uid="{00000000-0005-0000-0000-000011720000}"/>
    <cellStyle name="Normal 3 7 3 4 7 2" xfId="29234" xr:uid="{00000000-0005-0000-0000-000012720000}"/>
    <cellStyle name="Normal 3 7 3 4 8" xfId="29235" xr:uid="{00000000-0005-0000-0000-000013720000}"/>
    <cellStyle name="Normal 3 7 3 5" xfId="29236" xr:uid="{00000000-0005-0000-0000-000014720000}"/>
    <cellStyle name="Normal 3 7 3 5 2" xfId="29237" xr:uid="{00000000-0005-0000-0000-000015720000}"/>
    <cellStyle name="Normal 3 7 3 5 2 2" xfId="29238" xr:uid="{00000000-0005-0000-0000-000016720000}"/>
    <cellStyle name="Normal 3 7 3 5 2 2 2" xfId="29239" xr:uid="{00000000-0005-0000-0000-000017720000}"/>
    <cellStyle name="Normal 3 7 3 5 2 2 2 2" xfId="29240" xr:uid="{00000000-0005-0000-0000-000018720000}"/>
    <cellStyle name="Normal 3 7 3 5 2 2 2 2 2" xfId="29241" xr:uid="{00000000-0005-0000-0000-000019720000}"/>
    <cellStyle name="Normal 3 7 3 5 2 2 2 2 2 2" xfId="29242" xr:uid="{00000000-0005-0000-0000-00001A720000}"/>
    <cellStyle name="Normal 3 7 3 5 2 2 2 2 3" xfId="29243" xr:uid="{00000000-0005-0000-0000-00001B720000}"/>
    <cellStyle name="Normal 3 7 3 5 2 2 2 3" xfId="29244" xr:uid="{00000000-0005-0000-0000-00001C720000}"/>
    <cellStyle name="Normal 3 7 3 5 2 2 2 3 2" xfId="29245" xr:uid="{00000000-0005-0000-0000-00001D720000}"/>
    <cellStyle name="Normal 3 7 3 5 2 2 2 4" xfId="29246" xr:uid="{00000000-0005-0000-0000-00001E720000}"/>
    <cellStyle name="Normal 3 7 3 5 2 2 3" xfId="29247" xr:uid="{00000000-0005-0000-0000-00001F720000}"/>
    <cellStyle name="Normal 3 7 3 5 2 2 3 2" xfId="29248" xr:uid="{00000000-0005-0000-0000-000020720000}"/>
    <cellStyle name="Normal 3 7 3 5 2 2 3 2 2" xfId="29249" xr:uid="{00000000-0005-0000-0000-000021720000}"/>
    <cellStyle name="Normal 3 7 3 5 2 2 3 3" xfId="29250" xr:uid="{00000000-0005-0000-0000-000022720000}"/>
    <cellStyle name="Normal 3 7 3 5 2 2 4" xfId="29251" xr:uid="{00000000-0005-0000-0000-000023720000}"/>
    <cellStyle name="Normal 3 7 3 5 2 2 4 2" xfId="29252" xr:uid="{00000000-0005-0000-0000-000024720000}"/>
    <cellStyle name="Normal 3 7 3 5 2 2 5" xfId="29253" xr:uid="{00000000-0005-0000-0000-000025720000}"/>
    <cellStyle name="Normal 3 7 3 5 2 3" xfId="29254" xr:uid="{00000000-0005-0000-0000-000026720000}"/>
    <cellStyle name="Normal 3 7 3 5 2 3 2" xfId="29255" xr:uid="{00000000-0005-0000-0000-000027720000}"/>
    <cellStyle name="Normal 3 7 3 5 2 3 2 2" xfId="29256" xr:uid="{00000000-0005-0000-0000-000028720000}"/>
    <cellStyle name="Normal 3 7 3 5 2 3 2 2 2" xfId="29257" xr:uid="{00000000-0005-0000-0000-000029720000}"/>
    <cellStyle name="Normal 3 7 3 5 2 3 2 3" xfId="29258" xr:uid="{00000000-0005-0000-0000-00002A720000}"/>
    <cellStyle name="Normal 3 7 3 5 2 3 3" xfId="29259" xr:uid="{00000000-0005-0000-0000-00002B720000}"/>
    <cellStyle name="Normal 3 7 3 5 2 3 3 2" xfId="29260" xr:uid="{00000000-0005-0000-0000-00002C720000}"/>
    <cellStyle name="Normal 3 7 3 5 2 3 4" xfId="29261" xr:uid="{00000000-0005-0000-0000-00002D720000}"/>
    <cellStyle name="Normal 3 7 3 5 2 4" xfId="29262" xr:uid="{00000000-0005-0000-0000-00002E720000}"/>
    <cellStyle name="Normal 3 7 3 5 2 4 2" xfId="29263" xr:uid="{00000000-0005-0000-0000-00002F720000}"/>
    <cellStyle name="Normal 3 7 3 5 2 4 2 2" xfId="29264" xr:uid="{00000000-0005-0000-0000-000030720000}"/>
    <cellStyle name="Normal 3 7 3 5 2 4 3" xfId="29265" xr:uid="{00000000-0005-0000-0000-000031720000}"/>
    <cellStyle name="Normal 3 7 3 5 2 5" xfId="29266" xr:uid="{00000000-0005-0000-0000-000032720000}"/>
    <cellStyle name="Normal 3 7 3 5 2 5 2" xfId="29267" xr:uid="{00000000-0005-0000-0000-000033720000}"/>
    <cellStyle name="Normal 3 7 3 5 2 6" xfId="29268" xr:uid="{00000000-0005-0000-0000-000034720000}"/>
    <cellStyle name="Normal 3 7 3 5 3" xfId="29269" xr:uid="{00000000-0005-0000-0000-000035720000}"/>
    <cellStyle name="Normal 3 7 3 5 3 2" xfId="29270" xr:uid="{00000000-0005-0000-0000-000036720000}"/>
    <cellStyle name="Normal 3 7 3 5 3 2 2" xfId="29271" xr:uid="{00000000-0005-0000-0000-000037720000}"/>
    <cellStyle name="Normal 3 7 3 5 3 2 2 2" xfId="29272" xr:uid="{00000000-0005-0000-0000-000038720000}"/>
    <cellStyle name="Normal 3 7 3 5 3 2 2 2 2" xfId="29273" xr:uid="{00000000-0005-0000-0000-000039720000}"/>
    <cellStyle name="Normal 3 7 3 5 3 2 2 3" xfId="29274" xr:uid="{00000000-0005-0000-0000-00003A720000}"/>
    <cellStyle name="Normal 3 7 3 5 3 2 3" xfId="29275" xr:uid="{00000000-0005-0000-0000-00003B720000}"/>
    <cellStyle name="Normal 3 7 3 5 3 2 3 2" xfId="29276" xr:uid="{00000000-0005-0000-0000-00003C720000}"/>
    <cellStyle name="Normal 3 7 3 5 3 2 4" xfId="29277" xr:uid="{00000000-0005-0000-0000-00003D720000}"/>
    <cellStyle name="Normal 3 7 3 5 3 3" xfId="29278" xr:uid="{00000000-0005-0000-0000-00003E720000}"/>
    <cellStyle name="Normal 3 7 3 5 3 3 2" xfId="29279" xr:uid="{00000000-0005-0000-0000-00003F720000}"/>
    <cellStyle name="Normal 3 7 3 5 3 3 2 2" xfId="29280" xr:uid="{00000000-0005-0000-0000-000040720000}"/>
    <cellStyle name="Normal 3 7 3 5 3 3 3" xfId="29281" xr:uid="{00000000-0005-0000-0000-000041720000}"/>
    <cellStyle name="Normal 3 7 3 5 3 4" xfId="29282" xr:uid="{00000000-0005-0000-0000-000042720000}"/>
    <cellStyle name="Normal 3 7 3 5 3 4 2" xfId="29283" xr:uid="{00000000-0005-0000-0000-000043720000}"/>
    <cellStyle name="Normal 3 7 3 5 3 5" xfId="29284" xr:uid="{00000000-0005-0000-0000-000044720000}"/>
    <cellStyle name="Normal 3 7 3 5 4" xfId="29285" xr:uid="{00000000-0005-0000-0000-000045720000}"/>
    <cellStyle name="Normal 3 7 3 5 4 2" xfId="29286" xr:uid="{00000000-0005-0000-0000-000046720000}"/>
    <cellStyle name="Normal 3 7 3 5 4 2 2" xfId="29287" xr:uid="{00000000-0005-0000-0000-000047720000}"/>
    <cellStyle name="Normal 3 7 3 5 4 2 2 2" xfId="29288" xr:uid="{00000000-0005-0000-0000-000048720000}"/>
    <cellStyle name="Normal 3 7 3 5 4 2 3" xfId="29289" xr:uid="{00000000-0005-0000-0000-000049720000}"/>
    <cellStyle name="Normal 3 7 3 5 4 3" xfId="29290" xr:uid="{00000000-0005-0000-0000-00004A720000}"/>
    <cellStyle name="Normal 3 7 3 5 4 3 2" xfId="29291" xr:uid="{00000000-0005-0000-0000-00004B720000}"/>
    <cellStyle name="Normal 3 7 3 5 4 4" xfId="29292" xr:uid="{00000000-0005-0000-0000-00004C720000}"/>
    <cellStyle name="Normal 3 7 3 5 5" xfId="29293" xr:uid="{00000000-0005-0000-0000-00004D720000}"/>
    <cellStyle name="Normal 3 7 3 5 5 2" xfId="29294" xr:uid="{00000000-0005-0000-0000-00004E720000}"/>
    <cellStyle name="Normal 3 7 3 5 5 2 2" xfId="29295" xr:uid="{00000000-0005-0000-0000-00004F720000}"/>
    <cellStyle name="Normal 3 7 3 5 5 3" xfId="29296" xr:uid="{00000000-0005-0000-0000-000050720000}"/>
    <cellStyle name="Normal 3 7 3 5 6" xfId="29297" xr:uid="{00000000-0005-0000-0000-000051720000}"/>
    <cellStyle name="Normal 3 7 3 5 6 2" xfId="29298" xr:uid="{00000000-0005-0000-0000-000052720000}"/>
    <cellStyle name="Normal 3 7 3 5 7" xfId="29299" xr:uid="{00000000-0005-0000-0000-000053720000}"/>
    <cellStyle name="Normal 3 7 3 6" xfId="29300" xr:uid="{00000000-0005-0000-0000-000054720000}"/>
    <cellStyle name="Normal 3 7 3 6 2" xfId="29301" xr:uid="{00000000-0005-0000-0000-000055720000}"/>
    <cellStyle name="Normal 3 7 3 6 2 2" xfId="29302" xr:uid="{00000000-0005-0000-0000-000056720000}"/>
    <cellStyle name="Normal 3 7 3 6 2 2 2" xfId="29303" xr:uid="{00000000-0005-0000-0000-000057720000}"/>
    <cellStyle name="Normal 3 7 3 6 2 2 2 2" xfId="29304" xr:uid="{00000000-0005-0000-0000-000058720000}"/>
    <cellStyle name="Normal 3 7 3 6 2 2 2 2 2" xfId="29305" xr:uid="{00000000-0005-0000-0000-000059720000}"/>
    <cellStyle name="Normal 3 7 3 6 2 2 2 3" xfId="29306" xr:uid="{00000000-0005-0000-0000-00005A720000}"/>
    <cellStyle name="Normal 3 7 3 6 2 2 3" xfId="29307" xr:uid="{00000000-0005-0000-0000-00005B720000}"/>
    <cellStyle name="Normal 3 7 3 6 2 2 3 2" xfId="29308" xr:uid="{00000000-0005-0000-0000-00005C720000}"/>
    <cellStyle name="Normal 3 7 3 6 2 2 4" xfId="29309" xr:uid="{00000000-0005-0000-0000-00005D720000}"/>
    <cellStyle name="Normal 3 7 3 6 2 3" xfId="29310" xr:uid="{00000000-0005-0000-0000-00005E720000}"/>
    <cellStyle name="Normal 3 7 3 6 2 3 2" xfId="29311" xr:uid="{00000000-0005-0000-0000-00005F720000}"/>
    <cellStyle name="Normal 3 7 3 6 2 3 2 2" xfId="29312" xr:uid="{00000000-0005-0000-0000-000060720000}"/>
    <cellStyle name="Normal 3 7 3 6 2 3 3" xfId="29313" xr:uid="{00000000-0005-0000-0000-000061720000}"/>
    <cellStyle name="Normal 3 7 3 6 2 4" xfId="29314" xr:uid="{00000000-0005-0000-0000-000062720000}"/>
    <cellStyle name="Normal 3 7 3 6 2 4 2" xfId="29315" xr:uid="{00000000-0005-0000-0000-000063720000}"/>
    <cellStyle name="Normal 3 7 3 6 2 5" xfId="29316" xr:uid="{00000000-0005-0000-0000-000064720000}"/>
    <cellStyle name="Normal 3 7 3 6 3" xfId="29317" xr:uid="{00000000-0005-0000-0000-000065720000}"/>
    <cellStyle name="Normal 3 7 3 6 3 2" xfId="29318" xr:uid="{00000000-0005-0000-0000-000066720000}"/>
    <cellStyle name="Normal 3 7 3 6 3 2 2" xfId="29319" xr:uid="{00000000-0005-0000-0000-000067720000}"/>
    <cellStyle name="Normal 3 7 3 6 3 2 2 2" xfId="29320" xr:uid="{00000000-0005-0000-0000-000068720000}"/>
    <cellStyle name="Normal 3 7 3 6 3 2 3" xfId="29321" xr:uid="{00000000-0005-0000-0000-000069720000}"/>
    <cellStyle name="Normal 3 7 3 6 3 3" xfId="29322" xr:uid="{00000000-0005-0000-0000-00006A720000}"/>
    <cellStyle name="Normal 3 7 3 6 3 3 2" xfId="29323" xr:uid="{00000000-0005-0000-0000-00006B720000}"/>
    <cellStyle name="Normal 3 7 3 6 3 4" xfId="29324" xr:uid="{00000000-0005-0000-0000-00006C720000}"/>
    <cellStyle name="Normal 3 7 3 6 4" xfId="29325" xr:uid="{00000000-0005-0000-0000-00006D720000}"/>
    <cellStyle name="Normal 3 7 3 6 4 2" xfId="29326" xr:uid="{00000000-0005-0000-0000-00006E720000}"/>
    <cellStyle name="Normal 3 7 3 6 4 2 2" xfId="29327" xr:uid="{00000000-0005-0000-0000-00006F720000}"/>
    <cellStyle name="Normal 3 7 3 6 4 3" xfId="29328" xr:uid="{00000000-0005-0000-0000-000070720000}"/>
    <cellStyle name="Normal 3 7 3 6 5" xfId="29329" xr:uid="{00000000-0005-0000-0000-000071720000}"/>
    <cellStyle name="Normal 3 7 3 6 5 2" xfId="29330" xr:uid="{00000000-0005-0000-0000-000072720000}"/>
    <cellStyle name="Normal 3 7 3 6 6" xfId="29331" xr:uid="{00000000-0005-0000-0000-000073720000}"/>
    <cellStyle name="Normal 3 7 3 7" xfId="29332" xr:uid="{00000000-0005-0000-0000-000074720000}"/>
    <cellStyle name="Normal 3 7 3 7 2" xfId="29333" xr:uid="{00000000-0005-0000-0000-000075720000}"/>
    <cellStyle name="Normal 3 7 3 7 2 2" xfId="29334" xr:uid="{00000000-0005-0000-0000-000076720000}"/>
    <cellStyle name="Normal 3 7 3 7 2 2 2" xfId="29335" xr:uid="{00000000-0005-0000-0000-000077720000}"/>
    <cellStyle name="Normal 3 7 3 7 2 2 2 2" xfId="29336" xr:uid="{00000000-0005-0000-0000-000078720000}"/>
    <cellStyle name="Normal 3 7 3 7 2 2 3" xfId="29337" xr:uid="{00000000-0005-0000-0000-000079720000}"/>
    <cellStyle name="Normal 3 7 3 7 2 3" xfId="29338" xr:uid="{00000000-0005-0000-0000-00007A720000}"/>
    <cellStyle name="Normal 3 7 3 7 2 3 2" xfId="29339" xr:uid="{00000000-0005-0000-0000-00007B720000}"/>
    <cellStyle name="Normal 3 7 3 7 2 4" xfId="29340" xr:uid="{00000000-0005-0000-0000-00007C720000}"/>
    <cellStyle name="Normal 3 7 3 7 3" xfId="29341" xr:uid="{00000000-0005-0000-0000-00007D720000}"/>
    <cellStyle name="Normal 3 7 3 7 3 2" xfId="29342" xr:uid="{00000000-0005-0000-0000-00007E720000}"/>
    <cellStyle name="Normal 3 7 3 7 3 2 2" xfId="29343" xr:uid="{00000000-0005-0000-0000-00007F720000}"/>
    <cellStyle name="Normal 3 7 3 7 3 3" xfId="29344" xr:uid="{00000000-0005-0000-0000-000080720000}"/>
    <cellStyle name="Normal 3 7 3 7 4" xfId="29345" xr:uid="{00000000-0005-0000-0000-000081720000}"/>
    <cellStyle name="Normal 3 7 3 7 4 2" xfId="29346" xr:uid="{00000000-0005-0000-0000-000082720000}"/>
    <cellStyle name="Normal 3 7 3 7 5" xfId="29347" xr:uid="{00000000-0005-0000-0000-000083720000}"/>
    <cellStyle name="Normal 3 7 3 8" xfId="29348" xr:uid="{00000000-0005-0000-0000-000084720000}"/>
    <cellStyle name="Normal 3 7 3 8 2" xfId="29349" xr:uid="{00000000-0005-0000-0000-000085720000}"/>
    <cellStyle name="Normal 3 7 3 8 2 2" xfId="29350" xr:uid="{00000000-0005-0000-0000-000086720000}"/>
    <cellStyle name="Normal 3 7 3 8 2 2 2" xfId="29351" xr:uid="{00000000-0005-0000-0000-000087720000}"/>
    <cellStyle name="Normal 3 7 3 8 2 3" xfId="29352" xr:uid="{00000000-0005-0000-0000-000088720000}"/>
    <cellStyle name="Normal 3 7 3 8 3" xfId="29353" xr:uid="{00000000-0005-0000-0000-000089720000}"/>
    <cellStyle name="Normal 3 7 3 8 3 2" xfId="29354" xr:uid="{00000000-0005-0000-0000-00008A720000}"/>
    <cellStyle name="Normal 3 7 3 8 4" xfId="29355" xr:uid="{00000000-0005-0000-0000-00008B720000}"/>
    <cellStyle name="Normal 3 7 3 9" xfId="29356" xr:uid="{00000000-0005-0000-0000-00008C720000}"/>
    <cellStyle name="Normal 3 7 3 9 2" xfId="29357" xr:uid="{00000000-0005-0000-0000-00008D720000}"/>
    <cellStyle name="Normal 3 7 3 9 2 2" xfId="29358" xr:uid="{00000000-0005-0000-0000-00008E720000}"/>
    <cellStyle name="Normal 3 7 3 9 2 2 2" xfId="29359" xr:uid="{00000000-0005-0000-0000-00008F720000}"/>
    <cellStyle name="Normal 3 7 3 9 2 3" xfId="29360" xr:uid="{00000000-0005-0000-0000-000090720000}"/>
    <cellStyle name="Normal 3 7 3 9 3" xfId="29361" xr:uid="{00000000-0005-0000-0000-000091720000}"/>
    <cellStyle name="Normal 3 7 3 9 3 2" xfId="29362" xr:uid="{00000000-0005-0000-0000-000092720000}"/>
    <cellStyle name="Normal 3 7 3 9 4" xfId="29363" xr:uid="{00000000-0005-0000-0000-000093720000}"/>
    <cellStyle name="Normal 3 7 4" xfId="29364" xr:uid="{00000000-0005-0000-0000-000094720000}"/>
    <cellStyle name="Normal 3 7 4 10" xfId="29365" xr:uid="{00000000-0005-0000-0000-000095720000}"/>
    <cellStyle name="Normal 3 7 4 10 2" xfId="29366" xr:uid="{00000000-0005-0000-0000-000096720000}"/>
    <cellStyle name="Normal 3 7 4 10 2 2" xfId="29367" xr:uid="{00000000-0005-0000-0000-000097720000}"/>
    <cellStyle name="Normal 3 7 4 10 3" xfId="29368" xr:uid="{00000000-0005-0000-0000-000098720000}"/>
    <cellStyle name="Normal 3 7 4 11" xfId="29369" xr:uid="{00000000-0005-0000-0000-000099720000}"/>
    <cellStyle name="Normal 3 7 4 11 2" xfId="29370" xr:uid="{00000000-0005-0000-0000-00009A720000}"/>
    <cellStyle name="Normal 3 7 4 12" xfId="29371" xr:uid="{00000000-0005-0000-0000-00009B720000}"/>
    <cellStyle name="Normal 3 7 4 2" xfId="29372" xr:uid="{00000000-0005-0000-0000-00009C720000}"/>
    <cellStyle name="Normal 3 7 4 2 2" xfId="29373" xr:uid="{00000000-0005-0000-0000-00009D720000}"/>
    <cellStyle name="Normal 3 7 4 2 2 2" xfId="29374" xr:uid="{00000000-0005-0000-0000-00009E720000}"/>
    <cellStyle name="Normal 3 7 4 2 2 2 2" xfId="29375" xr:uid="{00000000-0005-0000-0000-00009F720000}"/>
    <cellStyle name="Normal 3 7 4 2 2 2 2 2" xfId="29376" xr:uid="{00000000-0005-0000-0000-0000A0720000}"/>
    <cellStyle name="Normal 3 7 4 2 2 2 2 2 2" xfId="29377" xr:uid="{00000000-0005-0000-0000-0000A1720000}"/>
    <cellStyle name="Normal 3 7 4 2 2 2 2 2 2 2" xfId="29378" xr:uid="{00000000-0005-0000-0000-0000A2720000}"/>
    <cellStyle name="Normal 3 7 4 2 2 2 2 2 3" xfId="29379" xr:uid="{00000000-0005-0000-0000-0000A3720000}"/>
    <cellStyle name="Normal 3 7 4 2 2 2 2 3" xfId="29380" xr:uid="{00000000-0005-0000-0000-0000A4720000}"/>
    <cellStyle name="Normal 3 7 4 2 2 2 2 3 2" xfId="29381" xr:uid="{00000000-0005-0000-0000-0000A5720000}"/>
    <cellStyle name="Normal 3 7 4 2 2 2 2 4" xfId="29382" xr:uid="{00000000-0005-0000-0000-0000A6720000}"/>
    <cellStyle name="Normal 3 7 4 2 2 2 3" xfId="29383" xr:uid="{00000000-0005-0000-0000-0000A7720000}"/>
    <cellStyle name="Normal 3 7 4 2 2 2 3 2" xfId="29384" xr:uid="{00000000-0005-0000-0000-0000A8720000}"/>
    <cellStyle name="Normal 3 7 4 2 2 2 3 2 2" xfId="29385" xr:uid="{00000000-0005-0000-0000-0000A9720000}"/>
    <cellStyle name="Normal 3 7 4 2 2 2 3 3" xfId="29386" xr:uid="{00000000-0005-0000-0000-0000AA720000}"/>
    <cellStyle name="Normal 3 7 4 2 2 2 4" xfId="29387" xr:uid="{00000000-0005-0000-0000-0000AB720000}"/>
    <cellStyle name="Normal 3 7 4 2 2 2 4 2" xfId="29388" xr:uid="{00000000-0005-0000-0000-0000AC720000}"/>
    <cellStyle name="Normal 3 7 4 2 2 2 5" xfId="29389" xr:uid="{00000000-0005-0000-0000-0000AD720000}"/>
    <cellStyle name="Normal 3 7 4 2 2 3" xfId="29390" xr:uid="{00000000-0005-0000-0000-0000AE720000}"/>
    <cellStyle name="Normal 3 7 4 2 2 3 2" xfId="29391" xr:uid="{00000000-0005-0000-0000-0000AF720000}"/>
    <cellStyle name="Normal 3 7 4 2 2 3 2 2" xfId="29392" xr:uid="{00000000-0005-0000-0000-0000B0720000}"/>
    <cellStyle name="Normal 3 7 4 2 2 3 2 2 2" xfId="29393" xr:uid="{00000000-0005-0000-0000-0000B1720000}"/>
    <cellStyle name="Normal 3 7 4 2 2 3 2 3" xfId="29394" xr:uid="{00000000-0005-0000-0000-0000B2720000}"/>
    <cellStyle name="Normal 3 7 4 2 2 3 3" xfId="29395" xr:uid="{00000000-0005-0000-0000-0000B3720000}"/>
    <cellStyle name="Normal 3 7 4 2 2 3 3 2" xfId="29396" xr:uid="{00000000-0005-0000-0000-0000B4720000}"/>
    <cellStyle name="Normal 3 7 4 2 2 3 4" xfId="29397" xr:uid="{00000000-0005-0000-0000-0000B5720000}"/>
    <cellStyle name="Normal 3 7 4 2 2 4" xfId="29398" xr:uid="{00000000-0005-0000-0000-0000B6720000}"/>
    <cellStyle name="Normal 3 7 4 2 2 4 2" xfId="29399" xr:uid="{00000000-0005-0000-0000-0000B7720000}"/>
    <cellStyle name="Normal 3 7 4 2 2 4 2 2" xfId="29400" xr:uid="{00000000-0005-0000-0000-0000B8720000}"/>
    <cellStyle name="Normal 3 7 4 2 2 4 3" xfId="29401" xr:uid="{00000000-0005-0000-0000-0000B9720000}"/>
    <cellStyle name="Normal 3 7 4 2 2 5" xfId="29402" xr:uid="{00000000-0005-0000-0000-0000BA720000}"/>
    <cellStyle name="Normal 3 7 4 2 2 5 2" xfId="29403" xr:uid="{00000000-0005-0000-0000-0000BB720000}"/>
    <cellStyle name="Normal 3 7 4 2 2 6" xfId="29404" xr:uid="{00000000-0005-0000-0000-0000BC720000}"/>
    <cellStyle name="Normal 3 7 4 2 3" xfId="29405" xr:uid="{00000000-0005-0000-0000-0000BD720000}"/>
    <cellStyle name="Normal 3 7 4 2 3 2" xfId="29406" xr:uid="{00000000-0005-0000-0000-0000BE720000}"/>
    <cellStyle name="Normal 3 7 4 2 3 2 2" xfId="29407" xr:uid="{00000000-0005-0000-0000-0000BF720000}"/>
    <cellStyle name="Normal 3 7 4 2 3 2 2 2" xfId="29408" xr:uid="{00000000-0005-0000-0000-0000C0720000}"/>
    <cellStyle name="Normal 3 7 4 2 3 2 2 2 2" xfId="29409" xr:uid="{00000000-0005-0000-0000-0000C1720000}"/>
    <cellStyle name="Normal 3 7 4 2 3 2 2 3" xfId="29410" xr:uid="{00000000-0005-0000-0000-0000C2720000}"/>
    <cellStyle name="Normal 3 7 4 2 3 2 3" xfId="29411" xr:uid="{00000000-0005-0000-0000-0000C3720000}"/>
    <cellStyle name="Normal 3 7 4 2 3 2 3 2" xfId="29412" xr:uid="{00000000-0005-0000-0000-0000C4720000}"/>
    <cellStyle name="Normal 3 7 4 2 3 2 4" xfId="29413" xr:uid="{00000000-0005-0000-0000-0000C5720000}"/>
    <cellStyle name="Normal 3 7 4 2 3 3" xfId="29414" xr:uid="{00000000-0005-0000-0000-0000C6720000}"/>
    <cellStyle name="Normal 3 7 4 2 3 3 2" xfId="29415" xr:uid="{00000000-0005-0000-0000-0000C7720000}"/>
    <cellStyle name="Normal 3 7 4 2 3 3 2 2" xfId="29416" xr:uid="{00000000-0005-0000-0000-0000C8720000}"/>
    <cellStyle name="Normal 3 7 4 2 3 3 3" xfId="29417" xr:uid="{00000000-0005-0000-0000-0000C9720000}"/>
    <cellStyle name="Normal 3 7 4 2 3 4" xfId="29418" xr:uid="{00000000-0005-0000-0000-0000CA720000}"/>
    <cellStyle name="Normal 3 7 4 2 3 4 2" xfId="29419" xr:uid="{00000000-0005-0000-0000-0000CB720000}"/>
    <cellStyle name="Normal 3 7 4 2 3 5" xfId="29420" xr:uid="{00000000-0005-0000-0000-0000CC720000}"/>
    <cellStyle name="Normal 3 7 4 2 4" xfId="29421" xr:uid="{00000000-0005-0000-0000-0000CD720000}"/>
    <cellStyle name="Normal 3 7 4 2 4 2" xfId="29422" xr:uid="{00000000-0005-0000-0000-0000CE720000}"/>
    <cellStyle name="Normal 3 7 4 2 4 2 2" xfId="29423" xr:uid="{00000000-0005-0000-0000-0000CF720000}"/>
    <cellStyle name="Normal 3 7 4 2 4 2 2 2" xfId="29424" xr:uid="{00000000-0005-0000-0000-0000D0720000}"/>
    <cellStyle name="Normal 3 7 4 2 4 2 3" xfId="29425" xr:uid="{00000000-0005-0000-0000-0000D1720000}"/>
    <cellStyle name="Normal 3 7 4 2 4 3" xfId="29426" xr:uid="{00000000-0005-0000-0000-0000D2720000}"/>
    <cellStyle name="Normal 3 7 4 2 4 3 2" xfId="29427" xr:uid="{00000000-0005-0000-0000-0000D3720000}"/>
    <cellStyle name="Normal 3 7 4 2 4 4" xfId="29428" xr:uid="{00000000-0005-0000-0000-0000D4720000}"/>
    <cellStyle name="Normal 3 7 4 2 5" xfId="29429" xr:uid="{00000000-0005-0000-0000-0000D5720000}"/>
    <cellStyle name="Normal 3 7 4 2 5 2" xfId="29430" xr:uid="{00000000-0005-0000-0000-0000D6720000}"/>
    <cellStyle name="Normal 3 7 4 2 5 2 2" xfId="29431" xr:uid="{00000000-0005-0000-0000-0000D7720000}"/>
    <cellStyle name="Normal 3 7 4 2 5 2 2 2" xfId="29432" xr:uid="{00000000-0005-0000-0000-0000D8720000}"/>
    <cellStyle name="Normal 3 7 4 2 5 2 3" xfId="29433" xr:uid="{00000000-0005-0000-0000-0000D9720000}"/>
    <cellStyle name="Normal 3 7 4 2 5 3" xfId="29434" xr:uid="{00000000-0005-0000-0000-0000DA720000}"/>
    <cellStyle name="Normal 3 7 4 2 5 3 2" xfId="29435" xr:uid="{00000000-0005-0000-0000-0000DB720000}"/>
    <cellStyle name="Normal 3 7 4 2 5 4" xfId="29436" xr:uid="{00000000-0005-0000-0000-0000DC720000}"/>
    <cellStyle name="Normal 3 7 4 2 6" xfId="29437" xr:uid="{00000000-0005-0000-0000-0000DD720000}"/>
    <cellStyle name="Normal 3 7 4 2 6 2" xfId="29438" xr:uid="{00000000-0005-0000-0000-0000DE720000}"/>
    <cellStyle name="Normal 3 7 4 2 6 2 2" xfId="29439" xr:uid="{00000000-0005-0000-0000-0000DF720000}"/>
    <cellStyle name="Normal 3 7 4 2 6 3" xfId="29440" xr:uid="{00000000-0005-0000-0000-0000E0720000}"/>
    <cellStyle name="Normal 3 7 4 2 7" xfId="29441" xr:uid="{00000000-0005-0000-0000-0000E1720000}"/>
    <cellStyle name="Normal 3 7 4 2 7 2" xfId="29442" xr:uid="{00000000-0005-0000-0000-0000E2720000}"/>
    <cellStyle name="Normal 3 7 4 2 8" xfId="29443" xr:uid="{00000000-0005-0000-0000-0000E3720000}"/>
    <cellStyle name="Normal 3 7 4 3" xfId="29444" xr:uid="{00000000-0005-0000-0000-0000E4720000}"/>
    <cellStyle name="Normal 3 7 4 3 2" xfId="29445" xr:uid="{00000000-0005-0000-0000-0000E5720000}"/>
    <cellStyle name="Normal 3 7 4 3 2 2" xfId="29446" xr:uid="{00000000-0005-0000-0000-0000E6720000}"/>
    <cellStyle name="Normal 3 7 4 3 2 2 2" xfId="29447" xr:uid="{00000000-0005-0000-0000-0000E7720000}"/>
    <cellStyle name="Normal 3 7 4 3 2 2 2 2" xfId="29448" xr:uid="{00000000-0005-0000-0000-0000E8720000}"/>
    <cellStyle name="Normal 3 7 4 3 2 2 2 2 2" xfId="29449" xr:uid="{00000000-0005-0000-0000-0000E9720000}"/>
    <cellStyle name="Normal 3 7 4 3 2 2 2 2 2 2" xfId="29450" xr:uid="{00000000-0005-0000-0000-0000EA720000}"/>
    <cellStyle name="Normal 3 7 4 3 2 2 2 2 3" xfId="29451" xr:uid="{00000000-0005-0000-0000-0000EB720000}"/>
    <cellStyle name="Normal 3 7 4 3 2 2 2 3" xfId="29452" xr:uid="{00000000-0005-0000-0000-0000EC720000}"/>
    <cellStyle name="Normal 3 7 4 3 2 2 2 3 2" xfId="29453" xr:uid="{00000000-0005-0000-0000-0000ED720000}"/>
    <cellStyle name="Normal 3 7 4 3 2 2 2 4" xfId="29454" xr:uid="{00000000-0005-0000-0000-0000EE720000}"/>
    <cellStyle name="Normal 3 7 4 3 2 2 3" xfId="29455" xr:uid="{00000000-0005-0000-0000-0000EF720000}"/>
    <cellStyle name="Normal 3 7 4 3 2 2 3 2" xfId="29456" xr:uid="{00000000-0005-0000-0000-0000F0720000}"/>
    <cellStyle name="Normal 3 7 4 3 2 2 3 2 2" xfId="29457" xr:uid="{00000000-0005-0000-0000-0000F1720000}"/>
    <cellStyle name="Normal 3 7 4 3 2 2 3 3" xfId="29458" xr:uid="{00000000-0005-0000-0000-0000F2720000}"/>
    <cellStyle name="Normal 3 7 4 3 2 2 4" xfId="29459" xr:uid="{00000000-0005-0000-0000-0000F3720000}"/>
    <cellStyle name="Normal 3 7 4 3 2 2 4 2" xfId="29460" xr:uid="{00000000-0005-0000-0000-0000F4720000}"/>
    <cellStyle name="Normal 3 7 4 3 2 2 5" xfId="29461" xr:uid="{00000000-0005-0000-0000-0000F5720000}"/>
    <cellStyle name="Normal 3 7 4 3 2 3" xfId="29462" xr:uid="{00000000-0005-0000-0000-0000F6720000}"/>
    <cellStyle name="Normal 3 7 4 3 2 3 2" xfId="29463" xr:uid="{00000000-0005-0000-0000-0000F7720000}"/>
    <cellStyle name="Normal 3 7 4 3 2 3 2 2" xfId="29464" xr:uid="{00000000-0005-0000-0000-0000F8720000}"/>
    <cellStyle name="Normal 3 7 4 3 2 3 2 2 2" xfId="29465" xr:uid="{00000000-0005-0000-0000-0000F9720000}"/>
    <cellStyle name="Normal 3 7 4 3 2 3 2 3" xfId="29466" xr:uid="{00000000-0005-0000-0000-0000FA720000}"/>
    <cellStyle name="Normal 3 7 4 3 2 3 3" xfId="29467" xr:uid="{00000000-0005-0000-0000-0000FB720000}"/>
    <cellStyle name="Normal 3 7 4 3 2 3 3 2" xfId="29468" xr:uid="{00000000-0005-0000-0000-0000FC720000}"/>
    <cellStyle name="Normal 3 7 4 3 2 3 4" xfId="29469" xr:uid="{00000000-0005-0000-0000-0000FD720000}"/>
    <cellStyle name="Normal 3 7 4 3 2 4" xfId="29470" xr:uid="{00000000-0005-0000-0000-0000FE720000}"/>
    <cellStyle name="Normal 3 7 4 3 2 4 2" xfId="29471" xr:uid="{00000000-0005-0000-0000-0000FF720000}"/>
    <cellStyle name="Normal 3 7 4 3 2 4 2 2" xfId="29472" xr:uid="{00000000-0005-0000-0000-000000730000}"/>
    <cellStyle name="Normal 3 7 4 3 2 4 3" xfId="29473" xr:uid="{00000000-0005-0000-0000-000001730000}"/>
    <cellStyle name="Normal 3 7 4 3 2 5" xfId="29474" xr:uid="{00000000-0005-0000-0000-000002730000}"/>
    <cellStyle name="Normal 3 7 4 3 2 5 2" xfId="29475" xr:uid="{00000000-0005-0000-0000-000003730000}"/>
    <cellStyle name="Normal 3 7 4 3 2 6" xfId="29476" xr:uid="{00000000-0005-0000-0000-000004730000}"/>
    <cellStyle name="Normal 3 7 4 3 3" xfId="29477" xr:uid="{00000000-0005-0000-0000-000005730000}"/>
    <cellStyle name="Normal 3 7 4 3 3 2" xfId="29478" xr:uid="{00000000-0005-0000-0000-000006730000}"/>
    <cellStyle name="Normal 3 7 4 3 3 2 2" xfId="29479" xr:uid="{00000000-0005-0000-0000-000007730000}"/>
    <cellStyle name="Normal 3 7 4 3 3 2 2 2" xfId="29480" xr:uid="{00000000-0005-0000-0000-000008730000}"/>
    <cellStyle name="Normal 3 7 4 3 3 2 2 2 2" xfId="29481" xr:uid="{00000000-0005-0000-0000-000009730000}"/>
    <cellStyle name="Normal 3 7 4 3 3 2 2 3" xfId="29482" xr:uid="{00000000-0005-0000-0000-00000A730000}"/>
    <cellStyle name="Normal 3 7 4 3 3 2 3" xfId="29483" xr:uid="{00000000-0005-0000-0000-00000B730000}"/>
    <cellStyle name="Normal 3 7 4 3 3 2 3 2" xfId="29484" xr:uid="{00000000-0005-0000-0000-00000C730000}"/>
    <cellStyle name="Normal 3 7 4 3 3 2 4" xfId="29485" xr:uid="{00000000-0005-0000-0000-00000D730000}"/>
    <cellStyle name="Normal 3 7 4 3 3 3" xfId="29486" xr:uid="{00000000-0005-0000-0000-00000E730000}"/>
    <cellStyle name="Normal 3 7 4 3 3 3 2" xfId="29487" xr:uid="{00000000-0005-0000-0000-00000F730000}"/>
    <cellStyle name="Normal 3 7 4 3 3 3 2 2" xfId="29488" xr:uid="{00000000-0005-0000-0000-000010730000}"/>
    <cellStyle name="Normal 3 7 4 3 3 3 3" xfId="29489" xr:uid="{00000000-0005-0000-0000-000011730000}"/>
    <cellStyle name="Normal 3 7 4 3 3 4" xfId="29490" xr:uid="{00000000-0005-0000-0000-000012730000}"/>
    <cellStyle name="Normal 3 7 4 3 3 4 2" xfId="29491" xr:uid="{00000000-0005-0000-0000-000013730000}"/>
    <cellStyle name="Normal 3 7 4 3 3 5" xfId="29492" xr:uid="{00000000-0005-0000-0000-000014730000}"/>
    <cellStyle name="Normal 3 7 4 3 4" xfId="29493" xr:uid="{00000000-0005-0000-0000-000015730000}"/>
    <cellStyle name="Normal 3 7 4 3 4 2" xfId="29494" xr:uid="{00000000-0005-0000-0000-000016730000}"/>
    <cellStyle name="Normal 3 7 4 3 4 2 2" xfId="29495" xr:uid="{00000000-0005-0000-0000-000017730000}"/>
    <cellStyle name="Normal 3 7 4 3 4 2 2 2" xfId="29496" xr:uid="{00000000-0005-0000-0000-000018730000}"/>
    <cellStyle name="Normal 3 7 4 3 4 2 3" xfId="29497" xr:uid="{00000000-0005-0000-0000-000019730000}"/>
    <cellStyle name="Normal 3 7 4 3 4 3" xfId="29498" xr:uid="{00000000-0005-0000-0000-00001A730000}"/>
    <cellStyle name="Normal 3 7 4 3 4 3 2" xfId="29499" xr:uid="{00000000-0005-0000-0000-00001B730000}"/>
    <cellStyle name="Normal 3 7 4 3 4 4" xfId="29500" xr:uid="{00000000-0005-0000-0000-00001C730000}"/>
    <cellStyle name="Normal 3 7 4 3 5" xfId="29501" xr:uid="{00000000-0005-0000-0000-00001D730000}"/>
    <cellStyle name="Normal 3 7 4 3 5 2" xfId="29502" xr:uid="{00000000-0005-0000-0000-00001E730000}"/>
    <cellStyle name="Normal 3 7 4 3 5 2 2" xfId="29503" xr:uid="{00000000-0005-0000-0000-00001F730000}"/>
    <cellStyle name="Normal 3 7 4 3 5 2 2 2" xfId="29504" xr:uid="{00000000-0005-0000-0000-000020730000}"/>
    <cellStyle name="Normal 3 7 4 3 5 2 3" xfId="29505" xr:uid="{00000000-0005-0000-0000-000021730000}"/>
    <cellStyle name="Normal 3 7 4 3 5 3" xfId="29506" xr:uid="{00000000-0005-0000-0000-000022730000}"/>
    <cellStyle name="Normal 3 7 4 3 5 3 2" xfId="29507" xr:uid="{00000000-0005-0000-0000-000023730000}"/>
    <cellStyle name="Normal 3 7 4 3 5 4" xfId="29508" xr:uid="{00000000-0005-0000-0000-000024730000}"/>
    <cellStyle name="Normal 3 7 4 3 6" xfId="29509" xr:uid="{00000000-0005-0000-0000-000025730000}"/>
    <cellStyle name="Normal 3 7 4 3 6 2" xfId="29510" xr:uid="{00000000-0005-0000-0000-000026730000}"/>
    <cellStyle name="Normal 3 7 4 3 6 2 2" xfId="29511" xr:uid="{00000000-0005-0000-0000-000027730000}"/>
    <cellStyle name="Normal 3 7 4 3 6 3" xfId="29512" xr:uid="{00000000-0005-0000-0000-000028730000}"/>
    <cellStyle name="Normal 3 7 4 3 7" xfId="29513" xr:uid="{00000000-0005-0000-0000-000029730000}"/>
    <cellStyle name="Normal 3 7 4 3 7 2" xfId="29514" xr:uid="{00000000-0005-0000-0000-00002A730000}"/>
    <cellStyle name="Normal 3 7 4 3 8" xfId="29515" xr:uid="{00000000-0005-0000-0000-00002B730000}"/>
    <cellStyle name="Normal 3 7 4 4" xfId="29516" xr:uid="{00000000-0005-0000-0000-00002C730000}"/>
    <cellStyle name="Normal 3 7 4 4 2" xfId="29517" xr:uid="{00000000-0005-0000-0000-00002D730000}"/>
    <cellStyle name="Normal 3 7 4 4 2 2" xfId="29518" xr:uid="{00000000-0005-0000-0000-00002E730000}"/>
    <cellStyle name="Normal 3 7 4 4 2 2 2" xfId="29519" xr:uid="{00000000-0005-0000-0000-00002F730000}"/>
    <cellStyle name="Normal 3 7 4 4 2 2 2 2" xfId="29520" xr:uid="{00000000-0005-0000-0000-000030730000}"/>
    <cellStyle name="Normal 3 7 4 4 2 2 2 2 2" xfId="29521" xr:uid="{00000000-0005-0000-0000-000031730000}"/>
    <cellStyle name="Normal 3 7 4 4 2 2 2 2 2 2" xfId="29522" xr:uid="{00000000-0005-0000-0000-000032730000}"/>
    <cellStyle name="Normal 3 7 4 4 2 2 2 2 3" xfId="29523" xr:uid="{00000000-0005-0000-0000-000033730000}"/>
    <cellStyle name="Normal 3 7 4 4 2 2 2 3" xfId="29524" xr:uid="{00000000-0005-0000-0000-000034730000}"/>
    <cellStyle name="Normal 3 7 4 4 2 2 2 3 2" xfId="29525" xr:uid="{00000000-0005-0000-0000-000035730000}"/>
    <cellStyle name="Normal 3 7 4 4 2 2 2 4" xfId="29526" xr:uid="{00000000-0005-0000-0000-000036730000}"/>
    <cellStyle name="Normal 3 7 4 4 2 2 3" xfId="29527" xr:uid="{00000000-0005-0000-0000-000037730000}"/>
    <cellStyle name="Normal 3 7 4 4 2 2 3 2" xfId="29528" xr:uid="{00000000-0005-0000-0000-000038730000}"/>
    <cellStyle name="Normal 3 7 4 4 2 2 3 2 2" xfId="29529" xr:uid="{00000000-0005-0000-0000-000039730000}"/>
    <cellStyle name="Normal 3 7 4 4 2 2 3 3" xfId="29530" xr:uid="{00000000-0005-0000-0000-00003A730000}"/>
    <cellStyle name="Normal 3 7 4 4 2 2 4" xfId="29531" xr:uid="{00000000-0005-0000-0000-00003B730000}"/>
    <cellStyle name="Normal 3 7 4 4 2 2 4 2" xfId="29532" xr:uid="{00000000-0005-0000-0000-00003C730000}"/>
    <cellStyle name="Normal 3 7 4 4 2 2 5" xfId="29533" xr:uid="{00000000-0005-0000-0000-00003D730000}"/>
    <cellStyle name="Normal 3 7 4 4 2 3" xfId="29534" xr:uid="{00000000-0005-0000-0000-00003E730000}"/>
    <cellStyle name="Normal 3 7 4 4 2 3 2" xfId="29535" xr:uid="{00000000-0005-0000-0000-00003F730000}"/>
    <cellStyle name="Normal 3 7 4 4 2 3 2 2" xfId="29536" xr:uid="{00000000-0005-0000-0000-000040730000}"/>
    <cellStyle name="Normal 3 7 4 4 2 3 2 2 2" xfId="29537" xr:uid="{00000000-0005-0000-0000-000041730000}"/>
    <cellStyle name="Normal 3 7 4 4 2 3 2 3" xfId="29538" xr:uid="{00000000-0005-0000-0000-000042730000}"/>
    <cellStyle name="Normal 3 7 4 4 2 3 3" xfId="29539" xr:uid="{00000000-0005-0000-0000-000043730000}"/>
    <cellStyle name="Normal 3 7 4 4 2 3 3 2" xfId="29540" xr:uid="{00000000-0005-0000-0000-000044730000}"/>
    <cellStyle name="Normal 3 7 4 4 2 3 4" xfId="29541" xr:uid="{00000000-0005-0000-0000-000045730000}"/>
    <cellStyle name="Normal 3 7 4 4 2 4" xfId="29542" xr:uid="{00000000-0005-0000-0000-000046730000}"/>
    <cellStyle name="Normal 3 7 4 4 2 4 2" xfId="29543" xr:uid="{00000000-0005-0000-0000-000047730000}"/>
    <cellStyle name="Normal 3 7 4 4 2 4 2 2" xfId="29544" xr:uid="{00000000-0005-0000-0000-000048730000}"/>
    <cellStyle name="Normal 3 7 4 4 2 4 3" xfId="29545" xr:uid="{00000000-0005-0000-0000-000049730000}"/>
    <cellStyle name="Normal 3 7 4 4 2 5" xfId="29546" xr:uid="{00000000-0005-0000-0000-00004A730000}"/>
    <cellStyle name="Normal 3 7 4 4 2 5 2" xfId="29547" xr:uid="{00000000-0005-0000-0000-00004B730000}"/>
    <cellStyle name="Normal 3 7 4 4 2 6" xfId="29548" xr:uid="{00000000-0005-0000-0000-00004C730000}"/>
    <cellStyle name="Normal 3 7 4 4 3" xfId="29549" xr:uid="{00000000-0005-0000-0000-00004D730000}"/>
    <cellStyle name="Normal 3 7 4 4 3 2" xfId="29550" xr:uid="{00000000-0005-0000-0000-00004E730000}"/>
    <cellStyle name="Normal 3 7 4 4 3 2 2" xfId="29551" xr:uid="{00000000-0005-0000-0000-00004F730000}"/>
    <cellStyle name="Normal 3 7 4 4 3 2 2 2" xfId="29552" xr:uid="{00000000-0005-0000-0000-000050730000}"/>
    <cellStyle name="Normal 3 7 4 4 3 2 2 2 2" xfId="29553" xr:uid="{00000000-0005-0000-0000-000051730000}"/>
    <cellStyle name="Normal 3 7 4 4 3 2 2 3" xfId="29554" xr:uid="{00000000-0005-0000-0000-000052730000}"/>
    <cellStyle name="Normal 3 7 4 4 3 2 3" xfId="29555" xr:uid="{00000000-0005-0000-0000-000053730000}"/>
    <cellStyle name="Normal 3 7 4 4 3 2 3 2" xfId="29556" xr:uid="{00000000-0005-0000-0000-000054730000}"/>
    <cellStyle name="Normal 3 7 4 4 3 2 4" xfId="29557" xr:uid="{00000000-0005-0000-0000-000055730000}"/>
    <cellStyle name="Normal 3 7 4 4 3 3" xfId="29558" xr:uid="{00000000-0005-0000-0000-000056730000}"/>
    <cellStyle name="Normal 3 7 4 4 3 3 2" xfId="29559" xr:uid="{00000000-0005-0000-0000-000057730000}"/>
    <cellStyle name="Normal 3 7 4 4 3 3 2 2" xfId="29560" xr:uid="{00000000-0005-0000-0000-000058730000}"/>
    <cellStyle name="Normal 3 7 4 4 3 3 3" xfId="29561" xr:uid="{00000000-0005-0000-0000-000059730000}"/>
    <cellStyle name="Normal 3 7 4 4 3 4" xfId="29562" xr:uid="{00000000-0005-0000-0000-00005A730000}"/>
    <cellStyle name="Normal 3 7 4 4 3 4 2" xfId="29563" xr:uid="{00000000-0005-0000-0000-00005B730000}"/>
    <cellStyle name="Normal 3 7 4 4 3 5" xfId="29564" xr:uid="{00000000-0005-0000-0000-00005C730000}"/>
    <cellStyle name="Normal 3 7 4 4 4" xfId="29565" xr:uid="{00000000-0005-0000-0000-00005D730000}"/>
    <cellStyle name="Normal 3 7 4 4 4 2" xfId="29566" xr:uid="{00000000-0005-0000-0000-00005E730000}"/>
    <cellStyle name="Normal 3 7 4 4 4 2 2" xfId="29567" xr:uid="{00000000-0005-0000-0000-00005F730000}"/>
    <cellStyle name="Normal 3 7 4 4 4 2 2 2" xfId="29568" xr:uid="{00000000-0005-0000-0000-000060730000}"/>
    <cellStyle name="Normal 3 7 4 4 4 2 3" xfId="29569" xr:uid="{00000000-0005-0000-0000-000061730000}"/>
    <cellStyle name="Normal 3 7 4 4 4 3" xfId="29570" xr:uid="{00000000-0005-0000-0000-000062730000}"/>
    <cellStyle name="Normal 3 7 4 4 4 3 2" xfId="29571" xr:uid="{00000000-0005-0000-0000-000063730000}"/>
    <cellStyle name="Normal 3 7 4 4 4 4" xfId="29572" xr:uid="{00000000-0005-0000-0000-000064730000}"/>
    <cellStyle name="Normal 3 7 4 4 5" xfId="29573" xr:uid="{00000000-0005-0000-0000-000065730000}"/>
    <cellStyle name="Normal 3 7 4 4 5 2" xfId="29574" xr:uid="{00000000-0005-0000-0000-000066730000}"/>
    <cellStyle name="Normal 3 7 4 4 5 2 2" xfId="29575" xr:uid="{00000000-0005-0000-0000-000067730000}"/>
    <cellStyle name="Normal 3 7 4 4 5 2 2 2" xfId="29576" xr:uid="{00000000-0005-0000-0000-000068730000}"/>
    <cellStyle name="Normal 3 7 4 4 5 2 3" xfId="29577" xr:uid="{00000000-0005-0000-0000-000069730000}"/>
    <cellStyle name="Normal 3 7 4 4 5 3" xfId="29578" xr:uid="{00000000-0005-0000-0000-00006A730000}"/>
    <cellStyle name="Normal 3 7 4 4 5 3 2" xfId="29579" xr:uid="{00000000-0005-0000-0000-00006B730000}"/>
    <cellStyle name="Normal 3 7 4 4 5 4" xfId="29580" xr:uid="{00000000-0005-0000-0000-00006C730000}"/>
    <cellStyle name="Normal 3 7 4 4 6" xfId="29581" xr:uid="{00000000-0005-0000-0000-00006D730000}"/>
    <cellStyle name="Normal 3 7 4 4 6 2" xfId="29582" xr:uid="{00000000-0005-0000-0000-00006E730000}"/>
    <cellStyle name="Normal 3 7 4 4 6 2 2" xfId="29583" xr:uid="{00000000-0005-0000-0000-00006F730000}"/>
    <cellStyle name="Normal 3 7 4 4 6 3" xfId="29584" xr:uid="{00000000-0005-0000-0000-000070730000}"/>
    <cellStyle name="Normal 3 7 4 4 7" xfId="29585" xr:uid="{00000000-0005-0000-0000-000071730000}"/>
    <cellStyle name="Normal 3 7 4 4 7 2" xfId="29586" xr:uid="{00000000-0005-0000-0000-000072730000}"/>
    <cellStyle name="Normal 3 7 4 4 8" xfId="29587" xr:uid="{00000000-0005-0000-0000-000073730000}"/>
    <cellStyle name="Normal 3 7 4 5" xfId="29588" xr:uid="{00000000-0005-0000-0000-000074730000}"/>
    <cellStyle name="Normal 3 7 4 5 2" xfId="29589" xr:uid="{00000000-0005-0000-0000-000075730000}"/>
    <cellStyle name="Normal 3 7 4 5 2 2" xfId="29590" xr:uid="{00000000-0005-0000-0000-000076730000}"/>
    <cellStyle name="Normal 3 7 4 5 2 2 2" xfId="29591" xr:uid="{00000000-0005-0000-0000-000077730000}"/>
    <cellStyle name="Normal 3 7 4 5 2 2 2 2" xfId="29592" xr:uid="{00000000-0005-0000-0000-000078730000}"/>
    <cellStyle name="Normal 3 7 4 5 2 2 2 2 2" xfId="29593" xr:uid="{00000000-0005-0000-0000-000079730000}"/>
    <cellStyle name="Normal 3 7 4 5 2 2 2 2 2 2" xfId="29594" xr:uid="{00000000-0005-0000-0000-00007A730000}"/>
    <cellStyle name="Normal 3 7 4 5 2 2 2 2 3" xfId="29595" xr:uid="{00000000-0005-0000-0000-00007B730000}"/>
    <cellStyle name="Normal 3 7 4 5 2 2 2 3" xfId="29596" xr:uid="{00000000-0005-0000-0000-00007C730000}"/>
    <cellStyle name="Normal 3 7 4 5 2 2 2 3 2" xfId="29597" xr:uid="{00000000-0005-0000-0000-00007D730000}"/>
    <cellStyle name="Normal 3 7 4 5 2 2 2 4" xfId="29598" xr:uid="{00000000-0005-0000-0000-00007E730000}"/>
    <cellStyle name="Normal 3 7 4 5 2 2 3" xfId="29599" xr:uid="{00000000-0005-0000-0000-00007F730000}"/>
    <cellStyle name="Normal 3 7 4 5 2 2 3 2" xfId="29600" xr:uid="{00000000-0005-0000-0000-000080730000}"/>
    <cellStyle name="Normal 3 7 4 5 2 2 3 2 2" xfId="29601" xr:uid="{00000000-0005-0000-0000-000081730000}"/>
    <cellStyle name="Normal 3 7 4 5 2 2 3 3" xfId="29602" xr:uid="{00000000-0005-0000-0000-000082730000}"/>
    <cellStyle name="Normal 3 7 4 5 2 2 4" xfId="29603" xr:uid="{00000000-0005-0000-0000-000083730000}"/>
    <cellStyle name="Normal 3 7 4 5 2 2 4 2" xfId="29604" xr:uid="{00000000-0005-0000-0000-000084730000}"/>
    <cellStyle name="Normal 3 7 4 5 2 2 5" xfId="29605" xr:uid="{00000000-0005-0000-0000-000085730000}"/>
    <cellStyle name="Normal 3 7 4 5 2 3" xfId="29606" xr:uid="{00000000-0005-0000-0000-000086730000}"/>
    <cellStyle name="Normal 3 7 4 5 2 3 2" xfId="29607" xr:uid="{00000000-0005-0000-0000-000087730000}"/>
    <cellStyle name="Normal 3 7 4 5 2 3 2 2" xfId="29608" xr:uid="{00000000-0005-0000-0000-000088730000}"/>
    <cellStyle name="Normal 3 7 4 5 2 3 2 2 2" xfId="29609" xr:uid="{00000000-0005-0000-0000-000089730000}"/>
    <cellStyle name="Normal 3 7 4 5 2 3 2 3" xfId="29610" xr:uid="{00000000-0005-0000-0000-00008A730000}"/>
    <cellStyle name="Normal 3 7 4 5 2 3 3" xfId="29611" xr:uid="{00000000-0005-0000-0000-00008B730000}"/>
    <cellStyle name="Normal 3 7 4 5 2 3 3 2" xfId="29612" xr:uid="{00000000-0005-0000-0000-00008C730000}"/>
    <cellStyle name="Normal 3 7 4 5 2 3 4" xfId="29613" xr:uid="{00000000-0005-0000-0000-00008D730000}"/>
    <cellStyle name="Normal 3 7 4 5 2 4" xfId="29614" xr:uid="{00000000-0005-0000-0000-00008E730000}"/>
    <cellStyle name="Normal 3 7 4 5 2 4 2" xfId="29615" xr:uid="{00000000-0005-0000-0000-00008F730000}"/>
    <cellStyle name="Normal 3 7 4 5 2 4 2 2" xfId="29616" xr:uid="{00000000-0005-0000-0000-000090730000}"/>
    <cellStyle name="Normal 3 7 4 5 2 4 3" xfId="29617" xr:uid="{00000000-0005-0000-0000-000091730000}"/>
    <cellStyle name="Normal 3 7 4 5 2 5" xfId="29618" xr:uid="{00000000-0005-0000-0000-000092730000}"/>
    <cellStyle name="Normal 3 7 4 5 2 5 2" xfId="29619" xr:uid="{00000000-0005-0000-0000-000093730000}"/>
    <cellStyle name="Normal 3 7 4 5 2 6" xfId="29620" xr:uid="{00000000-0005-0000-0000-000094730000}"/>
    <cellStyle name="Normal 3 7 4 5 3" xfId="29621" xr:uid="{00000000-0005-0000-0000-000095730000}"/>
    <cellStyle name="Normal 3 7 4 5 3 2" xfId="29622" xr:uid="{00000000-0005-0000-0000-000096730000}"/>
    <cellStyle name="Normal 3 7 4 5 3 2 2" xfId="29623" xr:uid="{00000000-0005-0000-0000-000097730000}"/>
    <cellStyle name="Normal 3 7 4 5 3 2 2 2" xfId="29624" xr:uid="{00000000-0005-0000-0000-000098730000}"/>
    <cellStyle name="Normal 3 7 4 5 3 2 2 2 2" xfId="29625" xr:uid="{00000000-0005-0000-0000-000099730000}"/>
    <cellStyle name="Normal 3 7 4 5 3 2 2 3" xfId="29626" xr:uid="{00000000-0005-0000-0000-00009A730000}"/>
    <cellStyle name="Normal 3 7 4 5 3 2 3" xfId="29627" xr:uid="{00000000-0005-0000-0000-00009B730000}"/>
    <cellStyle name="Normal 3 7 4 5 3 2 3 2" xfId="29628" xr:uid="{00000000-0005-0000-0000-00009C730000}"/>
    <cellStyle name="Normal 3 7 4 5 3 2 4" xfId="29629" xr:uid="{00000000-0005-0000-0000-00009D730000}"/>
    <cellStyle name="Normal 3 7 4 5 3 3" xfId="29630" xr:uid="{00000000-0005-0000-0000-00009E730000}"/>
    <cellStyle name="Normal 3 7 4 5 3 3 2" xfId="29631" xr:uid="{00000000-0005-0000-0000-00009F730000}"/>
    <cellStyle name="Normal 3 7 4 5 3 3 2 2" xfId="29632" xr:uid="{00000000-0005-0000-0000-0000A0730000}"/>
    <cellStyle name="Normal 3 7 4 5 3 3 3" xfId="29633" xr:uid="{00000000-0005-0000-0000-0000A1730000}"/>
    <cellStyle name="Normal 3 7 4 5 3 4" xfId="29634" xr:uid="{00000000-0005-0000-0000-0000A2730000}"/>
    <cellStyle name="Normal 3 7 4 5 3 4 2" xfId="29635" xr:uid="{00000000-0005-0000-0000-0000A3730000}"/>
    <cellStyle name="Normal 3 7 4 5 3 5" xfId="29636" xr:uid="{00000000-0005-0000-0000-0000A4730000}"/>
    <cellStyle name="Normal 3 7 4 5 4" xfId="29637" xr:uid="{00000000-0005-0000-0000-0000A5730000}"/>
    <cellStyle name="Normal 3 7 4 5 4 2" xfId="29638" xr:uid="{00000000-0005-0000-0000-0000A6730000}"/>
    <cellStyle name="Normal 3 7 4 5 4 2 2" xfId="29639" xr:uid="{00000000-0005-0000-0000-0000A7730000}"/>
    <cellStyle name="Normal 3 7 4 5 4 2 2 2" xfId="29640" xr:uid="{00000000-0005-0000-0000-0000A8730000}"/>
    <cellStyle name="Normal 3 7 4 5 4 2 3" xfId="29641" xr:uid="{00000000-0005-0000-0000-0000A9730000}"/>
    <cellStyle name="Normal 3 7 4 5 4 3" xfId="29642" xr:uid="{00000000-0005-0000-0000-0000AA730000}"/>
    <cellStyle name="Normal 3 7 4 5 4 3 2" xfId="29643" xr:uid="{00000000-0005-0000-0000-0000AB730000}"/>
    <cellStyle name="Normal 3 7 4 5 4 4" xfId="29644" xr:uid="{00000000-0005-0000-0000-0000AC730000}"/>
    <cellStyle name="Normal 3 7 4 5 5" xfId="29645" xr:uid="{00000000-0005-0000-0000-0000AD730000}"/>
    <cellStyle name="Normal 3 7 4 5 5 2" xfId="29646" xr:uid="{00000000-0005-0000-0000-0000AE730000}"/>
    <cellStyle name="Normal 3 7 4 5 5 2 2" xfId="29647" xr:uid="{00000000-0005-0000-0000-0000AF730000}"/>
    <cellStyle name="Normal 3 7 4 5 5 3" xfId="29648" xr:uid="{00000000-0005-0000-0000-0000B0730000}"/>
    <cellStyle name="Normal 3 7 4 5 6" xfId="29649" xr:uid="{00000000-0005-0000-0000-0000B1730000}"/>
    <cellStyle name="Normal 3 7 4 5 6 2" xfId="29650" xr:uid="{00000000-0005-0000-0000-0000B2730000}"/>
    <cellStyle name="Normal 3 7 4 5 7" xfId="29651" xr:uid="{00000000-0005-0000-0000-0000B3730000}"/>
    <cellStyle name="Normal 3 7 4 6" xfId="29652" xr:uid="{00000000-0005-0000-0000-0000B4730000}"/>
    <cellStyle name="Normal 3 7 4 6 2" xfId="29653" xr:uid="{00000000-0005-0000-0000-0000B5730000}"/>
    <cellStyle name="Normal 3 7 4 6 2 2" xfId="29654" xr:uid="{00000000-0005-0000-0000-0000B6730000}"/>
    <cellStyle name="Normal 3 7 4 6 2 2 2" xfId="29655" xr:uid="{00000000-0005-0000-0000-0000B7730000}"/>
    <cellStyle name="Normal 3 7 4 6 2 2 2 2" xfId="29656" xr:uid="{00000000-0005-0000-0000-0000B8730000}"/>
    <cellStyle name="Normal 3 7 4 6 2 2 2 2 2" xfId="29657" xr:uid="{00000000-0005-0000-0000-0000B9730000}"/>
    <cellStyle name="Normal 3 7 4 6 2 2 2 3" xfId="29658" xr:uid="{00000000-0005-0000-0000-0000BA730000}"/>
    <cellStyle name="Normal 3 7 4 6 2 2 3" xfId="29659" xr:uid="{00000000-0005-0000-0000-0000BB730000}"/>
    <cellStyle name="Normal 3 7 4 6 2 2 3 2" xfId="29660" xr:uid="{00000000-0005-0000-0000-0000BC730000}"/>
    <cellStyle name="Normal 3 7 4 6 2 2 4" xfId="29661" xr:uid="{00000000-0005-0000-0000-0000BD730000}"/>
    <cellStyle name="Normal 3 7 4 6 2 3" xfId="29662" xr:uid="{00000000-0005-0000-0000-0000BE730000}"/>
    <cellStyle name="Normal 3 7 4 6 2 3 2" xfId="29663" xr:uid="{00000000-0005-0000-0000-0000BF730000}"/>
    <cellStyle name="Normal 3 7 4 6 2 3 2 2" xfId="29664" xr:uid="{00000000-0005-0000-0000-0000C0730000}"/>
    <cellStyle name="Normal 3 7 4 6 2 3 3" xfId="29665" xr:uid="{00000000-0005-0000-0000-0000C1730000}"/>
    <cellStyle name="Normal 3 7 4 6 2 4" xfId="29666" xr:uid="{00000000-0005-0000-0000-0000C2730000}"/>
    <cellStyle name="Normal 3 7 4 6 2 4 2" xfId="29667" xr:uid="{00000000-0005-0000-0000-0000C3730000}"/>
    <cellStyle name="Normal 3 7 4 6 2 5" xfId="29668" xr:uid="{00000000-0005-0000-0000-0000C4730000}"/>
    <cellStyle name="Normal 3 7 4 6 3" xfId="29669" xr:uid="{00000000-0005-0000-0000-0000C5730000}"/>
    <cellStyle name="Normal 3 7 4 6 3 2" xfId="29670" xr:uid="{00000000-0005-0000-0000-0000C6730000}"/>
    <cellStyle name="Normal 3 7 4 6 3 2 2" xfId="29671" xr:uid="{00000000-0005-0000-0000-0000C7730000}"/>
    <cellStyle name="Normal 3 7 4 6 3 2 2 2" xfId="29672" xr:uid="{00000000-0005-0000-0000-0000C8730000}"/>
    <cellStyle name="Normal 3 7 4 6 3 2 3" xfId="29673" xr:uid="{00000000-0005-0000-0000-0000C9730000}"/>
    <cellStyle name="Normal 3 7 4 6 3 3" xfId="29674" xr:uid="{00000000-0005-0000-0000-0000CA730000}"/>
    <cellStyle name="Normal 3 7 4 6 3 3 2" xfId="29675" xr:uid="{00000000-0005-0000-0000-0000CB730000}"/>
    <cellStyle name="Normal 3 7 4 6 3 4" xfId="29676" xr:uid="{00000000-0005-0000-0000-0000CC730000}"/>
    <cellStyle name="Normal 3 7 4 6 4" xfId="29677" xr:uid="{00000000-0005-0000-0000-0000CD730000}"/>
    <cellStyle name="Normal 3 7 4 6 4 2" xfId="29678" xr:uid="{00000000-0005-0000-0000-0000CE730000}"/>
    <cellStyle name="Normal 3 7 4 6 4 2 2" xfId="29679" xr:uid="{00000000-0005-0000-0000-0000CF730000}"/>
    <cellStyle name="Normal 3 7 4 6 4 3" xfId="29680" xr:uid="{00000000-0005-0000-0000-0000D0730000}"/>
    <cellStyle name="Normal 3 7 4 6 5" xfId="29681" xr:uid="{00000000-0005-0000-0000-0000D1730000}"/>
    <cellStyle name="Normal 3 7 4 6 5 2" xfId="29682" xr:uid="{00000000-0005-0000-0000-0000D2730000}"/>
    <cellStyle name="Normal 3 7 4 6 6" xfId="29683" xr:uid="{00000000-0005-0000-0000-0000D3730000}"/>
    <cellStyle name="Normal 3 7 4 7" xfId="29684" xr:uid="{00000000-0005-0000-0000-0000D4730000}"/>
    <cellStyle name="Normal 3 7 4 7 2" xfId="29685" xr:uid="{00000000-0005-0000-0000-0000D5730000}"/>
    <cellStyle name="Normal 3 7 4 7 2 2" xfId="29686" xr:uid="{00000000-0005-0000-0000-0000D6730000}"/>
    <cellStyle name="Normal 3 7 4 7 2 2 2" xfId="29687" xr:uid="{00000000-0005-0000-0000-0000D7730000}"/>
    <cellStyle name="Normal 3 7 4 7 2 2 2 2" xfId="29688" xr:uid="{00000000-0005-0000-0000-0000D8730000}"/>
    <cellStyle name="Normal 3 7 4 7 2 2 3" xfId="29689" xr:uid="{00000000-0005-0000-0000-0000D9730000}"/>
    <cellStyle name="Normal 3 7 4 7 2 3" xfId="29690" xr:uid="{00000000-0005-0000-0000-0000DA730000}"/>
    <cellStyle name="Normal 3 7 4 7 2 3 2" xfId="29691" xr:uid="{00000000-0005-0000-0000-0000DB730000}"/>
    <cellStyle name="Normal 3 7 4 7 2 4" xfId="29692" xr:uid="{00000000-0005-0000-0000-0000DC730000}"/>
    <cellStyle name="Normal 3 7 4 7 3" xfId="29693" xr:uid="{00000000-0005-0000-0000-0000DD730000}"/>
    <cellStyle name="Normal 3 7 4 7 3 2" xfId="29694" xr:uid="{00000000-0005-0000-0000-0000DE730000}"/>
    <cellStyle name="Normal 3 7 4 7 3 2 2" xfId="29695" xr:uid="{00000000-0005-0000-0000-0000DF730000}"/>
    <cellStyle name="Normal 3 7 4 7 3 3" xfId="29696" xr:uid="{00000000-0005-0000-0000-0000E0730000}"/>
    <cellStyle name="Normal 3 7 4 7 4" xfId="29697" xr:uid="{00000000-0005-0000-0000-0000E1730000}"/>
    <cellStyle name="Normal 3 7 4 7 4 2" xfId="29698" xr:uid="{00000000-0005-0000-0000-0000E2730000}"/>
    <cellStyle name="Normal 3 7 4 7 5" xfId="29699" xr:uid="{00000000-0005-0000-0000-0000E3730000}"/>
    <cellStyle name="Normal 3 7 4 8" xfId="29700" xr:uid="{00000000-0005-0000-0000-0000E4730000}"/>
    <cellStyle name="Normal 3 7 4 8 2" xfId="29701" xr:uid="{00000000-0005-0000-0000-0000E5730000}"/>
    <cellStyle name="Normal 3 7 4 8 2 2" xfId="29702" xr:uid="{00000000-0005-0000-0000-0000E6730000}"/>
    <cellStyle name="Normal 3 7 4 8 2 2 2" xfId="29703" xr:uid="{00000000-0005-0000-0000-0000E7730000}"/>
    <cellStyle name="Normal 3 7 4 8 2 3" xfId="29704" xr:uid="{00000000-0005-0000-0000-0000E8730000}"/>
    <cellStyle name="Normal 3 7 4 8 3" xfId="29705" xr:uid="{00000000-0005-0000-0000-0000E9730000}"/>
    <cellStyle name="Normal 3 7 4 8 3 2" xfId="29706" xr:uid="{00000000-0005-0000-0000-0000EA730000}"/>
    <cellStyle name="Normal 3 7 4 8 4" xfId="29707" xr:uid="{00000000-0005-0000-0000-0000EB730000}"/>
    <cellStyle name="Normal 3 7 4 9" xfId="29708" xr:uid="{00000000-0005-0000-0000-0000EC730000}"/>
    <cellStyle name="Normal 3 7 4 9 2" xfId="29709" xr:uid="{00000000-0005-0000-0000-0000ED730000}"/>
    <cellStyle name="Normal 3 7 4 9 2 2" xfId="29710" xr:uid="{00000000-0005-0000-0000-0000EE730000}"/>
    <cellStyle name="Normal 3 7 4 9 2 2 2" xfId="29711" xr:uid="{00000000-0005-0000-0000-0000EF730000}"/>
    <cellStyle name="Normal 3 7 4 9 2 3" xfId="29712" xr:uid="{00000000-0005-0000-0000-0000F0730000}"/>
    <cellStyle name="Normal 3 7 4 9 3" xfId="29713" xr:uid="{00000000-0005-0000-0000-0000F1730000}"/>
    <cellStyle name="Normal 3 7 4 9 3 2" xfId="29714" xr:uid="{00000000-0005-0000-0000-0000F2730000}"/>
    <cellStyle name="Normal 3 7 4 9 4" xfId="29715" xr:uid="{00000000-0005-0000-0000-0000F3730000}"/>
    <cellStyle name="Normal 3 7 5" xfId="29716" xr:uid="{00000000-0005-0000-0000-0000F4730000}"/>
    <cellStyle name="Normal 3 7 5 10" xfId="29717" xr:uid="{00000000-0005-0000-0000-0000F5730000}"/>
    <cellStyle name="Normal 3 7 5 10 2" xfId="29718" xr:uid="{00000000-0005-0000-0000-0000F6730000}"/>
    <cellStyle name="Normal 3 7 5 10 2 2" xfId="29719" xr:uid="{00000000-0005-0000-0000-0000F7730000}"/>
    <cellStyle name="Normal 3 7 5 10 3" xfId="29720" xr:uid="{00000000-0005-0000-0000-0000F8730000}"/>
    <cellStyle name="Normal 3 7 5 11" xfId="29721" xr:uid="{00000000-0005-0000-0000-0000F9730000}"/>
    <cellStyle name="Normal 3 7 5 11 2" xfId="29722" xr:uid="{00000000-0005-0000-0000-0000FA730000}"/>
    <cellStyle name="Normal 3 7 5 12" xfId="29723" xr:uid="{00000000-0005-0000-0000-0000FB730000}"/>
    <cellStyle name="Normal 3 7 5 2" xfId="29724" xr:uid="{00000000-0005-0000-0000-0000FC730000}"/>
    <cellStyle name="Normal 3 7 5 2 2" xfId="29725" xr:uid="{00000000-0005-0000-0000-0000FD730000}"/>
    <cellStyle name="Normal 3 7 5 2 2 2" xfId="29726" xr:uid="{00000000-0005-0000-0000-0000FE730000}"/>
    <cellStyle name="Normal 3 7 5 2 2 2 2" xfId="29727" xr:uid="{00000000-0005-0000-0000-0000FF730000}"/>
    <cellStyle name="Normal 3 7 5 2 2 2 2 2" xfId="29728" xr:uid="{00000000-0005-0000-0000-000000740000}"/>
    <cellStyle name="Normal 3 7 5 2 2 2 2 2 2" xfId="29729" xr:uid="{00000000-0005-0000-0000-000001740000}"/>
    <cellStyle name="Normal 3 7 5 2 2 2 2 2 2 2" xfId="29730" xr:uid="{00000000-0005-0000-0000-000002740000}"/>
    <cellStyle name="Normal 3 7 5 2 2 2 2 2 3" xfId="29731" xr:uid="{00000000-0005-0000-0000-000003740000}"/>
    <cellStyle name="Normal 3 7 5 2 2 2 2 3" xfId="29732" xr:uid="{00000000-0005-0000-0000-000004740000}"/>
    <cellStyle name="Normal 3 7 5 2 2 2 2 3 2" xfId="29733" xr:uid="{00000000-0005-0000-0000-000005740000}"/>
    <cellStyle name="Normal 3 7 5 2 2 2 2 4" xfId="29734" xr:uid="{00000000-0005-0000-0000-000006740000}"/>
    <cellStyle name="Normal 3 7 5 2 2 2 3" xfId="29735" xr:uid="{00000000-0005-0000-0000-000007740000}"/>
    <cellStyle name="Normal 3 7 5 2 2 2 3 2" xfId="29736" xr:uid="{00000000-0005-0000-0000-000008740000}"/>
    <cellStyle name="Normal 3 7 5 2 2 2 3 2 2" xfId="29737" xr:uid="{00000000-0005-0000-0000-000009740000}"/>
    <cellStyle name="Normal 3 7 5 2 2 2 3 3" xfId="29738" xr:uid="{00000000-0005-0000-0000-00000A740000}"/>
    <cellStyle name="Normal 3 7 5 2 2 2 4" xfId="29739" xr:uid="{00000000-0005-0000-0000-00000B740000}"/>
    <cellStyle name="Normal 3 7 5 2 2 2 4 2" xfId="29740" xr:uid="{00000000-0005-0000-0000-00000C740000}"/>
    <cellStyle name="Normal 3 7 5 2 2 2 5" xfId="29741" xr:uid="{00000000-0005-0000-0000-00000D740000}"/>
    <cellStyle name="Normal 3 7 5 2 2 3" xfId="29742" xr:uid="{00000000-0005-0000-0000-00000E740000}"/>
    <cellStyle name="Normal 3 7 5 2 2 3 2" xfId="29743" xr:uid="{00000000-0005-0000-0000-00000F740000}"/>
    <cellStyle name="Normal 3 7 5 2 2 3 2 2" xfId="29744" xr:uid="{00000000-0005-0000-0000-000010740000}"/>
    <cellStyle name="Normal 3 7 5 2 2 3 2 2 2" xfId="29745" xr:uid="{00000000-0005-0000-0000-000011740000}"/>
    <cellStyle name="Normal 3 7 5 2 2 3 2 3" xfId="29746" xr:uid="{00000000-0005-0000-0000-000012740000}"/>
    <cellStyle name="Normal 3 7 5 2 2 3 3" xfId="29747" xr:uid="{00000000-0005-0000-0000-000013740000}"/>
    <cellStyle name="Normal 3 7 5 2 2 3 3 2" xfId="29748" xr:uid="{00000000-0005-0000-0000-000014740000}"/>
    <cellStyle name="Normal 3 7 5 2 2 3 4" xfId="29749" xr:uid="{00000000-0005-0000-0000-000015740000}"/>
    <cellStyle name="Normal 3 7 5 2 2 4" xfId="29750" xr:uid="{00000000-0005-0000-0000-000016740000}"/>
    <cellStyle name="Normal 3 7 5 2 2 4 2" xfId="29751" xr:uid="{00000000-0005-0000-0000-000017740000}"/>
    <cellStyle name="Normal 3 7 5 2 2 4 2 2" xfId="29752" xr:uid="{00000000-0005-0000-0000-000018740000}"/>
    <cellStyle name="Normal 3 7 5 2 2 4 3" xfId="29753" xr:uid="{00000000-0005-0000-0000-000019740000}"/>
    <cellStyle name="Normal 3 7 5 2 2 5" xfId="29754" xr:uid="{00000000-0005-0000-0000-00001A740000}"/>
    <cellStyle name="Normal 3 7 5 2 2 5 2" xfId="29755" xr:uid="{00000000-0005-0000-0000-00001B740000}"/>
    <cellStyle name="Normal 3 7 5 2 2 6" xfId="29756" xr:uid="{00000000-0005-0000-0000-00001C740000}"/>
    <cellStyle name="Normal 3 7 5 2 3" xfId="29757" xr:uid="{00000000-0005-0000-0000-00001D740000}"/>
    <cellStyle name="Normal 3 7 5 2 3 2" xfId="29758" xr:uid="{00000000-0005-0000-0000-00001E740000}"/>
    <cellStyle name="Normal 3 7 5 2 3 2 2" xfId="29759" xr:uid="{00000000-0005-0000-0000-00001F740000}"/>
    <cellStyle name="Normal 3 7 5 2 3 2 2 2" xfId="29760" xr:uid="{00000000-0005-0000-0000-000020740000}"/>
    <cellStyle name="Normal 3 7 5 2 3 2 2 2 2" xfId="29761" xr:uid="{00000000-0005-0000-0000-000021740000}"/>
    <cellStyle name="Normal 3 7 5 2 3 2 2 3" xfId="29762" xr:uid="{00000000-0005-0000-0000-000022740000}"/>
    <cellStyle name="Normal 3 7 5 2 3 2 3" xfId="29763" xr:uid="{00000000-0005-0000-0000-000023740000}"/>
    <cellStyle name="Normal 3 7 5 2 3 2 3 2" xfId="29764" xr:uid="{00000000-0005-0000-0000-000024740000}"/>
    <cellStyle name="Normal 3 7 5 2 3 2 4" xfId="29765" xr:uid="{00000000-0005-0000-0000-000025740000}"/>
    <cellStyle name="Normal 3 7 5 2 3 3" xfId="29766" xr:uid="{00000000-0005-0000-0000-000026740000}"/>
    <cellStyle name="Normal 3 7 5 2 3 3 2" xfId="29767" xr:uid="{00000000-0005-0000-0000-000027740000}"/>
    <cellStyle name="Normal 3 7 5 2 3 3 2 2" xfId="29768" xr:uid="{00000000-0005-0000-0000-000028740000}"/>
    <cellStyle name="Normal 3 7 5 2 3 3 3" xfId="29769" xr:uid="{00000000-0005-0000-0000-000029740000}"/>
    <cellStyle name="Normal 3 7 5 2 3 4" xfId="29770" xr:uid="{00000000-0005-0000-0000-00002A740000}"/>
    <cellStyle name="Normal 3 7 5 2 3 4 2" xfId="29771" xr:uid="{00000000-0005-0000-0000-00002B740000}"/>
    <cellStyle name="Normal 3 7 5 2 3 5" xfId="29772" xr:uid="{00000000-0005-0000-0000-00002C740000}"/>
    <cellStyle name="Normal 3 7 5 2 4" xfId="29773" xr:uid="{00000000-0005-0000-0000-00002D740000}"/>
    <cellStyle name="Normal 3 7 5 2 4 2" xfId="29774" xr:uid="{00000000-0005-0000-0000-00002E740000}"/>
    <cellStyle name="Normal 3 7 5 2 4 2 2" xfId="29775" xr:uid="{00000000-0005-0000-0000-00002F740000}"/>
    <cellStyle name="Normal 3 7 5 2 4 2 2 2" xfId="29776" xr:uid="{00000000-0005-0000-0000-000030740000}"/>
    <cellStyle name="Normal 3 7 5 2 4 2 3" xfId="29777" xr:uid="{00000000-0005-0000-0000-000031740000}"/>
    <cellStyle name="Normal 3 7 5 2 4 3" xfId="29778" xr:uid="{00000000-0005-0000-0000-000032740000}"/>
    <cellStyle name="Normal 3 7 5 2 4 3 2" xfId="29779" xr:uid="{00000000-0005-0000-0000-000033740000}"/>
    <cellStyle name="Normal 3 7 5 2 4 4" xfId="29780" xr:uid="{00000000-0005-0000-0000-000034740000}"/>
    <cellStyle name="Normal 3 7 5 2 5" xfId="29781" xr:uid="{00000000-0005-0000-0000-000035740000}"/>
    <cellStyle name="Normal 3 7 5 2 5 2" xfId="29782" xr:uid="{00000000-0005-0000-0000-000036740000}"/>
    <cellStyle name="Normal 3 7 5 2 5 2 2" xfId="29783" xr:uid="{00000000-0005-0000-0000-000037740000}"/>
    <cellStyle name="Normal 3 7 5 2 5 2 2 2" xfId="29784" xr:uid="{00000000-0005-0000-0000-000038740000}"/>
    <cellStyle name="Normal 3 7 5 2 5 2 3" xfId="29785" xr:uid="{00000000-0005-0000-0000-000039740000}"/>
    <cellStyle name="Normal 3 7 5 2 5 3" xfId="29786" xr:uid="{00000000-0005-0000-0000-00003A740000}"/>
    <cellStyle name="Normal 3 7 5 2 5 3 2" xfId="29787" xr:uid="{00000000-0005-0000-0000-00003B740000}"/>
    <cellStyle name="Normal 3 7 5 2 5 4" xfId="29788" xr:uid="{00000000-0005-0000-0000-00003C740000}"/>
    <cellStyle name="Normal 3 7 5 2 6" xfId="29789" xr:uid="{00000000-0005-0000-0000-00003D740000}"/>
    <cellStyle name="Normal 3 7 5 2 6 2" xfId="29790" xr:uid="{00000000-0005-0000-0000-00003E740000}"/>
    <cellStyle name="Normal 3 7 5 2 6 2 2" xfId="29791" xr:uid="{00000000-0005-0000-0000-00003F740000}"/>
    <cellStyle name="Normal 3 7 5 2 6 3" xfId="29792" xr:uid="{00000000-0005-0000-0000-000040740000}"/>
    <cellStyle name="Normal 3 7 5 2 7" xfId="29793" xr:uid="{00000000-0005-0000-0000-000041740000}"/>
    <cellStyle name="Normal 3 7 5 2 7 2" xfId="29794" xr:uid="{00000000-0005-0000-0000-000042740000}"/>
    <cellStyle name="Normal 3 7 5 2 8" xfId="29795" xr:uid="{00000000-0005-0000-0000-000043740000}"/>
    <cellStyle name="Normal 3 7 5 3" xfId="29796" xr:uid="{00000000-0005-0000-0000-000044740000}"/>
    <cellStyle name="Normal 3 7 5 3 2" xfId="29797" xr:uid="{00000000-0005-0000-0000-000045740000}"/>
    <cellStyle name="Normal 3 7 5 3 2 2" xfId="29798" xr:uid="{00000000-0005-0000-0000-000046740000}"/>
    <cellStyle name="Normal 3 7 5 3 2 2 2" xfId="29799" xr:uid="{00000000-0005-0000-0000-000047740000}"/>
    <cellStyle name="Normal 3 7 5 3 2 2 2 2" xfId="29800" xr:uid="{00000000-0005-0000-0000-000048740000}"/>
    <cellStyle name="Normal 3 7 5 3 2 2 2 2 2" xfId="29801" xr:uid="{00000000-0005-0000-0000-000049740000}"/>
    <cellStyle name="Normal 3 7 5 3 2 2 2 2 2 2" xfId="29802" xr:uid="{00000000-0005-0000-0000-00004A740000}"/>
    <cellStyle name="Normal 3 7 5 3 2 2 2 2 3" xfId="29803" xr:uid="{00000000-0005-0000-0000-00004B740000}"/>
    <cellStyle name="Normal 3 7 5 3 2 2 2 3" xfId="29804" xr:uid="{00000000-0005-0000-0000-00004C740000}"/>
    <cellStyle name="Normal 3 7 5 3 2 2 2 3 2" xfId="29805" xr:uid="{00000000-0005-0000-0000-00004D740000}"/>
    <cellStyle name="Normal 3 7 5 3 2 2 2 4" xfId="29806" xr:uid="{00000000-0005-0000-0000-00004E740000}"/>
    <cellStyle name="Normal 3 7 5 3 2 2 3" xfId="29807" xr:uid="{00000000-0005-0000-0000-00004F740000}"/>
    <cellStyle name="Normal 3 7 5 3 2 2 3 2" xfId="29808" xr:uid="{00000000-0005-0000-0000-000050740000}"/>
    <cellStyle name="Normal 3 7 5 3 2 2 3 2 2" xfId="29809" xr:uid="{00000000-0005-0000-0000-000051740000}"/>
    <cellStyle name="Normal 3 7 5 3 2 2 3 3" xfId="29810" xr:uid="{00000000-0005-0000-0000-000052740000}"/>
    <cellStyle name="Normal 3 7 5 3 2 2 4" xfId="29811" xr:uid="{00000000-0005-0000-0000-000053740000}"/>
    <cellStyle name="Normal 3 7 5 3 2 2 4 2" xfId="29812" xr:uid="{00000000-0005-0000-0000-000054740000}"/>
    <cellStyle name="Normal 3 7 5 3 2 2 5" xfId="29813" xr:uid="{00000000-0005-0000-0000-000055740000}"/>
    <cellStyle name="Normal 3 7 5 3 2 3" xfId="29814" xr:uid="{00000000-0005-0000-0000-000056740000}"/>
    <cellStyle name="Normal 3 7 5 3 2 3 2" xfId="29815" xr:uid="{00000000-0005-0000-0000-000057740000}"/>
    <cellStyle name="Normal 3 7 5 3 2 3 2 2" xfId="29816" xr:uid="{00000000-0005-0000-0000-000058740000}"/>
    <cellStyle name="Normal 3 7 5 3 2 3 2 2 2" xfId="29817" xr:uid="{00000000-0005-0000-0000-000059740000}"/>
    <cellStyle name="Normal 3 7 5 3 2 3 2 3" xfId="29818" xr:uid="{00000000-0005-0000-0000-00005A740000}"/>
    <cellStyle name="Normal 3 7 5 3 2 3 3" xfId="29819" xr:uid="{00000000-0005-0000-0000-00005B740000}"/>
    <cellStyle name="Normal 3 7 5 3 2 3 3 2" xfId="29820" xr:uid="{00000000-0005-0000-0000-00005C740000}"/>
    <cellStyle name="Normal 3 7 5 3 2 3 4" xfId="29821" xr:uid="{00000000-0005-0000-0000-00005D740000}"/>
    <cellStyle name="Normal 3 7 5 3 2 4" xfId="29822" xr:uid="{00000000-0005-0000-0000-00005E740000}"/>
    <cellStyle name="Normal 3 7 5 3 2 4 2" xfId="29823" xr:uid="{00000000-0005-0000-0000-00005F740000}"/>
    <cellStyle name="Normal 3 7 5 3 2 4 2 2" xfId="29824" xr:uid="{00000000-0005-0000-0000-000060740000}"/>
    <cellStyle name="Normal 3 7 5 3 2 4 3" xfId="29825" xr:uid="{00000000-0005-0000-0000-000061740000}"/>
    <cellStyle name="Normal 3 7 5 3 2 5" xfId="29826" xr:uid="{00000000-0005-0000-0000-000062740000}"/>
    <cellStyle name="Normal 3 7 5 3 2 5 2" xfId="29827" xr:uid="{00000000-0005-0000-0000-000063740000}"/>
    <cellStyle name="Normal 3 7 5 3 2 6" xfId="29828" xr:uid="{00000000-0005-0000-0000-000064740000}"/>
    <cellStyle name="Normal 3 7 5 3 3" xfId="29829" xr:uid="{00000000-0005-0000-0000-000065740000}"/>
    <cellStyle name="Normal 3 7 5 3 3 2" xfId="29830" xr:uid="{00000000-0005-0000-0000-000066740000}"/>
    <cellStyle name="Normal 3 7 5 3 3 2 2" xfId="29831" xr:uid="{00000000-0005-0000-0000-000067740000}"/>
    <cellStyle name="Normal 3 7 5 3 3 2 2 2" xfId="29832" xr:uid="{00000000-0005-0000-0000-000068740000}"/>
    <cellStyle name="Normal 3 7 5 3 3 2 2 2 2" xfId="29833" xr:uid="{00000000-0005-0000-0000-000069740000}"/>
    <cellStyle name="Normal 3 7 5 3 3 2 2 3" xfId="29834" xr:uid="{00000000-0005-0000-0000-00006A740000}"/>
    <cellStyle name="Normal 3 7 5 3 3 2 3" xfId="29835" xr:uid="{00000000-0005-0000-0000-00006B740000}"/>
    <cellStyle name="Normal 3 7 5 3 3 2 3 2" xfId="29836" xr:uid="{00000000-0005-0000-0000-00006C740000}"/>
    <cellStyle name="Normal 3 7 5 3 3 2 4" xfId="29837" xr:uid="{00000000-0005-0000-0000-00006D740000}"/>
    <cellStyle name="Normal 3 7 5 3 3 3" xfId="29838" xr:uid="{00000000-0005-0000-0000-00006E740000}"/>
    <cellStyle name="Normal 3 7 5 3 3 3 2" xfId="29839" xr:uid="{00000000-0005-0000-0000-00006F740000}"/>
    <cellStyle name="Normal 3 7 5 3 3 3 2 2" xfId="29840" xr:uid="{00000000-0005-0000-0000-000070740000}"/>
    <cellStyle name="Normal 3 7 5 3 3 3 3" xfId="29841" xr:uid="{00000000-0005-0000-0000-000071740000}"/>
    <cellStyle name="Normal 3 7 5 3 3 4" xfId="29842" xr:uid="{00000000-0005-0000-0000-000072740000}"/>
    <cellStyle name="Normal 3 7 5 3 3 4 2" xfId="29843" xr:uid="{00000000-0005-0000-0000-000073740000}"/>
    <cellStyle name="Normal 3 7 5 3 3 5" xfId="29844" xr:uid="{00000000-0005-0000-0000-000074740000}"/>
    <cellStyle name="Normal 3 7 5 3 4" xfId="29845" xr:uid="{00000000-0005-0000-0000-000075740000}"/>
    <cellStyle name="Normal 3 7 5 3 4 2" xfId="29846" xr:uid="{00000000-0005-0000-0000-000076740000}"/>
    <cellStyle name="Normal 3 7 5 3 4 2 2" xfId="29847" xr:uid="{00000000-0005-0000-0000-000077740000}"/>
    <cellStyle name="Normal 3 7 5 3 4 2 2 2" xfId="29848" xr:uid="{00000000-0005-0000-0000-000078740000}"/>
    <cellStyle name="Normal 3 7 5 3 4 2 3" xfId="29849" xr:uid="{00000000-0005-0000-0000-000079740000}"/>
    <cellStyle name="Normal 3 7 5 3 4 3" xfId="29850" xr:uid="{00000000-0005-0000-0000-00007A740000}"/>
    <cellStyle name="Normal 3 7 5 3 4 3 2" xfId="29851" xr:uid="{00000000-0005-0000-0000-00007B740000}"/>
    <cellStyle name="Normal 3 7 5 3 4 4" xfId="29852" xr:uid="{00000000-0005-0000-0000-00007C740000}"/>
    <cellStyle name="Normal 3 7 5 3 5" xfId="29853" xr:uid="{00000000-0005-0000-0000-00007D740000}"/>
    <cellStyle name="Normal 3 7 5 3 5 2" xfId="29854" xr:uid="{00000000-0005-0000-0000-00007E740000}"/>
    <cellStyle name="Normal 3 7 5 3 5 2 2" xfId="29855" xr:uid="{00000000-0005-0000-0000-00007F740000}"/>
    <cellStyle name="Normal 3 7 5 3 5 2 2 2" xfId="29856" xr:uid="{00000000-0005-0000-0000-000080740000}"/>
    <cellStyle name="Normal 3 7 5 3 5 2 3" xfId="29857" xr:uid="{00000000-0005-0000-0000-000081740000}"/>
    <cellStyle name="Normal 3 7 5 3 5 3" xfId="29858" xr:uid="{00000000-0005-0000-0000-000082740000}"/>
    <cellStyle name="Normal 3 7 5 3 5 3 2" xfId="29859" xr:uid="{00000000-0005-0000-0000-000083740000}"/>
    <cellStyle name="Normal 3 7 5 3 5 4" xfId="29860" xr:uid="{00000000-0005-0000-0000-000084740000}"/>
    <cellStyle name="Normal 3 7 5 3 6" xfId="29861" xr:uid="{00000000-0005-0000-0000-000085740000}"/>
    <cellStyle name="Normal 3 7 5 3 6 2" xfId="29862" xr:uid="{00000000-0005-0000-0000-000086740000}"/>
    <cellStyle name="Normal 3 7 5 3 6 2 2" xfId="29863" xr:uid="{00000000-0005-0000-0000-000087740000}"/>
    <cellStyle name="Normal 3 7 5 3 6 3" xfId="29864" xr:uid="{00000000-0005-0000-0000-000088740000}"/>
    <cellStyle name="Normal 3 7 5 3 7" xfId="29865" xr:uid="{00000000-0005-0000-0000-000089740000}"/>
    <cellStyle name="Normal 3 7 5 3 7 2" xfId="29866" xr:uid="{00000000-0005-0000-0000-00008A740000}"/>
    <cellStyle name="Normal 3 7 5 3 8" xfId="29867" xr:uid="{00000000-0005-0000-0000-00008B740000}"/>
    <cellStyle name="Normal 3 7 5 4" xfId="29868" xr:uid="{00000000-0005-0000-0000-00008C740000}"/>
    <cellStyle name="Normal 3 7 5 4 2" xfId="29869" xr:uid="{00000000-0005-0000-0000-00008D740000}"/>
    <cellStyle name="Normal 3 7 5 4 2 2" xfId="29870" xr:uid="{00000000-0005-0000-0000-00008E740000}"/>
    <cellStyle name="Normal 3 7 5 4 2 2 2" xfId="29871" xr:uid="{00000000-0005-0000-0000-00008F740000}"/>
    <cellStyle name="Normal 3 7 5 4 2 2 2 2" xfId="29872" xr:uid="{00000000-0005-0000-0000-000090740000}"/>
    <cellStyle name="Normal 3 7 5 4 2 2 2 2 2" xfId="29873" xr:uid="{00000000-0005-0000-0000-000091740000}"/>
    <cellStyle name="Normal 3 7 5 4 2 2 2 2 2 2" xfId="29874" xr:uid="{00000000-0005-0000-0000-000092740000}"/>
    <cellStyle name="Normal 3 7 5 4 2 2 2 2 3" xfId="29875" xr:uid="{00000000-0005-0000-0000-000093740000}"/>
    <cellStyle name="Normal 3 7 5 4 2 2 2 3" xfId="29876" xr:uid="{00000000-0005-0000-0000-000094740000}"/>
    <cellStyle name="Normal 3 7 5 4 2 2 2 3 2" xfId="29877" xr:uid="{00000000-0005-0000-0000-000095740000}"/>
    <cellStyle name="Normal 3 7 5 4 2 2 2 4" xfId="29878" xr:uid="{00000000-0005-0000-0000-000096740000}"/>
    <cellStyle name="Normal 3 7 5 4 2 2 3" xfId="29879" xr:uid="{00000000-0005-0000-0000-000097740000}"/>
    <cellStyle name="Normal 3 7 5 4 2 2 3 2" xfId="29880" xr:uid="{00000000-0005-0000-0000-000098740000}"/>
    <cellStyle name="Normal 3 7 5 4 2 2 3 2 2" xfId="29881" xr:uid="{00000000-0005-0000-0000-000099740000}"/>
    <cellStyle name="Normal 3 7 5 4 2 2 3 3" xfId="29882" xr:uid="{00000000-0005-0000-0000-00009A740000}"/>
    <cellStyle name="Normal 3 7 5 4 2 2 4" xfId="29883" xr:uid="{00000000-0005-0000-0000-00009B740000}"/>
    <cellStyle name="Normal 3 7 5 4 2 2 4 2" xfId="29884" xr:uid="{00000000-0005-0000-0000-00009C740000}"/>
    <cellStyle name="Normal 3 7 5 4 2 2 5" xfId="29885" xr:uid="{00000000-0005-0000-0000-00009D740000}"/>
    <cellStyle name="Normal 3 7 5 4 2 3" xfId="29886" xr:uid="{00000000-0005-0000-0000-00009E740000}"/>
    <cellStyle name="Normal 3 7 5 4 2 3 2" xfId="29887" xr:uid="{00000000-0005-0000-0000-00009F740000}"/>
    <cellStyle name="Normal 3 7 5 4 2 3 2 2" xfId="29888" xr:uid="{00000000-0005-0000-0000-0000A0740000}"/>
    <cellStyle name="Normal 3 7 5 4 2 3 2 2 2" xfId="29889" xr:uid="{00000000-0005-0000-0000-0000A1740000}"/>
    <cellStyle name="Normal 3 7 5 4 2 3 2 3" xfId="29890" xr:uid="{00000000-0005-0000-0000-0000A2740000}"/>
    <cellStyle name="Normal 3 7 5 4 2 3 3" xfId="29891" xr:uid="{00000000-0005-0000-0000-0000A3740000}"/>
    <cellStyle name="Normal 3 7 5 4 2 3 3 2" xfId="29892" xr:uid="{00000000-0005-0000-0000-0000A4740000}"/>
    <cellStyle name="Normal 3 7 5 4 2 3 4" xfId="29893" xr:uid="{00000000-0005-0000-0000-0000A5740000}"/>
    <cellStyle name="Normal 3 7 5 4 2 4" xfId="29894" xr:uid="{00000000-0005-0000-0000-0000A6740000}"/>
    <cellStyle name="Normal 3 7 5 4 2 4 2" xfId="29895" xr:uid="{00000000-0005-0000-0000-0000A7740000}"/>
    <cellStyle name="Normal 3 7 5 4 2 4 2 2" xfId="29896" xr:uid="{00000000-0005-0000-0000-0000A8740000}"/>
    <cellStyle name="Normal 3 7 5 4 2 4 3" xfId="29897" xr:uid="{00000000-0005-0000-0000-0000A9740000}"/>
    <cellStyle name="Normal 3 7 5 4 2 5" xfId="29898" xr:uid="{00000000-0005-0000-0000-0000AA740000}"/>
    <cellStyle name="Normal 3 7 5 4 2 5 2" xfId="29899" xr:uid="{00000000-0005-0000-0000-0000AB740000}"/>
    <cellStyle name="Normal 3 7 5 4 2 6" xfId="29900" xr:uid="{00000000-0005-0000-0000-0000AC740000}"/>
    <cellStyle name="Normal 3 7 5 4 3" xfId="29901" xr:uid="{00000000-0005-0000-0000-0000AD740000}"/>
    <cellStyle name="Normal 3 7 5 4 3 2" xfId="29902" xr:uid="{00000000-0005-0000-0000-0000AE740000}"/>
    <cellStyle name="Normal 3 7 5 4 3 2 2" xfId="29903" xr:uid="{00000000-0005-0000-0000-0000AF740000}"/>
    <cellStyle name="Normal 3 7 5 4 3 2 2 2" xfId="29904" xr:uid="{00000000-0005-0000-0000-0000B0740000}"/>
    <cellStyle name="Normal 3 7 5 4 3 2 2 2 2" xfId="29905" xr:uid="{00000000-0005-0000-0000-0000B1740000}"/>
    <cellStyle name="Normal 3 7 5 4 3 2 2 3" xfId="29906" xr:uid="{00000000-0005-0000-0000-0000B2740000}"/>
    <cellStyle name="Normal 3 7 5 4 3 2 3" xfId="29907" xr:uid="{00000000-0005-0000-0000-0000B3740000}"/>
    <cellStyle name="Normal 3 7 5 4 3 2 3 2" xfId="29908" xr:uid="{00000000-0005-0000-0000-0000B4740000}"/>
    <cellStyle name="Normal 3 7 5 4 3 2 4" xfId="29909" xr:uid="{00000000-0005-0000-0000-0000B5740000}"/>
    <cellStyle name="Normal 3 7 5 4 3 3" xfId="29910" xr:uid="{00000000-0005-0000-0000-0000B6740000}"/>
    <cellStyle name="Normal 3 7 5 4 3 3 2" xfId="29911" xr:uid="{00000000-0005-0000-0000-0000B7740000}"/>
    <cellStyle name="Normal 3 7 5 4 3 3 2 2" xfId="29912" xr:uid="{00000000-0005-0000-0000-0000B8740000}"/>
    <cellStyle name="Normal 3 7 5 4 3 3 3" xfId="29913" xr:uid="{00000000-0005-0000-0000-0000B9740000}"/>
    <cellStyle name="Normal 3 7 5 4 3 4" xfId="29914" xr:uid="{00000000-0005-0000-0000-0000BA740000}"/>
    <cellStyle name="Normal 3 7 5 4 3 4 2" xfId="29915" xr:uid="{00000000-0005-0000-0000-0000BB740000}"/>
    <cellStyle name="Normal 3 7 5 4 3 5" xfId="29916" xr:uid="{00000000-0005-0000-0000-0000BC740000}"/>
    <cellStyle name="Normal 3 7 5 4 4" xfId="29917" xr:uid="{00000000-0005-0000-0000-0000BD740000}"/>
    <cellStyle name="Normal 3 7 5 4 4 2" xfId="29918" xr:uid="{00000000-0005-0000-0000-0000BE740000}"/>
    <cellStyle name="Normal 3 7 5 4 4 2 2" xfId="29919" xr:uid="{00000000-0005-0000-0000-0000BF740000}"/>
    <cellStyle name="Normal 3 7 5 4 4 2 2 2" xfId="29920" xr:uid="{00000000-0005-0000-0000-0000C0740000}"/>
    <cellStyle name="Normal 3 7 5 4 4 2 3" xfId="29921" xr:uid="{00000000-0005-0000-0000-0000C1740000}"/>
    <cellStyle name="Normal 3 7 5 4 4 3" xfId="29922" xr:uid="{00000000-0005-0000-0000-0000C2740000}"/>
    <cellStyle name="Normal 3 7 5 4 4 3 2" xfId="29923" xr:uid="{00000000-0005-0000-0000-0000C3740000}"/>
    <cellStyle name="Normal 3 7 5 4 4 4" xfId="29924" xr:uid="{00000000-0005-0000-0000-0000C4740000}"/>
    <cellStyle name="Normal 3 7 5 4 5" xfId="29925" xr:uid="{00000000-0005-0000-0000-0000C5740000}"/>
    <cellStyle name="Normal 3 7 5 4 5 2" xfId="29926" xr:uid="{00000000-0005-0000-0000-0000C6740000}"/>
    <cellStyle name="Normal 3 7 5 4 5 2 2" xfId="29927" xr:uid="{00000000-0005-0000-0000-0000C7740000}"/>
    <cellStyle name="Normal 3 7 5 4 5 2 2 2" xfId="29928" xr:uid="{00000000-0005-0000-0000-0000C8740000}"/>
    <cellStyle name="Normal 3 7 5 4 5 2 3" xfId="29929" xr:uid="{00000000-0005-0000-0000-0000C9740000}"/>
    <cellStyle name="Normal 3 7 5 4 5 3" xfId="29930" xr:uid="{00000000-0005-0000-0000-0000CA740000}"/>
    <cellStyle name="Normal 3 7 5 4 5 3 2" xfId="29931" xr:uid="{00000000-0005-0000-0000-0000CB740000}"/>
    <cellStyle name="Normal 3 7 5 4 5 4" xfId="29932" xr:uid="{00000000-0005-0000-0000-0000CC740000}"/>
    <cellStyle name="Normal 3 7 5 4 6" xfId="29933" xr:uid="{00000000-0005-0000-0000-0000CD740000}"/>
    <cellStyle name="Normal 3 7 5 4 6 2" xfId="29934" xr:uid="{00000000-0005-0000-0000-0000CE740000}"/>
    <cellStyle name="Normal 3 7 5 4 6 2 2" xfId="29935" xr:uid="{00000000-0005-0000-0000-0000CF740000}"/>
    <cellStyle name="Normal 3 7 5 4 6 3" xfId="29936" xr:uid="{00000000-0005-0000-0000-0000D0740000}"/>
    <cellStyle name="Normal 3 7 5 4 7" xfId="29937" xr:uid="{00000000-0005-0000-0000-0000D1740000}"/>
    <cellStyle name="Normal 3 7 5 4 7 2" xfId="29938" xr:uid="{00000000-0005-0000-0000-0000D2740000}"/>
    <cellStyle name="Normal 3 7 5 4 8" xfId="29939" xr:uid="{00000000-0005-0000-0000-0000D3740000}"/>
    <cellStyle name="Normal 3 7 5 5" xfId="29940" xr:uid="{00000000-0005-0000-0000-0000D4740000}"/>
    <cellStyle name="Normal 3 7 5 5 2" xfId="29941" xr:uid="{00000000-0005-0000-0000-0000D5740000}"/>
    <cellStyle name="Normal 3 7 5 5 2 2" xfId="29942" xr:uid="{00000000-0005-0000-0000-0000D6740000}"/>
    <cellStyle name="Normal 3 7 5 5 2 2 2" xfId="29943" xr:uid="{00000000-0005-0000-0000-0000D7740000}"/>
    <cellStyle name="Normal 3 7 5 5 2 2 2 2" xfId="29944" xr:uid="{00000000-0005-0000-0000-0000D8740000}"/>
    <cellStyle name="Normal 3 7 5 5 2 2 2 2 2" xfId="29945" xr:uid="{00000000-0005-0000-0000-0000D9740000}"/>
    <cellStyle name="Normal 3 7 5 5 2 2 2 2 2 2" xfId="29946" xr:uid="{00000000-0005-0000-0000-0000DA740000}"/>
    <cellStyle name="Normal 3 7 5 5 2 2 2 2 3" xfId="29947" xr:uid="{00000000-0005-0000-0000-0000DB740000}"/>
    <cellStyle name="Normal 3 7 5 5 2 2 2 3" xfId="29948" xr:uid="{00000000-0005-0000-0000-0000DC740000}"/>
    <cellStyle name="Normal 3 7 5 5 2 2 2 3 2" xfId="29949" xr:uid="{00000000-0005-0000-0000-0000DD740000}"/>
    <cellStyle name="Normal 3 7 5 5 2 2 2 4" xfId="29950" xr:uid="{00000000-0005-0000-0000-0000DE740000}"/>
    <cellStyle name="Normal 3 7 5 5 2 2 3" xfId="29951" xr:uid="{00000000-0005-0000-0000-0000DF740000}"/>
    <cellStyle name="Normal 3 7 5 5 2 2 3 2" xfId="29952" xr:uid="{00000000-0005-0000-0000-0000E0740000}"/>
    <cellStyle name="Normal 3 7 5 5 2 2 3 2 2" xfId="29953" xr:uid="{00000000-0005-0000-0000-0000E1740000}"/>
    <cellStyle name="Normal 3 7 5 5 2 2 3 3" xfId="29954" xr:uid="{00000000-0005-0000-0000-0000E2740000}"/>
    <cellStyle name="Normal 3 7 5 5 2 2 4" xfId="29955" xr:uid="{00000000-0005-0000-0000-0000E3740000}"/>
    <cellStyle name="Normal 3 7 5 5 2 2 4 2" xfId="29956" xr:uid="{00000000-0005-0000-0000-0000E4740000}"/>
    <cellStyle name="Normal 3 7 5 5 2 2 5" xfId="29957" xr:uid="{00000000-0005-0000-0000-0000E5740000}"/>
    <cellStyle name="Normal 3 7 5 5 2 3" xfId="29958" xr:uid="{00000000-0005-0000-0000-0000E6740000}"/>
    <cellStyle name="Normal 3 7 5 5 2 3 2" xfId="29959" xr:uid="{00000000-0005-0000-0000-0000E7740000}"/>
    <cellStyle name="Normal 3 7 5 5 2 3 2 2" xfId="29960" xr:uid="{00000000-0005-0000-0000-0000E8740000}"/>
    <cellStyle name="Normal 3 7 5 5 2 3 2 2 2" xfId="29961" xr:uid="{00000000-0005-0000-0000-0000E9740000}"/>
    <cellStyle name="Normal 3 7 5 5 2 3 2 3" xfId="29962" xr:uid="{00000000-0005-0000-0000-0000EA740000}"/>
    <cellStyle name="Normal 3 7 5 5 2 3 3" xfId="29963" xr:uid="{00000000-0005-0000-0000-0000EB740000}"/>
    <cellStyle name="Normal 3 7 5 5 2 3 3 2" xfId="29964" xr:uid="{00000000-0005-0000-0000-0000EC740000}"/>
    <cellStyle name="Normal 3 7 5 5 2 3 4" xfId="29965" xr:uid="{00000000-0005-0000-0000-0000ED740000}"/>
    <cellStyle name="Normal 3 7 5 5 2 4" xfId="29966" xr:uid="{00000000-0005-0000-0000-0000EE740000}"/>
    <cellStyle name="Normal 3 7 5 5 2 4 2" xfId="29967" xr:uid="{00000000-0005-0000-0000-0000EF740000}"/>
    <cellStyle name="Normal 3 7 5 5 2 4 2 2" xfId="29968" xr:uid="{00000000-0005-0000-0000-0000F0740000}"/>
    <cellStyle name="Normal 3 7 5 5 2 4 3" xfId="29969" xr:uid="{00000000-0005-0000-0000-0000F1740000}"/>
    <cellStyle name="Normal 3 7 5 5 2 5" xfId="29970" xr:uid="{00000000-0005-0000-0000-0000F2740000}"/>
    <cellStyle name="Normal 3 7 5 5 2 5 2" xfId="29971" xr:uid="{00000000-0005-0000-0000-0000F3740000}"/>
    <cellStyle name="Normal 3 7 5 5 2 6" xfId="29972" xr:uid="{00000000-0005-0000-0000-0000F4740000}"/>
    <cellStyle name="Normal 3 7 5 5 3" xfId="29973" xr:uid="{00000000-0005-0000-0000-0000F5740000}"/>
    <cellStyle name="Normal 3 7 5 5 3 2" xfId="29974" xr:uid="{00000000-0005-0000-0000-0000F6740000}"/>
    <cellStyle name="Normal 3 7 5 5 3 2 2" xfId="29975" xr:uid="{00000000-0005-0000-0000-0000F7740000}"/>
    <cellStyle name="Normal 3 7 5 5 3 2 2 2" xfId="29976" xr:uid="{00000000-0005-0000-0000-0000F8740000}"/>
    <cellStyle name="Normal 3 7 5 5 3 2 2 2 2" xfId="29977" xr:uid="{00000000-0005-0000-0000-0000F9740000}"/>
    <cellStyle name="Normal 3 7 5 5 3 2 2 3" xfId="29978" xr:uid="{00000000-0005-0000-0000-0000FA740000}"/>
    <cellStyle name="Normal 3 7 5 5 3 2 3" xfId="29979" xr:uid="{00000000-0005-0000-0000-0000FB740000}"/>
    <cellStyle name="Normal 3 7 5 5 3 2 3 2" xfId="29980" xr:uid="{00000000-0005-0000-0000-0000FC740000}"/>
    <cellStyle name="Normal 3 7 5 5 3 2 4" xfId="29981" xr:uid="{00000000-0005-0000-0000-0000FD740000}"/>
    <cellStyle name="Normal 3 7 5 5 3 3" xfId="29982" xr:uid="{00000000-0005-0000-0000-0000FE740000}"/>
    <cellStyle name="Normal 3 7 5 5 3 3 2" xfId="29983" xr:uid="{00000000-0005-0000-0000-0000FF740000}"/>
    <cellStyle name="Normal 3 7 5 5 3 3 2 2" xfId="29984" xr:uid="{00000000-0005-0000-0000-000000750000}"/>
    <cellStyle name="Normal 3 7 5 5 3 3 3" xfId="29985" xr:uid="{00000000-0005-0000-0000-000001750000}"/>
    <cellStyle name="Normal 3 7 5 5 3 4" xfId="29986" xr:uid="{00000000-0005-0000-0000-000002750000}"/>
    <cellStyle name="Normal 3 7 5 5 3 4 2" xfId="29987" xr:uid="{00000000-0005-0000-0000-000003750000}"/>
    <cellStyle name="Normal 3 7 5 5 3 5" xfId="29988" xr:uid="{00000000-0005-0000-0000-000004750000}"/>
    <cellStyle name="Normal 3 7 5 5 4" xfId="29989" xr:uid="{00000000-0005-0000-0000-000005750000}"/>
    <cellStyle name="Normal 3 7 5 5 4 2" xfId="29990" xr:uid="{00000000-0005-0000-0000-000006750000}"/>
    <cellStyle name="Normal 3 7 5 5 4 2 2" xfId="29991" xr:uid="{00000000-0005-0000-0000-000007750000}"/>
    <cellStyle name="Normal 3 7 5 5 4 2 2 2" xfId="29992" xr:uid="{00000000-0005-0000-0000-000008750000}"/>
    <cellStyle name="Normal 3 7 5 5 4 2 3" xfId="29993" xr:uid="{00000000-0005-0000-0000-000009750000}"/>
    <cellStyle name="Normal 3 7 5 5 4 3" xfId="29994" xr:uid="{00000000-0005-0000-0000-00000A750000}"/>
    <cellStyle name="Normal 3 7 5 5 4 3 2" xfId="29995" xr:uid="{00000000-0005-0000-0000-00000B750000}"/>
    <cellStyle name="Normal 3 7 5 5 4 4" xfId="29996" xr:uid="{00000000-0005-0000-0000-00000C750000}"/>
    <cellStyle name="Normal 3 7 5 5 5" xfId="29997" xr:uid="{00000000-0005-0000-0000-00000D750000}"/>
    <cellStyle name="Normal 3 7 5 5 5 2" xfId="29998" xr:uid="{00000000-0005-0000-0000-00000E750000}"/>
    <cellStyle name="Normal 3 7 5 5 5 2 2" xfId="29999" xr:uid="{00000000-0005-0000-0000-00000F750000}"/>
    <cellStyle name="Normal 3 7 5 5 5 3" xfId="30000" xr:uid="{00000000-0005-0000-0000-000010750000}"/>
    <cellStyle name="Normal 3 7 5 5 6" xfId="30001" xr:uid="{00000000-0005-0000-0000-000011750000}"/>
    <cellStyle name="Normal 3 7 5 5 6 2" xfId="30002" xr:uid="{00000000-0005-0000-0000-000012750000}"/>
    <cellStyle name="Normal 3 7 5 5 7" xfId="30003" xr:uid="{00000000-0005-0000-0000-000013750000}"/>
    <cellStyle name="Normal 3 7 5 6" xfId="30004" xr:uid="{00000000-0005-0000-0000-000014750000}"/>
    <cellStyle name="Normal 3 7 5 6 2" xfId="30005" xr:uid="{00000000-0005-0000-0000-000015750000}"/>
    <cellStyle name="Normal 3 7 5 6 2 2" xfId="30006" xr:uid="{00000000-0005-0000-0000-000016750000}"/>
    <cellStyle name="Normal 3 7 5 6 2 2 2" xfId="30007" xr:uid="{00000000-0005-0000-0000-000017750000}"/>
    <cellStyle name="Normal 3 7 5 6 2 2 2 2" xfId="30008" xr:uid="{00000000-0005-0000-0000-000018750000}"/>
    <cellStyle name="Normal 3 7 5 6 2 2 2 2 2" xfId="30009" xr:uid="{00000000-0005-0000-0000-000019750000}"/>
    <cellStyle name="Normal 3 7 5 6 2 2 2 3" xfId="30010" xr:uid="{00000000-0005-0000-0000-00001A750000}"/>
    <cellStyle name="Normal 3 7 5 6 2 2 3" xfId="30011" xr:uid="{00000000-0005-0000-0000-00001B750000}"/>
    <cellStyle name="Normal 3 7 5 6 2 2 3 2" xfId="30012" xr:uid="{00000000-0005-0000-0000-00001C750000}"/>
    <cellStyle name="Normal 3 7 5 6 2 2 4" xfId="30013" xr:uid="{00000000-0005-0000-0000-00001D750000}"/>
    <cellStyle name="Normal 3 7 5 6 2 3" xfId="30014" xr:uid="{00000000-0005-0000-0000-00001E750000}"/>
    <cellStyle name="Normal 3 7 5 6 2 3 2" xfId="30015" xr:uid="{00000000-0005-0000-0000-00001F750000}"/>
    <cellStyle name="Normal 3 7 5 6 2 3 2 2" xfId="30016" xr:uid="{00000000-0005-0000-0000-000020750000}"/>
    <cellStyle name="Normal 3 7 5 6 2 3 3" xfId="30017" xr:uid="{00000000-0005-0000-0000-000021750000}"/>
    <cellStyle name="Normal 3 7 5 6 2 4" xfId="30018" xr:uid="{00000000-0005-0000-0000-000022750000}"/>
    <cellStyle name="Normal 3 7 5 6 2 4 2" xfId="30019" xr:uid="{00000000-0005-0000-0000-000023750000}"/>
    <cellStyle name="Normal 3 7 5 6 2 5" xfId="30020" xr:uid="{00000000-0005-0000-0000-000024750000}"/>
    <cellStyle name="Normal 3 7 5 6 3" xfId="30021" xr:uid="{00000000-0005-0000-0000-000025750000}"/>
    <cellStyle name="Normal 3 7 5 6 3 2" xfId="30022" xr:uid="{00000000-0005-0000-0000-000026750000}"/>
    <cellStyle name="Normal 3 7 5 6 3 2 2" xfId="30023" xr:uid="{00000000-0005-0000-0000-000027750000}"/>
    <cellStyle name="Normal 3 7 5 6 3 2 2 2" xfId="30024" xr:uid="{00000000-0005-0000-0000-000028750000}"/>
    <cellStyle name="Normal 3 7 5 6 3 2 3" xfId="30025" xr:uid="{00000000-0005-0000-0000-000029750000}"/>
    <cellStyle name="Normal 3 7 5 6 3 3" xfId="30026" xr:uid="{00000000-0005-0000-0000-00002A750000}"/>
    <cellStyle name="Normal 3 7 5 6 3 3 2" xfId="30027" xr:uid="{00000000-0005-0000-0000-00002B750000}"/>
    <cellStyle name="Normal 3 7 5 6 3 4" xfId="30028" xr:uid="{00000000-0005-0000-0000-00002C750000}"/>
    <cellStyle name="Normal 3 7 5 6 4" xfId="30029" xr:uid="{00000000-0005-0000-0000-00002D750000}"/>
    <cellStyle name="Normal 3 7 5 6 4 2" xfId="30030" xr:uid="{00000000-0005-0000-0000-00002E750000}"/>
    <cellStyle name="Normal 3 7 5 6 4 2 2" xfId="30031" xr:uid="{00000000-0005-0000-0000-00002F750000}"/>
    <cellStyle name="Normal 3 7 5 6 4 3" xfId="30032" xr:uid="{00000000-0005-0000-0000-000030750000}"/>
    <cellStyle name="Normal 3 7 5 6 5" xfId="30033" xr:uid="{00000000-0005-0000-0000-000031750000}"/>
    <cellStyle name="Normal 3 7 5 6 5 2" xfId="30034" xr:uid="{00000000-0005-0000-0000-000032750000}"/>
    <cellStyle name="Normal 3 7 5 6 6" xfId="30035" xr:uid="{00000000-0005-0000-0000-000033750000}"/>
    <cellStyle name="Normal 3 7 5 7" xfId="30036" xr:uid="{00000000-0005-0000-0000-000034750000}"/>
    <cellStyle name="Normal 3 7 5 7 2" xfId="30037" xr:uid="{00000000-0005-0000-0000-000035750000}"/>
    <cellStyle name="Normal 3 7 5 7 2 2" xfId="30038" xr:uid="{00000000-0005-0000-0000-000036750000}"/>
    <cellStyle name="Normal 3 7 5 7 2 2 2" xfId="30039" xr:uid="{00000000-0005-0000-0000-000037750000}"/>
    <cellStyle name="Normal 3 7 5 7 2 2 2 2" xfId="30040" xr:uid="{00000000-0005-0000-0000-000038750000}"/>
    <cellStyle name="Normal 3 7 5 7 2 2 3" xfId="30041" xr:uid="{00000000-0005-0000-0000-000039750000}"/>
    <cellStyle name="Normal 3 7 5 7 2 3" xfId="30042" xr:uid="{00000000-0005-0000-0000-00003A750000}"/>
    <cellStyle name="Normal 3 7 5 7 2 3 2" xfId="30043" xr:uid="{00000000-0005-0000-0000-00003B750000}"/>
    <cellStyle name="Normal 3 7 5 7 2 4" xfId="30044" xr:uid="{00000000-0005-0000-0000-00003C750000}"/>
    <cellStyle name="Normal 3 7 5 7 3" xfId="30045" xr:uid="{00000000-0005-0000-0000-00003D750000}"/>
    <cellStyle name="Normal 3 7 5 7 3 2" xfId="30046" xr:uid="{00000000-0005-0000-0000-00003E750000}"/>
    <cellStyle name="Normal 3 7 5 7 3 2 2" xfId="30047" xr:uid="{00000000-0005-0000-0000-00003F750000}"/>
    <cellStyle name="Normal 3 7 5 7 3 3" xfId="30048" xr:uid="{00000000-0005-0000-0000-000040750000}"/>
    <cellStyle name="Normal 3 7 5 7 4" xfId="30049" xr:uid="{00000000-0005-0000-0000-000041750000}"/>
    <cellStyle name="Normal 3 7 5 7 4 2" xfId="30050" xr:uid="{00000000-0005-0000-0000-000042750000}"/>
    <cellStyle name="Normal 3 7 5 7 5" xfId="30051" xr:uid="{00000000-0005-0000-0000-000043750000}"/>
    <cellStyle name="Normal 3 7 5 8" xfId="30052" xr:uid="{00000000-0005-0000-0000-000044750000}"/>
    <cellStyle name="Normal 3 7 5 8 2" xfId="30053" xr:uid="{00000000-0005-0000-0000-000045750000}"/>
    <cellStyle name="Normal 3 7 5 8 2 2" xfId="30054" xr:uid="{00000000-0005-0000-0000-000046750000}"/>
    <cellStyle name="Normal 3 7 5 8 2 2 2" xfId="30055" xr:uid="{00000000-0005-0000-0000-000047750000}"/>
    <cellStyle name="Normal 3 7 5 8 2 3" xfId="30056" xr:uid="{00000000-0005-0000-0000-000048750000}"/>
    <cellStyle name="Normal 3 7 5 8 3" xfId="30057" xr:uid="{00000000-0005-0000-0000-000049750000}"/>
    <cellStyle name="Normal 3 7 5 8 3 2" xfId="30058" xr:uid="{00000000-0005-0000-0000-00004A750000}"/>
    <cellStyle name="Normal 3 7 5 8 4" xfId="30059" xr:uid="{00000000-0005-0000-0000-00004B750000}"/>
    <cellStyle name="Normal 3 7 5 9" xfId="30060" xr:uid="{00000000-0005-0000-0000-00004C750000}"/>
    <cellStyle name="Normal 3 7 5 9 2" xfId="30061" xr:uid="{00000000-0005-0000-0000-00004D750000}"/>
    <cellStyle name="Normal 3 7 5 9 2 2" xfId="30062" xr:uid="{00000000-0005-0000-0000-00004E750000}"/>
    <cellStyle name="Normal 3 7 5 9 2 2 2" xfId="30063" xr:uid="{00000000-0005-0000-0000-00004F750000}"/>
    <cellStyle name="Normal 3 7 5 9 2 3" xfId="30064" xr:uid="{00000000-0005-0000-0000-000050750000}"/>
    <cellStyle name="Normal 3 7 5 9 3" xfId="30065" xr:uid="{00000000-0005-0000-0000-000051750000}"/>
    <cellStyle name="Normal 3 7 5 9 3 2" xfId="30066" xr:uid="{00000000-0005-0000-0000-000052750000}"/>
    <cellStyle name="Normal 3 7 5 9 4" xfId="30067" xr:uid="{00000000-0005-0000-0000-000053750000}"/>
    <cellStyle name="Normal 3 7 6" xfId="30068" xr:uid="{00000000-0005-0000-0000-000054750000}"/>
    <cellStyle name="Normal 3 7 6 10" xfId="30069" xr:uid="{00000000-0005-0000-0000-000055750000}"/>
    <cellStyle name="Normal 3 7 6 10 2" xfId="30070" xr:uid="{00000000-0005-0000-0000-000056750000}"/>
    <cellStyle name="Normal 3 7 6 11" xfId="30071" xr:uid="{00000000-0005-0000-0000-000057750000}"/>
    <cellStyle name="Normal 3 7 6 2" xfId="30072" xr:uid="{00000000-0005-0000-0000-000058750000}"/>
    <cellStyle name="Normal 3 7 6 2 2" xfId="30073" xr:uid="{00000000-0005-0000-0000-000059750000}"/>
    <cellStyle name="Normal 3 7 6 2 2 2" xfId="30074" xr:uid="{00000000-0005-0000-0000-00005A750000}"/>
    <cellStyle name="Normal 3 7 6 2 2 2 2" xfId="30075" xr:uid="{00000000-0005-0000-0000-00005B750000}"/>
    <cellStyle name="Normal 3 7 6 2 2 2 2 2" xfId="30076" xr:uid="{00000000-0005-0000-0000-00005C750000}"/>
    <cellStyle name="Normal 3 7 6 2 2 2 2 2 2" xfId="30077" xr:uid="{00000000-0005-0000-0000-00005D750000}"/>
    <cellStyle name="Normal 3 7 6 2 2 2 2 2 2 2" xfId="30078" xr:uid="{00000000-0005-0000-0000-00005E750000}"/>
    <cellStyle name="Normal 3 7 6 2 2 2 2 2 3" xfId="30079" xr:uid="{00000000-0005-0000-0000-00005F750000}"/>
    <cellStyle name="Normal 3 7 6 2 2 2 2 3" xfId="30080" xr:uid="{00000000-0005-0000-0000-000060750000}"/>
    <cellStyle name="Normal 3 7 6 2 2 2 2 3 2" xfId="30081" xr:uid="{00000000-0005-0000-0000-000061750000}"/>
    <cellStyle name="Normal 3 7 6 2 2 2 2 4" xfId="30082" xr:uid="{00000000-0005-0000-0000-000062750000}"/>
    <cellStyle name="Normal 3 7 6 2 2 2 3" xfId="30083" xr:uid="{00000000-0005-0000-0000-000063750000}"/>
    <cellStyle name="Normal 3 7 6 2 2 2 3 2" xfId="30084" xr:uid="{00000000-0005-0000-0000-000064750000}"/>
    <cellStyle name="Normal 3 7 6 2 2 2 3 2 2" xfId="30085" xr:uid="{00000000-0005-0000-0000-000065750000}"/>
    <cellStyle name="Normal 3 7 6 2 2 2 3 3" xfId="30086" xr:uid="{00000000-0005-0000-0000-000066750000}"/>
    <cellStyle name="Normal 3 7 6 2 2 2 4" xfId="30087" xr:uid="{00000000-0005-0000-0000-000067750000}"/>
    <cellStyle name="Normal 3 7 6 2 2 2 4 2" xfId="30088" xr:uid="{00000000-0005-0000-0000-000068750000}"/>
    <cellStyle name="Normal 3 7 6 2 2 2 5" xfId="30089" xr:uid="{00000000-0005-0000-0000-000069750000}"/>
    <cellStyle name="Normal 3 7 6 2 2 3" xfId="30090" xr:uid="{00000000-0005-0000-0000-00006A750000}"/>
    <cellStyle name="Normal 3 7 6 2 2 3 2" xfId="30091" xr:uid="{00000000-0005-0000-0000-00006B750000}"/>
    <cellStyle name="Normal 3 7 6 2 2 3 2 2" xfId="30092" xr:uid="{00000000-0005-0000-0000-00006C750000}"/>
    <cellStyle name="Normal 3 7 6 2 2 3 2 2 2" xfId="30093" xr:uid="{00000000-0005-0000-0000-00006D750000}"/>
    <cellStyle name="Normal 3 7 6 2 2 3 2 3" xfId="30094" xr:uid="{00000000-0005-0000-0000-00006E750000}"/>
    <cellStyle name="Normal 3 7 6 2 2 3 3" xfId="30095" xr:uid="{00000000-0005-0000-0000-00006F750000}"/>
    <cellStyle name="Normal 3 7 6 2 2 3 3 2" xfId="30096" xr:uid="{00000000-0005-0000-0000-000070750000}"/>
    <cellStyle name="Normal 3 7 6 2 2 3 4" xfId="30097" xr:uid="{00000000-0005-0000-0000-000071750000}"/>
    <cellStyle name="Normal 3 7 6 2 2 4" xfId="30098" xr:uid="{00000000-0005-0000-0000-000072750000}"/>
    <cellStyle name="Normal 3 7 6 2 2 4 2" xfId="30099" xr:uid="{00000000-0005-0000-0000-000073750000}"/>
    <cellStyle name="Normal 3 7 6 2 2 4 2 2" xfId="30100" xr:uid="{00000000-0005-0000-0000-000074750000}"/>
    <cellStyle name="Normal 3 7 6 2 2 4 3" xfId="30101" xr:uid="{00000000-0005-0000-0000-000075750000}"/>
    <cellStyle name="Normal 3 7 6 2 2 5" xfId="30102" xr:uid="{00000000-0005-0000-0000-000076750000}"/>
    <cellStyle name="Normal 3 7 6 2 2 5 2" xfId="30103" xr:uid="{00000000-0005-0000-0000-000077750000}"/>
    <cellStyle name="Normal 3 7 6 2 2 6" xfId="30104" xr:uid="{00000000-0005-0000-0000-000078750000}"/>
    <cellStyle name="Normal 3 7 6 2 3" xfId="30105" xr:uid="{00000000-0005-0000-0000-000079750000}"/>
    <cellStyle name="Normal 3 7 6 2 3 2" xfId="30106" xr:uid="{00000000-0005-0000-0000-00007A750000}"/>
    <cellStyle name="Normal 3 7 6 2 3 2 2" xfId="30107" xr:uid="{00000000-0005-0000-0000-00007B750000}"/>
    <cellStyle name="Normal 3 7 6 2 3 2 2 2" xfId="30108" xr:uid="{00000000-0005-0000-0000-00007C750000}"/>
    <cellStyle name="Normal 3 7 6 2 3 2 2 2 2" xfId="30109" xr:uid="{00000000-0005-0000-0000-00007D750000}"/>
    <cellStyle name="Normal 3 7 6 2 3 2 2 3" xfId="30110" xr:uid="{00000000-0005-0000-0000-00007E750000}"/>
    <cellStyle name="Normal 3 7 6 2 3 2 3" xfId="30111" xr:uid="{00000000-0005-0000-0000-00007F750000}"/>
    <cellStyle name="Normal 3 7 6 2 3 2 3 2" xfId="30112" xr:uid="{00000000-0005-0000-0000-000080750000}"/>
    <cellStyle name="Normal 3 7 6 2 3 2 4" xfId="30113" xr:uid="{00000000-0005-0000-0000-000081750000}"/>
    <cellStyle name="Normal 3 7 6 2 3 3" xfId="30114" xr:uid="{00000000-0005-0000-0000-000082750000}"/>
    <cellStyle name="Normal 3 7 6 2 3 3 2" xfId="30115" xr:uid="{00000000-0005-0000-0000-000083750000}"/>
    <cellStyle name="Normal 3 7 6 2 3 3 2 2" xfId="30116" xr:uid="{00000000-0005-0000-0000-000084750000}"/>
    <cellStyle name="Normal 3 7 6 2 3 3 3" xfId="30117" xr:uid="{00000000-0005-0000-0000-000085750000}"/>
    <cellStyle name="Normal 3 7 6 2 3 4" xfId="30118" xr:uid="{00000000-0005-0000-0000-000086750000}"/>
    <cellStyle name="Normal 3 7 6 2 3 4 2" xfId="30119" xr:uid="{00000000-0005-0000-0000-000087750000}"/>
    <cellStyle name="Normal 3 7 6 2 3 5" xfId="30120" xr:uid="{00000000-0005-0000-0000-000088750000}"/>
    <cellStyle name="Normal 3 7 6 2 4" xfId="30121" xr:uid="{00000000-0005-0000-0000-000089750000}"/>
    <cellStyle name="Normal 3 7 6 2 4 2" xfId="30122" xr:uid="{00000000-0005-0000-0000-00008A750000}"/>
    <cellStyle name="Normal 3 7 6 2 4 2 2" xfId="30123" xr:uid="{00000000-0005-0000-0000-00008B750000}"/>
    <cellStyle name="Normal 3 7 6 2 4 2 2 2" xfId="30124" xr:uid="{00000000-0005-0000-0000-00008C750000}"/>
    <cellStyle name="Normal 3 7 6 2 4 2 3" xfId="30125" xr:uid="{00000000-0005-0000-0000-00008D750000}"/>
    <cellStyle name="Normal 3 7 6 2 4 3" xfId="30126" xr:uid="{00000000-0005-0000-0000-00008E750000}"/>
    <cellStyle name="Normal 3 7 6 2 4 3 2" xfId="30127" xr:uid="{00000000-0005-0000-0000-00008F750000}"/>
    <cellStyle name="Normal 3 7 6 2 4 4" xfId="30128" xr:uid="{00000000-0005-0000-0000-000090750000}"/>
    <cellStyle name="Normal 3 7 6 2 5" xfId="30129" xr:uid="{00000000-0005-0000-0000-000091750000}"/>
    <cellStyle name="Normal 3 7 6 2 5 2" xfId="30130" xr:uid="{00000000-0005-0000-0000-000092750000}"/>
    <cellStyle name="Normal 3 7 6 2 5 2 2" xfId="30131" xr:uid="{00000000-0005-0000-0000-000093750000}"/>
    <cellStyle name="Normal 3 7 6 2 5 2 2 2" xfId="30132" xr:uid="{00000000-0005-0000-0000-000094750000}"/>
    <cellStyle name="Normal 3 7 6 2 5 2 3" xfId="30133" xr:uid="{00000000-0005-0000-0000-000095750000}"/>
    <cellStyle name="Normal 3 7 6 2 5 3" xfId="30134" xr:uid="{00000000-0005-0000-0000-000096750000}"/>
    <cellStyle name="Normal 3 7 6 2 5 3 2" xfId="30135" xr:uid="{00000000-0005-0000-0000-000097750000}"/>
    <cellStyle name="Normal 3 7 6 2 5 4" xfId="30136" xr:uid="{00000000-0005-0000-0000-000098750000}"/>
    <cellStyle name="Normal 3 7 6 2 6" xfId="30137" xr:uid="{00000000-0005-0000-0000-000099750000}"/>
    <cellStyle name="Normal 3 7 6 2 6 2" xfId="30138" xr:uid="{00000000-0005-0000-0000-00009A750000}"/>
    <cellStyle name="Normal 3 7 6 2 6 2 2" xfId="30139" xr:uid="{00000000-0005-0000-0000-00009B750000}"/>
    <cellStyle name="Normal 3 7 6 2 6 3" xfId="30140" xr:uid="{00000000-0005-0000-0000-00009C750000}"/>
    <cellStyle name="Normal 3 7 6 2 7" xfId="30141" xr:uid="{00000000-0005-0000-0000-00009D750000}"/>
    <cellStyle name="Normal 3 7 6 2 7 2" xfId="30142" xr:uid="{00000000-0005-0000-0000-00009E750000}"/>
    <cellStyle name="Normal 3 7 6 2 8" xfId="30143" xr:uid="{00000000-0005-0000-0000-00009F750000}"/>
    <cellStyle name="Normal 3 7 6 3" xfId="30144" xr:uid="{00000000-0005-0000-0000-0000A0750000}"/>
    <cellStyle name="Normal 3 7 6 3 2" xfId="30145" xr:uid="{00000000-0005-0000-0000-0000A1750000}"/>
    <cellStyle name="Normal 3 7 6 3 2 2" xfId="30146" xr:uid="{00000000-0005-0000-0000-0000A2750000}"/>
    <cellStyle name="Normal 3 7 6 3 2 2 2" xfId="30147" xr:uid="{00000000-0005-0000-0000-0000A3750000}"/>
    <cellStyle name="Normal 3 7 6 3 2 2 2 2" xfId="30148" xr:uid="{00000000-0005-0000-0000-0000A4750000}"/>
    <cellStyle name="Normal 3 7 6 3 2 2 2 2 2" xfId="30149" xr:uid="{00000000-0005-0000-0000-0000A5750000}"/>
    <cellStyle name="Normal 3 7 6 3 2 2 2 2 2 2" xfId="30150" xr:uid="{00000000-0005-0000-0000-0000A6750000}"/>
    <cellStyle name="Normal 3 7 6 3 2 2 2 2 3" xfId="30151" xr:uid="{00000000-0005-0000-0000-0000A7750000}"/>
    <cellStyle name="Normal 3 7 6 3 2 2 2 3" xfId="30152" xr:uid="{00000000-0005-0000-0000-0000A8750000}"/>
    <cellStyle name="Normal 3 7 6 3 2 2 2 3 2" xfId="30153" xr:uid="{00000000-0005-0000-0000-0000A9750000}"/>
    <cellStyle name="Normal 3 7 6 3 2 2 2 4" xfId="30154" xr:uid="{00000000-0005-0000-0000-0000AA750000}"/>
    <cellStyle name="Normal 3 7 6 3 2 2 3" xfId="30155" xr:uid="{00000000-0005-0000-0000-0000AB750000}"/>
    <cellStyle name="Normal 3 7 6 3 2 2 3 2" xfId="30156" xr:uid="{00000000-0005-0000-0000-0000AC750000}"/>
    <cellStyle name="Normal 3 7 6 3 2 2 3 2 2" xfId="30157" xr:uid="{00000000-0005-0000-0000-0000AD750000}"/>
    <cellStyle name="Normal 3 7 6 3 2 2 3 3" xfId="30158" xr:uid="{00000000-0005-0000-0000-0000AE750000}"/>
    <cellStyle name="Normal 3 7 6 3 2 2 4" xfId="30159" xr:uid="{00000000-0005-0000-0000-0000AF750000}"/>
    <cellStyle name="Normal 3 7 6 3 2 2 4 2" xfId="30160" xr:uid="{00000000-0005-0000-0000-0000B0750000}"/>
    <cellStyle name="Normal 3 7 6 3 2 2 5" xfId="30161" xr:uid="{00000000-0005-0000-0000-0000B1750000}"/>
    <cellStyle name="Normal 3 7 6 3 2 3" xfId="30162" xr:uid="{00000000-0005-0000-0000-0000B2750000}"/>
    <cellStyle name="Normal 3 7 6 3 2 3 2" xfId="30163" xr:uid="{00000000-0005-0000-0000-0000B3750000}"/>
    <cellStyle name="Normal 3 7 6 3 2 3 2 2" xfId="30164" xr:uid="{00000000-0005-0000-0000-0000B4750000}"/>
    <cellStyle name="Normal 3 7 6 3 2 3 2 2 2" xfId="30165" xr:uid="{00000000-0005-0000-0000-0000B5750000}"/>
    <cellStyle name="Normal 3 7 6 3 2 3 2 3" xfId="30166" xr:uid="{00000000-0005-0000-0000-0000B6750000}"/>
    <cellStyle name="Normal 3 7 6 3 2 3 3" xfId="30167" xr:uid="{00000000-0005-0000-0000-0000B7750000}"/>
    <cellStyle name="Normal 3 7 6 3 2 3 3 2" xfId="30168" xr:uid="{00000000-0005-0000-0000-0000B8750000}"/>
    <cellStyle name="Normal 3 7 6 3 2 3 4" xfId="30169" xr:uid="{00000000-0005-0000-0000-0000B9750000}"/>
    <cellStyle name="Normal 3 7 6 3 2 4" xfId="30170" xr:uid="{00000000-0005-0000-0000-0000BA750000}"/>
    <cellStyle name="Normal 3 7 6 3 2 4 2" xfId="30171" xr:uid="{00000000-0005-0000-0000-0000BB750000}"/>
    <cellStyle name="Normal 3 7 6 3 2 4 2 2" xfId="30172" xr:uid="{00000000-0005-0000-0000-0000BC750000}"/>
    <cellStyle name="Normal 3 7 6 3 2 4 3" xfId="30173" xr:uid="{00000000-0005-0000-0000-0000BD750000}"/>
    <cellStyle name="Normal 3 7 6 3 2 5" xfId="30174" xr:uid="{00000000-0005-0000-0000-0000BE750000}"/>
    <cellStyle name="Normal 3 7 6 3 2 5 2" xfId="30175" xr:uid="{00000000-0005-0000-0000-0000BF750000}"/>
    <cellStyle name="Normal 3 7 6 3 2 6" xfId="30176" xr:uid="{00000000-0005-0000-0000-0000C0750000}"/>
    <cellStyle name="Normal 3 7 6 3 3" xfId="30177" xr:uid="{00000000-0005-0000-0000-0000C1750000}"/>
    <cellStyle name="Normal 3 7 6 3 3 2" xfId="30178" xr:uid="{00000000-0005-0000-0000-0000C2750000}"/>
    <cellStyle name="Normal 3 7 6 3 3 2 2" xfId="30179" xr:uid="{00000000-0005-0000-0000-0000C3750000}"/>
    <cellStyle name="Normal 3 7 6 3 3 2 2 2" xfId="30180" xr:uid="{00000000-0005-0000-0000-0000C4750000}"/>
    <cellStyle name="Normal 3 7 6 3 3 2 2 2 2" xfId="30181" xr:uid="{00000000-0005-0000-0000-0000C5750000}"/>
    <cellStyle name="Normal 3 7 6 3 3 2 2 3" xfId="30182" xr:uid="{00000000-0005-0000-0000-0000C6750000}"/>
    <cellStyle name="Normal 3 7 6 3 3 2 3" xfId="30183" xr:uid="{00000000-0005-0000-0000-0000C7750000}"/>
    <cellStyle name="Normal 3 7 6 3 3 2 3 2" xfId="30184" xr:uid="{00000000-0005-0000-0000-0000C8750000}"/>
    <cellStyle name="Normal 3 7 6 3 3 2 4" xfId="30185" xr:uid="{00000000-0005-0000-0000-0000C9750000}"/>
    <cellStyle name="Normal 3 7 6 3 3 3" xfId="30186" xr:uid="{00000000-0005-0000-0000-0000CA750000}"/>
    <cellStyle name="Normal 3 7 6 3 3 3 2" xfId="30187" xr:uid="{00000000-0005-0000-0000-0000CB750000}"/>
    <cellStyle name="Normal 3 7 6 3 3 3 2 2" xfId="30188" xr:uid="{00000000-0005-0000-0000-0000CC750000}"/>
    <cellStyle name="Normal 3 7 6 3 3 3 3" xfId="30189" xr:uid="{00000000-0005-0000-0000-0000CD750000}"/>
    <cellStyle name="Normal 3 7 6 3 3 4" xfId="30190" xr:uid="{00000000-0005-0000-0000-0000CE750000}"/>
    <cellStyle name="Normal 3 7 6 3 3 4 2" xfId="30191" xr:uid="{00000000-0005-0000-0000-0000CF750000}"/>
    <cellStyle name="Normal 3 7 6 3 3 5" xfId="30192" xr:uid="{00000000-0005-0000-0000-0000D0750000}"/>
    <cellStyle name="Normal 3 7 6 3 4" xfId="30193" xr:uid="{00000000-0005-0000-0000-0000D1750000}"/>
    <cellStyle name="Normal 3 7 6 3 4 2" xfId="30194" xr:uid="{00000000-0005-0000-0000-0000D2750000}"/>
    <cellStyle name="Normal 3 7 6 3 4 2 2" xfId="30195" xr:uid="{00000000-0005-0000-0000-0000D3750000}"/>
    <cellStyle name="Normal 3 7 6 3 4 2 2 2" xfId="30196" xr:uid="{00000000-0005-0000-0000-0000D4750000}"/>
    <cellStyle name="Normal 3 7 6 3 4 2 3" xfId="30197" xr:uid="{00000000-0005-0000-0000-0000D5750000}"/>
    <cellStyle name="Normal 3 7 6 3 4 3" xfId="30198" xr:uid="{00000000-0005-0000-0000-0000D6750000}"/>
    <cellStyle name="Normal 3 7 6 3 4 3 2" xfId="30199" xr:uid="{00000000-0005-0000-0000-0000D7750000}"/>
    <cellStyle name="Normal 3 7 6 3 4 4" xfId="30200" xr:uid="{00000000-0005-0000-0000-0000D8750000}"/>
    <cellStyle name="Normal 3 7 6 3 5" xfId="30201" xr:uid="{00000000-0005-0000-0000-0000D9750000}"/>
    <cellStyle name="Normal 3 7 6 3 5 2" xfId="30202" xr:uid="{00000000-0005-0000-0000-0000DA750000}"/>
    <cellStyle name="Normal 3 7 6 3 5 2 2" xfId="30203" xr:uid="{00000000-0005-0000-0000-0000DB750000}"/>
    <cellStyle name="Normal 3 7 6 3 5 2 2 2" xfId="30204" xr:uid="{00000000-0005-0000-0000-0000DC750000}"/>
    <cellStyle name="Normal 3 7 6 3 5 2 3" xfId="30205" xr:uid="{00000000-0005-0000-0000-0000DD750000}"/>
    <cellStyle name="Normal 3 7 6 3 5 3" xfId="30206" xr:uid="{00000000-0005-0000-0000-0000DE750000}"/>
    <cellStyle name="Normal 3 7 6 3 5 3 2" xfId="30207" xr:uid="{00000000-0005-0000-0000-0000DF750000}"/>
    <cellStyle name="Normal 3 7 6 3 5 4" xfId="30208" xr:uid="{00000000-0005-0000-0000-0000E0750000}"/>
    <cellStyle name="Normal 3 7 6 3 6" xfId="30209" xr:uid="{00000000-0005-0000-0000-0000E1750000}"/>
    <cellStyle name="Normal 3 7 6 3 6 2" xfId="30210" xr:uid="{00000000-0005-0000-0000-0000E2750000}"/>
    <cellStyle name="Normal 3 7 6 3 6 2 2" xfId="30211" xr:uid="{00000000-0005-0000-0000-0000E3750000}"/>
    <cellStyle name="Normal 3 7 6 3 6 3" xfId="30212" xr:uid="{00000000-0005-0000-0000-0000E4750000}"/>
    <cellStyle name="Normal 3 7 6 3 7" xfId="30213" xr:uid="{00000000-0005-0000-0000-0000E5750000}"/>
    <cellStyle name="Normal 3 7 6 3 7 2" xfId="30214" xr:uid="{00000000-0005-0000-0000-0000E6750000}"/>
    <cellStyle name="Normal 3 7 6 3 8" xfId="30215" xr:uid="{00000000-0005-0000-0000-0000E7750000}"/>
    <cellStyle name="Normal 3 7 6 4" xfId="30216" xr:uid="{00000000-0005-0000-0000-0000E8750000}"/>
    <cellStyle name="Normal 3 7 6 4 2" xfId="30217" xr:uid="{00000000-0005-0000-0000-0000E9750000}"/>
    <cellStyle name="Normal 3 7 6 4 2 2" xfId="30218" xr:uid="{00000000-0005-0000-0000-0000EA750000}"/>
    <cellStyle name="Normal 3 7 6 4 2 2 2" xfId="30219" xr:uid="{00000000-0005-0000-0000-0000EB750000}"/>
    <cellStyle name="Normal 3 7 6 4 2 2 2 2" xfId="30220" xr:uid="{00000000-0005-0000-0000-0000EC750000}"/>
    <cellStyle name="Normal 3 7 6 4 2 2 2 2 2" xfId="30221" xr:uid="{00000000-0005-0000-0000-0000ED750000}"/>
    <cellStyle name="Normal 3 7 6 4 2 2 2 2 2 2" xfId="30222" xr:uid="{00000000-0005-0000-0000-0000EE750000}"/>
    <cellStyle name="Normal 3 7 6 4 2 2 2 2 3" xfId="30223" xr:uid="{00000000-0005-0000-0000-0000EF750000}"/>
    <cellStyle name="Normal 3 7 6 4 2 2 2 3" xfId="30224" xr:uid="{00000000-0005-0000-0000-0000F0750000}"/>
    <cellStyle name="Normal 3 7 6 4 2 2 2 3 2" xfId="30225" xr:uid="{00000000-0005-0000-0000-0000F1750000}"/>
    <cellStyle name="Normal 3 7 6 4 2 2 2 4" xfId="30226" xr:uid="{00000000-0005-0000-0000-0000F2750000}"/>
    <cellStyle name="Normal 3 7 6 4 2 2 3" xfId="30227" xr:uid="{00000000-0005-0000-0000-0000F3750000}"/>
    <cellStyle name="Normal 3 7 6 4 2 2 3 2" xfId="30228" xr:uid="{00000000-0005-0000-0000-0000F4750000}"/>
    <cellStyle name="Normal 3 7 6 4 2 2 3 2 2" xfId="30229" xr:uid="{00000000-0005-0000-0000-0000F5750000}"/>
    <cellStyle name="Normal 3 7 6 4 2 2 3 3" xfId="30230" xr:uid="{00000000-0005-0000-0000-0000F6750000}"/>
    <cellStyle name="Normal 3 7 6 4 2 2 4" xfId="30231" xr:uid="{00000000-0005-0000-0000-0000F7750000}"/>
    <cellStyle name="Normal 3 7 6 4 2 2 4 2" xfId="30232" xr:uid="{00000000-0005-0000-0000-0000F8750000}"/>
    <cellStyle name="Normal 3 7 6 4 2 2 5" xfId="30233" xr:uid="{00000000-0005-0000-0000-0000F9750000}"/>
    <cellStyle name="Normal 3 7 6 4 2 3" xfId="30234" xr:uid="{00000000-0005-0000-0000-0000FA750000}"/>
    <cellStyle name="Normal 3 7 6 4 2 3 2" xfId="30235" xr:uid="{00000000-0005-0000-0000-0000FB750000}"/>
    <cellStyle name="Normal 3 7 6 4 2 3 2 2" xfId="30236" xr:uid="{00000000-0005-0000-0000-0000FC750000}"/>
    <cellStyle name="Normal 3 7 6 4 2 3 2 2 2" xfId="30237" xr:uid="{00000000-0005-0000-0000-0000FD750000}"/>
    <cellStyle name="Normal 3 7 6 4 2 3 2 3" xfId="30238" xr:uid="{00000000-0005-0000-0000-0000FE750000}"/>
    <cellStyle name="Normal 3 7 6 4 2 3 3" xfId="30239" xr:uid="{00000000-0005-0000-0000-0000FF750000}"/>
    <cellStyle name="Normal 3 7 6 4 2 3 3 2" xfId="30240" xr:uid="{00000000-0005-0000-0000-000000760000}"/>
    <cellStyle name="Normal 3 7 6 4 2 3 4" xfId="30241" xr:uid="{00000000-0005-0000-0000-000001760000}"/>
    <cellStyle name="Normal 3 7 6 4 2 4" xfId="30242" xr:uid="{00000000-0005-0000-0000-000002760000}"/>
    <cellStyle name="Normal 3 7 6 4 2 4 2" xfId="30243" xr:uid="{00000000-0005-0000-0000-000003760000}"/>
    <cellStyle name="Normal 3 7 6 4 2 4 2 2" xfId="30244" xr:uid="{00000000-0005-0000-0000-000004760000}"/>
    <cellStyle name="Normal 3 7 6 4 2 4 3" xfId="30245" xr:uid="{00000000-0005-0000-0000-000005760000}"/>
    <cellStyle name="Normal 3 7 6 4 2 5" xfId="30246" xr:uid="{00000000-0005-0000-0000-000006760000}"/>
    <cellStyle name="Normal 3 7 6 4 2 5 2" xfId="30247" xr:uid="{00000000-0005-0000-0000-000007760000}"/>
    <cellStyle name="Normal 3 7 6 4 2 6" xfId="30248" xr:uid="{00000000-0005-0000-0000-000008760000}"/>
    <cellStyle name="Normal 3 7 6 4 3" xfId="30249" xr:uid="{00000000-0005-0000-0000-000009760000}"/>
    <cellStyle name="Normal 3 7 6 4 3 2" xfId="30250" xr:uid="{00000000-0005-0000-0000-00000A760000}"/>
    <cellStyle name="Normal 3 7 6 4 3 2 2" xfId="30251" xr:uid="{00000000-0005-0000-0000-00000B760000}"/>
    <cellStyle name="Normal 3 7 6 4 3 2 2 2" xfId="30252" xr:uid="{00000000-0005-0000-0000-00000C760000}"/>
    <cellStyle name="Normal 3 7 6 4 3 2 2 2 2" xfId="30253" xr:uid="{00000000-0005-0000-0000-00000D760000}"/>
    <cellStyle name="Normal 3 7 6 4 3 2 2 3" xfId="30254" xr:uid="{00000000-0005-0000-0000-00000E760000}"/>
    <cellStyle name="Normal 3 7 6 4 3 2 3" xfId="30255" xr:uid="{00000000-0005-0000-0000-00000F760000}"/>
    <cellStyle name="Normal 3 7 6 4 3 2 3 2" xfId="30256" xr:uid="{00000000-0005-0000-0000-000010760000}"/>
    <cellStyle name="Normal 3 7 6 4 3 2 4" xfId="30257" xr:uid="{00000000-0005-0000-0000-000011760000}"/>
    <cellStyle name="Normal 3 7 6 4 3 3" xfId="30258" xr:uid="{00000000-0005-0000-0000-000012760000}"/>
    <cellStyle name="Normal 3 7 6 4 3 3 2" xfId="30259" xr:uid="{00000000-0005-0000-0000-000013760000}"/>
    <cellStyle name="Normal 3 7 6 4 3 3 2 2" xfId="30260" xr:uid="{00000000-0005-0000-0000-000014760000}"/>
    <cellStyle name="Normal 3 7 6 4 3 3 3" xfId="30261" xr:uid="{00000000-0005-0000-0000-000015760000}"/>
    <cellStyle name="Normal 3 7 6 4 3 4" xfId="30262" xr:uid="{00000000-0005-0000-0000-000016760000}"/>
    <cellStyle name="Normal 3 7 6 4 3 4 2" xfId="30263" xr:uid="{00000000-0005-0000-0000-000017760000}"/>
    <cellStyle name="Normal 3 7 6 4 3 5" xfId="30264" xr:uid="{00000000-0005-0000-0000-000018760000}"/>
    <cellStyle name="Normal 3 7 6 4 4" xfId="30265" xr:uid="{00000000-0005-0000-0000-000019760000}"/>
    <cellStyle name="Normal 3 7 6 4 4 2" xfId="30266" xr:uid="{00000000-0005-0000-0000-00001A760000}"/>
    <cellStyle name="Normal 3 7 6 4 4 2 2" xfId="30267" xr:uid="{00000000-0005-0000-0000-00001B760000}"/>
    <cellStyle name="Normal 3 7 6 4 4 2 2 2" xfId="30268" xr:uid="{00000000-0005-0000-0000-00001C760000}"/>
    <cellStyle name="Normal 3 7 6 4 4 2 3" xfId="30269" xr:uid="{00000000-0005-0000-0000-00001D760000}"/>
    <cellStyle name="Normal 3 7 6 4 4 3" xfId="30270" xr:uid="{00000000-0005-0000-0000-00001E760000}"/>
    <cellStyle name="Normal 3 7 6 4 4 3 2" xfId="30271" xr:uid="{00000000-0005-0000-0000-00001F760000}"/>
    <cellStyle name="Normal 3 7 6 4 4 4" xfId="30272" xr:uid="{00000000-0005-0000-0000-000020760000}"/>
    <cellStyle name="Normal 3 7 6 4 5" xfId="30273" xr:uid="{00000000-0005-0000-0000-000021760000}"/>
    <cellStyle name="Normal 3 7 6 4 5 2" xfId="30274" xr:uid="{00000000-0005-0000-0000-000022760000}"/>
    <cellStyle name="Normal 3 7 6 4 5 2 2" xfId="30275" xr:uid="{00000000-0005-0000-0000-000023760000}"/>
    <cellStyle name="Normal 3 7 6 4 5 3" xfId="30276" xr:uid="{00000000-0005-0000-0000-000024760000}"/>
    <cellStyle name="Normal 3 7 6 4 6" xfId="30277" xr:uid="{00000000-0005-0000-0000-000025760000}"/>
    <cellStyle name="Normal 3 7 6 4 6 2" xfId="30278" xr:uid="{00000000-0005-0000-0000-000026760000}"/>
    <cellStyle name="Normal 3 7 6 4 7" xfId="30279" xr:uid="{00000000-0005-0000-0000-000027760000}"/>
    <cellStyle name="Normal 3 7 6 5" xfId="30280" xr:uid="{00000000-0005-0000-0000-000028760000}"/>
    <cellStyle name="Normal 3 7 6 5 2" xfId="30281" xr:uid="{00000000-0005-0000-0000-000029760000}"/>
    <cellStyle name="Normal 3 7 6 5 2 2" xfId="30282" xr:uid="{00000000-0005-0000-0000-00002A760000}"/>
    <cellStyle name="Normal 3 7 6 5 2 2 2" xfId="30283" xr:uid="{00000000-0005-0000-0000-00002B760000}"/>
    <cellStyle name="Normal 3 7 6 5 2 2 2 2" xfId="30284" xr:uid="{00000000-0005-0000-0000-00002C760000}"/>
    <cellStyle name="Normal 3 7 6 5 2 2 2 2 2" xfId="30285" xr:uid="{00000000-0005-0000-0000-00002D760000}"/>
    <cellStyle name="Normal 3 7 6 5 2 2 2 3" xfId="30286" xr:uid="{00000000-0005-0000-0000-00002E760000}"/>
    <cellStyle name="Normal 3 7 6 5 2 2 3" xfId="30287" xr:uid="{00000000-0005-0000-0000-00002F760000}"/>
    <cellStyle name="Normal 3 7 6 5 2 2 3 2" xfId="30288" xr:uid="{00000000-0005-0000-0000-000030760000}"/>
    <cellStyle name="Normal 3 7 6 5 2 2 4" xfId="30289" xr:uid="{00000000-0005-0000-0000-000031760000}"/>
    <cellStyle name="Normal 3 7 6 5 2 3" xfId="30290" xr:uid="{00000000-0005-0000-0000-000032760000}"/>
    <cellStyle name="Normal 3 7 6 5 2 3 2" xfId="30291" xr:uid="{00000000-0005-0000-0000-000033760000}"/>
    <cellStyle name="Normal 3 7 6 5 2 3 2 2" xfId="30292" xr:uid="{00000000-0005-0000-0000-000034760000}"/>
    <cellStyle name="Normal 3 7 6 5 2 3 3" xfId="30293" xr:uid="{00000000-0005-0000-0000-000035760000}"/>
    <cellStyle name="Normal 3 7 6 5 2 4" xfId="30294" xr:uid="{00000000-0005-0000-0000-000036760000}"/>
    <cellStyle name="Normal 3 7 6 5 2 4 2" xfId="30295" xr:uid="{00000000-0005-0000-0000-000037760000}"/>
    <cellStyle name="Normal 3 7 6 5 2 5" xfId="30296" xr:uid="{00000000-0005-0000-0000-000038760000}"/>
    <cellStyle name="Normal 3 7 6 5 3" xfId="30297" xr:uid="{00000000-0005-0000-0000-000039760000}"/>
    <cellStyle name="Normal 3 7 6 5 3 2" xfId="30298" xr:uid="{00000000-0005-0000-0000-00003A760000}"/>
    <cellStyle name="Normal 3 7 6 5 3 2 2" xfId="30299" xr:uid="{00000000-0005-0000-0000-00003B760000}"/>
    <cellStyle name="Normal 3 7 6 5 3 2 2 2" xfId="30300" xr:uid="{00000000-0005-0000-0000-00003C760000}"/>
    <cellStyle name="Normal 3 7 6 5 3 2 3" xfId="30301" xr:uid="{00000000-0005-0000-0000-00003D760000}"/>
    <cellStyle name="Normal 3 7 6 5 3 3" xfId="30302" xr:uid="{00000000-0005-0000-0000-00003E760000}"/>
    <cellStyle name="Normal 3 7 6 5 3 3 2" xfId="30303" xr:uid="{00000000-0005-0000-0000-00003F760000}"/>
    <cellStyle name="Normal 3 7 6 5 3 4" xfId="30304" xr:uid="{00000000-0005-0000-0000-000040760000}"/>
    <cellStyle name="Normal 3 7 6 5 4" xfId="30305" xr:uid="{00000000-0005-0000-0000-000041760000}"/>
    <cellStyle name="Normal 3 7 6 5 4 2" xfId="30306" xr:uid="{00000000-0005-0000-0000-000042760000}"/>
    <cellStyle name="Normal 3 7 6 5 4 2 2" xfId="30307" xr:uid="{00000000-0005-0000-0000-000043760000}"/>
    <cellStyle name="Normal 3 7 6 5 4 3" xfId="30308" xr:uid="{00000000-0005-0000-0000-000044760000}"/>
    <cellStyle name="Normal 3 7 6 5 5" xfId="30309" xr:uid="{00000000-0005-0000-0000-000045760000}"/>
    <cellStyle name="Normal 3 7 6 5 5 2" xfId="30310" xr:uid="{00000000-0005-0000-0000-000046760000}"/>
    <cellStyle name="Normal 3 7 6 5 6" xfId="30311" xr:uid="{00000000-0005-0000-0000-000047760000}"/>
    <cellStyle name="Normal 3 7 6 6" xfId="30312" xr:uid="{00000000-0005-0000-0000-000048760000}"/>
    <cellStyle name="Normal 3 7 6 6 2" xfId="30313" xr:uid="{00000000-0005-0000-0000-000049760000}"/>
    <cellStyle name="Normal 3 7 6 6 2 2" xfId="30314" xr:uid="{00000000-0005-0000-0000-00004A760000}"/>
    <cellStyle name="Normal 3 7 6 6 2 2 2" xfId="30315" xr:uid="{00000000-0005-0000-0000-00004B760000}"/>
    <cellStyle name="Normal 3 7 6 6 2 2 2 2" xfId="30316" xr:uid="{00000000-0005-0000-0000-00004C760000}"/>
    <cellStyle name="Normal 3 7 6 6 2 2 3" xfId="30317" xr:uid="{00000000-0005-0000-0000-00004D760000}"/>
    <cellStyle name="Normal 3 7 6 6 2 3" xfId="30318" xr:uid="{00000000-0005-0000-0000-00004E760000}"/>
    <cellStyle name="Normal 3 7 6 6 2 3 2" xfId="30319" xr:uid="{00000000-0005-0000-0000-00004F760000}"/>
    <cellStyle name="Normal 3 7 6 6 2 4" xfId="30320" xr:uid="{00000000-0005-0000-0000-000050760000}"/>
    <cellStyle name="Normal 3 7 6 6 3" xfId="30321" xr:uid="{00000000-0005-0000-0000-000051760000}"/>
    <cellStyle name="Normal 3 7 6 6 3 2" xfId="30322" xr:uid="{00000000-0005-0000-0000-000052760000}"/>
    <cellStyle name="Normal 3 7 6 6 3 2 2" xfId="30323" xr:uid="{00000000-0005-0000-0000-000053760000}"/>
    <cellStyle name="Normal 3 7 6 6 3 3" xfId="30324" xr:uid="{00000000-0005-0000-0000-000054760000}"/>
    <cellStyle name="Normal 3 7 6 6 4" xfId="30325" xr:uid="{00000000-0005-0000-0000-000055760000}"/>
    <cellStyle name="Normal 3 7 6 6 4 2" xfId="30326" xr:uid="{00000000-0005-0000-0000-000056760000}"/>
    <cellStyle name="Normal 3 7 6 6 5" xfId="30327" xr:uid="{00000000-0005-0000-0000-000057760000}"/>
    <cellStyle name="Normal 3 7 6 7" xfId="30328" xr:uid="{00000000-0005-0000-0000-000058760000}"/>
    <cellStyle name="Normal 3 7 6 7 2" xfId="30329" xr:uid="{00000000-0005-0000-0000-000059760000}"/>
    <cellStyle name="Normal 3 7 6 7 2 2" xfId="30330" xr:uid="{00000000-0005-0000-0000-00005A760000}"/>
    <cellStyle name="Normal 3 7 6 7 2 2 2" xfId="30331" xr:uid="{00000000-0005-0000-0000-00005B760000}"/>
    <cellStyle name="Normal 3 7 6 7 2 3" xfId="30332" xr:uid="{00000000-0005-0000-0000-00005C760000}"/>
    <cellStyle name="Normal 3 7 6 7 3" xfId="30333" xr:uid="{00000000-0005-0000-0000-00005D760000}"/>
    <cellStyle name="Normal 3 7 6 7 3 2" xfId="30334" xr:uid="{00000000-0005-0000-0000-00005E760000}"/>
    <cellStyle name="Normal 3 7 6 7 4" xfId="30335" xr:uid="{00000000-0005-0000-0000-00005F760000}"/>
    <cellStyle name="Normal 3 7 6 8" xfId="30336" xr:uid="{00000000-0005-0000-0000-000060760000}"/>
    <cellStyle name="Normal 3 7 6 8 2" xfId="30337" xr:uid="{00000000-0005-0000-0000-000061760000}"/>
    <cellStyle name="Normal 3 7 6 8 2 2" xfId="30338" xr:uid="{00000000-0005-0000-0000-000062760000}"/>
    <cellStyle name="Normal 3 7 6 8 2 2 2" xfId="30339" xr:uid="{00000000-0005-0000-0000-000063760000}"/>
    <cellStyle name="Normal 3 7 6 8 2 3" xfId="30340" xr:uid="{00000000-0005-0000-0000-000064760000}"/>
    <cellStyle name="Normal 3 7 6 8 3" xfId="30341" xr:uid="{00000000-0005-0000-0000-000065760000}"/>
    <cellStyle name="Normal 3 7 6 8 3 2" xfId="30342" xr:uid="{00000000-0005-0000-0000-000066760000}"/>
    <cellStyle name="Normal 3 7 6 8 4" xfId="30343" xr:uid="{00000000-0005-0000-0000-000067760000}"/>
    <cellStyle name="Normal 3 7 6 9" xfId="30344" xr:uid="{00000000-0005-0000-0000-000068760000}"/>
    <cellStyle name="Normal 3 7 6 9 2" xfId="30345" xr:uid="{00000000-0005-0000-0000-000069760000}"/>
    <cellStyle name="Normal 3 7 6 9 2 2" xfId="30346" xr:uid="{00000000-0005-0000-0000-00006A760000}"/>
    <cellStyle name="Normal 3 7 6 9 3" xfId="30347" xr:uid="{00000000-0005-0000-0000-00006B760000}"/>
    <cellStyle name="Normal 3 7 7" xfId="30348" xr:uid="{00000000-0005-0000-0000-00006C760000}"/>
    <cellStyle name="Normal 3 7 7 2" xfId="30349" xr:uid="{00000000-0005-0000-0000-00006D760000}"/>
    <cellStyle name="Normal 3 7 7 2 2" xfId="30350" xr:uid="{00000000-0005-0000-0000-00006E760000}"/>
    <cellStyle name="Normal 3 7 7 2 2 2" xfId="30351" xr:uid="{00000000-0005-0000-0000-00006F760000}"/>
    <cellStyle name="Normal 3 7 7 2 2 2 2" xfId="30352" xr:uid="{00000000-0005-0000-0000-000070760000}"/>
    <cellStyle name="Normal 3 7 7 2 2 2 2 2" xfId="30353" xr:uid="{00000000-0005-0000-0000-000071760000}"/>
    <cellStyle name="Normal 3 7 7 2 2 2 2 2 2" xfId="30354" xr:uid="{00000000-0005-0000-0000-000072760000}"/>
    <cellStyle name="Normal 3 7 7 2 2 2 2 3" xfId="30355" xr:uid="{00000000-0005-0000-0000-000073760000}"/>
    <cellStyle name="Normal 3 7 7 2 2 2 3" xfId="30356" xr:uid="{00000000-0005-0000-0000-000074760000}"/>
    <cellStyle name="Normal 3 7 7 2 2 2 3 2" xfId="30357" xr:uid="{00000000-0005-0000-0000-000075760000}"/>
    <cellStyle name="Normal 3 7 7 2 2 2 4" xfId="30358" xr:uid="{00000000-0005-0000-0000-000076760000}"/>
    <cellStyle name="Normal 3 7 7 2 2 3" xfId="30359" xr:uid="{00000000-0005-0000-0000-000077760000}"/>
    <cellStyle name="Normal 3 7 7 2 2 3 2" xfId="30360" xr:uid="{00000000-0005-0000-0000-000078760000}"/>
    <cellStyle name="Normal 3 7 7 2 2 3 2 2" xfId="30361" xr:uid="{00000000-0005-0000-0000-000079760000}"/>
    <cellStyle name="Normal 3 7 7 2 2 3 3" xfId="30362" xr:uid="{00000000-0005-0000-0000-00007A760000}"/>
    <cellStyle name="Normal 3 7 7 2 2 4" xfId="30363" xr:uid="{00000000-0005-0000-0000-00007B760000}"/>
    <cellStyle name="Normal 3 7 7 2 2 4 2" xfId="30364" xr:uid="{00000000-0005-0000-0000-00007C760000}"/>
    <cellStyle name="Normal 3 7 7 2 2 5" xfId="30365" xr:uid="{00000000-0005-0000-0000-00007D760000}"/>
    <cellStyle name="Normal 3 7 7 2 3" xfId="30366" xr:uid="{00000000-0005-0000-0000-00007E760000}"/>
    <cellStyle name="Normal 3 7 7 2 3 2" xfId="30367" xr:uid="{00000000-0005-0000-0000-00007F760000}"/>
    <cellStyle name="Normal 3 7 7 2 3 2 2" xfId="30368" xr:uid="{00000000-0005-0000-0000-000080760000}"/>
    <cellStyle name="Normal 3 7 7 2 3 2 2 2" xfId="30369" xr:uid="{00000000-0005-0000-0000-000081760000}"/>
    <cellStyle name="Normal 3 7 7 2 3 2 3" xfId="30370" xr:uid="{00000000-0005-0000-0000-000082760000}"/>
    <cellStyle name="Normal 3 7 7 2 3 3" xfId="30371" xr:uid="{00000000-0005-0000-0000-000083760000}"/>
    <cellStyle name="Normal 3 7 7 2 3 3 2" xfId="30372" xr:uid="{00000000-0005-0000-0000-000084760000}"/>
    <cellStyle name="Normal 3 7 7 2 3 4" xfId="30373" xr:uid="{00000000-0005-0000-0000-000085760000}"/>
    <cellStyle name="Normal 3 7 7 2 4" xfId="30374" xr:uid="{00000000-0005-0000-0000-000086760000}"/>
    <cellStyle name="Normal 3 7 7 2 4 2" xfId="30375" xr:uid="{00000000-0005-0000-0000-000087760000}"/>
    <cellStyle name="Normal 3 7 7 2 4 2 2" xfId="30376" xr:uid="{00000000-0005-0000-0000-000088760000}"/>
    <cellStyle name="Normal 3 7 7 2 4 3" xfId="30377" xr:uid="{00000000-0005-0000-0000-000089760000}"/>
    <cellStyle name="Normal 3 7 7 2 5" xfId="30378" xr:uid="{00000000-0005-0000-0000-00008A760000}"/>
    <cellStyle name="Normal 3 7 7 2 5 2" xfId="30379" xr:uid="{00000000-0005-0000-0000-00008B760000}"/>
    <cellStyle name="Normal 3 7 7 2 6" xfId="30380" xr:uid="{00000000-0005-0000-0000-00008C760000}"/>
    <cellStyle name="Normal 3 7 7 3" xfId="30381" xr:uid="{00000000-0005-0000-0000-00008D760000}"/>
    <cellStyle name="Normal 3 7 7 3 2" xfId="30382" xr:uid="{00000000-0005-0000-0000-00008E760000}"/>
    <cellStyle name="Normal 3 7 7 3 2 2" xfId="30383" xr:uid="{00000000-0005-0000-0000-00008F760000}"/>
    <cellStyle name="Normal 3 7 7 3 2 2 2" xfId="30384" xr:uid="{00000000-0005-0000-0000-000090760000}"/>
    <cellStyle name="Normal 3 7 7 3 2 2 2 2" xfId="30385" xr:uid="{00000000-0005-0000-0000-000091760000}"/>
    <cellStyle name="Normal 3 7 7 3 2 2 3" xfId="30386" xr:uid="{00000000-0005-0000-0000-000092760000}"/>
    <cellStyle name="Normal 3 7 7 3 2 3" xfId="30387" xr:uid="{00000000-0005-0000-0000-000093760000}"/>
    <cellStyle name="Normal 3 7 7 3 2 3 2" xfId="30388" xr:uid="{00000000-0005-0000-0000-000094760000}"/>
    <cellStyle name="Normal 3 7 7 3 2 4" xfId="30389" xr:uid="{00000000-0005-0000-0000-000095760000}"/>
    <cellStyle name="Normal 3 7 7 3 3" xfId="30390" xr:uid="{00000000-0005-0000-0000-000096760000}"/>
    <cellStyle name="Normal 3 7 7 3 3 2" xfId="30391" xr:uid="{00000000-0005-0000-0000-000097760000}"/>
    <cellStyle name="Normal 3 7 7 3 3 2 2" xfId="30392" xr:uid="{00000000-0005-0000-0000-000098760000}"/>
    <cellStyle name="Normal 3 7 7 3 3 3" xfId="30393" xr:uid="{00000000-0005-0000-0000-000099760000}"/>
    <cellStyle name="Normal 3 7 7 3 4" xfId="30394" xr:uid="{00000000-0005-0000-0000-00009A760000}"/>
    <cellStyle name="Normal 3 7 7 3 4 2" xfId="30395" xr:uid="{00000000-0005-0000-0000-00009B760000}"/>
    <cellStyle name="Normal 3 7 7 3 5" xfId="30396" xr:uid="{00000000-0005-0000-0000-00009C760000}"/>
    <cellStyle name="Normal 3 7 7 4" xfId="30397" xr:uid="{00000000-0005-0000-0000-00009D760000}"/>
    <cellStyle name="Normal 3 7 7 4 2" xfId="30398" xr:uid="{00000000-0005-0000-0000-00009E760000}"/>
    <cellStyle name="Normal 3 7 7 4 2 2" xfId="30399" xr:uid="{00000000-0005-0000-0000-00009F760000}"/>
    <cellStyle name="Normal 3 7 7 4 2 2 2" xfId="30400" xr:uid="{00000000-0005-0000-0000-0000A0760000}"/>
    <cellStyle name="Normal 3 7 7 4 2 3" xfId="30401" xr:uid="{00000000-0005-0000-0000-0000A1760000}"/>
    <cellStyle name="Normal 3 7 7 4 3" xfId="30402" xr:uid="{00000000-0005-0000-0000-0000A2760000}"/>
    <cellStyle name="Normal 3 7 7 4 3 2" xfId="30403" xr:uid="{00000000-0005-0000-0000-0000A3760000}"/>
    <cellStyle name="Normal 3 7 7 4 4" xfId="30404" xr:uid="{00000000-0005-0000-0000-0000A4760000}"/>
    <cellStyle name="Normal 3 7 7 5" xfId="30405" xr:uid="{00000000-0005-0000-0000-0000A5760000}"/>
    <cellStyle name="Normal 3 7 7 5 2" xfId="30406" xr:uid="{00000000-0005-0000-0000-0000A6760000}"/>
    <cellStyle name="Normal 3 7 7 5 2 2" xfId="30407" xr:uid="{00000000-0005-0000-0000-0000A7760000}"/>
    <cellStyle name="Normal 3 7 7 5 2 2 2" xfId="30408" xr:uid="{00000000-0005-0000-0000-0000A8760000}"/>
    <cellStyle name="Normal 3 7 7 5 2 3" xfId="30409" xr:uid="{00000000-0005-0000-0000-0000A9760000}"/>
    <cellStyle name="Normal 3 7 7 5 3" xfId="30410" xr:uid="{00000000-0005-0000-0000-0000AA760000}"/>
    <cellStyle name="Normal 3 7 7 5 3 2" xfId="30411" xr:uid="{00000000-0005-0000-0000-0000AB760000}"/>
    <cellStyle name="Normal 3 7 7 5 4" xfId="30412" xr:uid="{00000000-0005-0000-0000-0000AC760000}"/>
    <cellStyle name="Normal 3 7 7 6" xfId="30413" xr:uid="{00000000-0005-0000-0000-0000AD760000}"/>
    <cellStyle name="Normal 3 7 7 6 2" xfId="30414" xr:uid="{00000000-0005-0000-0000-0000AE760000}"/>
    <cellStyle name="Normal 3 7 7 6 2 2" xfId="30415" xr:uid="{00000000-0005-0000-0000-0000AF760000}"/>
    <cellStyle name="Normal 3 7 7 6 3" xfId="30416" xr:uid="{00000000-0005-0000-0000-0000B0760000}"/>
    <cellStyle name="Normal 3 7 7 7" xfId="30417" xr:uid="{00000000-0005-0000-0000-0000B1760000}"/>
    <cellStyle name="Normal 3 7 7 7 2" xfId="30418" xr:uid="{00000000-0005-0000-0000-0000B2760000}"/>
    <cellStyle name="Normal 3 7 7 8" xfId="30419" xr:uid="{00000000-0005-0000-0000-0000B3760000}"/>
    <cellStyle name="Normal 3 7 8" xfId="30420" xr:uid="{00000000-0005-0000-0000-0000B4760000}"/>
    <cellStyle name="Normal 3 7 8 2" xfId="30421" xr:uid="{00000000-0005-0000-0000-0000B5760000}"/>
    <cellStyle name="Normal 3 7 8 2 2" xfId="30422" xr:uid="{00000000-0005-0000-0000-0000B6760000}"/>
    <cellStyle name="Normal 3 7 8 2 2 2" xfId="30423" xr:uid="{00000000-0005-0000-0000-0000B7760000}"/>
    <cellStyle name="Normal 3 7 8 2 2 2 2" xfId="30424" xr:uid="{00000000-0005-0000-0000-0000B8760000}"/>
    <cellStyle name="Normal 3 7 8 2 2 2 2 2" xfId="30425" xr:uid="{00000000-0005-0000-0000-0000B9760000}"/>
    <cellStyle name="Normal 3 7 8 2 2 2 2 2 2" xfId="30426" xr:uid="{00000000-0005-0000-0000-0000BA760000}"/>
    <cellStyle name="Normal 3 7 8 2 2 2 2 3" xfId="30427" xr:uid="{00000000-0005-0000-0000-0000BB760000}"/>
    <cellStyle name="Normal 3 7 8 2 2 2 3" xfId="30428" xr:uid="{00000000-0005-0000-0000-0000BC760000}"/>
    <cellStyle name="Normal 3 7 8 2 2 2 3 2" xfId="30429" xr:uid="{00000000-0005-0000-0000-0000BD760000}"/>
    <cellStyle name="Normal 3 7 8 2 2 2 4" xfId="30430" xr:uid="{00000000-0005-0000-0000-0000BE760000}"/>
    <cellStyle name="Normal 3 7 8 2 2 3" xfId="30431" xr:uid="{00000000-0005-0000-0000-0000BF760000}"/>
    <cellStyle name="Normal 3 7 8 2 2 3 2" xfId="30432" xr:uid="{00000000-0005-0000-0000-0000C0760000}"/>
    <cellStyle name="Normal 3 7 8 2 2 3 2 2" xfId="30433" xr:uid="{00000000-0005-0000-0000-0000C1760000}"/>
    <cellStyle name="Normal 3 7 8 2 2 3 3" xfId="30434" xr:uid="{00000000-0005-0000-0000-0000C2760000}"/>
    <cellStyle name="Normal 3 7 8 2 2 4" xfId="30435" xr:uid="{00000000-0005-0000-0000-0000C3760000}"/>
    <cellStyle name="Normal 3 7 8 2 2 4 2" xfId="30436" xr:uid="{00000000-0005-0000-0000-0000C4760000}"/>
    <cellStyle name="Normal 3 7 8 2 2 5" xfId="30437" xr:uid="{00000000-0005-0000-0000-0000C5760000}"/>
    <cellStyle name="Normal 3 7 8 2 3" xfId="30438" xr:uid="{00000000-0005-0000-0000-0000C6760000}"/>
    <cellStyle name="Normal 3 7 8 2 3 2" xfId="30439" xr:uid="{00000000-0005-0000-0000-0000C7760000}"/>
    <cellStyle name="Normal 3 7 8 2 3 2 2" xfId="30440" xr:uid="{00000000-0005-0000-0000-0000C8760000}"/>
    <cellStyle name="Normal 3 7 8 2 3 2 2 2" xfId="30441" xr:uid="{00000000-0005-0000-0000-0000C9760000}"/>
    <cellStyle name="Normal 3 7 8 2 3 2 3" xfId="30442" xr:uid="{00000000-0005-0000-0000-0000CA760000}"/>
    <cellStyle name="Normal 3 7 8 2 3 3" xfId="30443" xr:uid="{00000000-0005-0000-0000-0000CB760000}"/>
    <cellStyle name="Normal 3 7 8 2 3 3 2" xfId="30444" xr:uid="{00000000-0005-0000-0000-0000CC760000}"/>
    <cellStyle name="Normal 3 7 8 2 3 4" xfId="30445" xr:uid="{00000000-0005-0000-0000-0000CD760000}"/>
    <cellStyle name="Normal 3 7 8 2 4" xfId="30446" xr:uid="{00000000-0005-0000-0000-0000CE760000}"/>
    <cellStyle name="Normal 3 7 8 2 4 2" xfId="30447" xr:uid="{00000000-0005-0000-0000-0000CF760000}"/>
    <cellStyle name="Normal 3 7 8 2 4 2 2" xfId="30448" xr:uid="{00000000-0005-0000-0000-0000D0760000}"/>
    <cellStyle name="Normal 3 7 8 2 4 3" xfId="30449" xr:uid="{00000000-0005-0000-0000-0000D1760000}"/>
    <cellStyle name="Normal 3 7 8 2 5" xfId="30450" xr:uid="{00000000-0005-0000-0000-0000D2760000}"/>
    <cellStyle name="Normal 3 7 8 2 5 2" xfId="30451" xr:uid="{00000000-0005-0000-0000-0000D3760000}"/>
    <cellStyle name="Normal 3 7 8 2 6" xfId="30452" xr:uid="{00000000-0005-0000-0000-0000D4760000}"/>
    <cellStyle name="Normal 3 7 8 3" xfId="30453" xr:uid="{00000000-0005-0000-0000-0000D5760000}"/>
    <cellStyle name="Normal 3 7 8 3 2" xfId="30454" xr:uid="{00000000-0005-0000-0000-0000D6760000}"/>
    <cellStyle name="Normal 3 7 8 3 2 2" xfId="30455" xr:uid="{00000000-0005-0000-0000-0000D7760000}"/>
    <cellStyle name="Normal 3 7 8 3 2 2 2" xfId="30456" xr:uid="{00000000-0005-0000-0000-0000D8760000}"/>
    <cellStyle name="Normal 3 7 8 3 2 2 2 2" xfId="30457" xr:uid="{00000000-0005-0000-0000-0000D9760000}"/>
    <cellStyle name="Normal 3 7 8 3 2 2 3" xfId="30458" xr:uid="{00000000-0005-0000-0000-0000DA760000}"/>
    <cellStyle name="Normal 3 7 8 3 2 3" xfId="30459" xr:uid="{00000000-0005-0000-0000-0000DB760000}"/>
    <cellStyle name="Normal 3 7 8 3 2 3 2" xfId="30460" xr:uid="{00000000-0005-0000-0000-0000DC760000}"/>
    <cellStyle name="Normal 3 7 8 3 2 4" xfId="30461" xr:uid="{00000000-0005-0000-0000-0000DD760000}"/>
    <cellStyle name="Normal 3 7 8 3 3" xfId="30462" xr:uid="{00000000-0005-0000-0000-0000DE760000}"/>
    <cellStyle name="Normal 3 7 8 3 3 2" xfId="30463" xr:uid="{00000000-0005-0000-0000-0000DF760000}"/>
    <cellStyle name="Normal 3 7 8 3 3 2 2" xfId="30464" xr:uid="{00000000-0005-0000-0000-0000E0760000}"/>
    <cellStyle name="Normal 3 7 8 3 3 3" xfId="30465" xr:uid="{00000000-0005-0000-0000-0000E1760000}"/>
    <cellStyle name="Normal 3 7 8 3 4" xfId="30466" xr:uid="{00000000-0005-0000-0000-0000E2760000}"/>
    <cellStyle name="Normal 3 7 8 3 4 2" xfId="30467" xr:uid="{00000000-0005-0000-0000-0000E3760000}"/>
    <cellStyle name="Normal 3 7 8 3 5" xfId="30468" xr:uid="{00000000-0005-0000-0000-0000E4760000}"/>
    <cellStyle name="Normal 3 7 8 4" xfId="30469" xr:uid="{00000000-0005-0000-0000-0000E5760000}"/>
    <cellStyle name="Normal 3 7 8 4 2" xfId="30470" xr:uid="{00000000-0005-0000-0000-0000E6760000}"/>
    <cellStyle name="Normal 3 7 8 4 2 2" xfId="30471" xr:uid="{00000000-0005-0000-0000-0000E7760000}"/>
    <cellStyle name="Normal 3 7 8 4 2 2 2" xfId="30472" xr:uid="{00000000-0005-0000-0000-0000E8760000}"/>
    <cellStyle name="Normal 3 7 8 4 2 3" xfId="30473" xr:uid="{00000000-0005-0000-0000-0000E9760000}"/>
    <cellStyle name="Normal 3 7 8 4 3" xfId="30474" xr:uid="{00000000-0005-0000-0000-0000EA760000}"/>
    <cellStyle name="Normal 3 7 8 4 3 2" xfId="30475" xr:uid="{00000000-0005-0000-0000-0000EB760000}"/>
    <cellStyle name="Normal 3 7 8 4 4" xfId="30476" xr:uid="{00000000-0005-0000-0000-0000EC760000}"/>
    <cellStyle name="Normal 3 7 8 5" xfId="30477" xr:uid="{00000000-0005-0000-0000-0000ED760000}"/>
    <cellStyle name="Normal 3 7 8 5 2" xfId="30478" xr:uid="{00000000-0005-0000-0000-0000EE760000}"/>
    <cellStyle name="Normal 3 7 8 5 2 2" xfId="30479" xr:uid="{00000000-0005-0000-0000-0000EF760000}"/>
    <cellStyle name="Normal 3 7 8 5 2 2 2" xfId="30480" xr:uid="{00000000-0005-0000-0000-0000F0760000}"/>
    <cellStyle name="Normal 3 7 8 5 2 3" xfId="30481" xr:uid="{00000000-0005-0000-0000-0000F1760000}"/>
    <cellStyle name="Normal 3 7 8 5 3" xfId="30482" xr:uid="{00000000-0005-0000-0000-0000F2760000}"/>
    <cellStyle name="Normal 3 7 8 5 3 2" xfId="30483" xr:uid="{00000000-0005-0000-0000-0000F3760000}"/>
    <cellStyle name="Normal 3 7 8 5 4" xfId="30484" xr:uid="{00000000-0005-0000-0000-0000F4760000}"/>
    <cellStyle name="Normal 3 7 8 6" xfId="30485" xr:uid="{00000000-0005-0000-0000-0000F5760000}"/>
    <cellStyle name="Normal 3 7 8 6 2" xfId="30486" xr:uid="{00000000-0005-0000-0000-0000F6760000}"/>
    <cellStyle name="Normal 3 7 8 6 2 2" xfId="30487" xr:uid="{00000000-0005-0000-0000-0000F7760000}"/>
    <cellStyle name="Normal 3 7 8 6 3" xfId="30488" xr:uid="{00000000-0005-0000-0000-0000F8760000}"/>
    <cellStyle name="Normal 3 7 8 7" xfId="30489" xr:uid="{00000000-0005-0000-0000-0000F9760000}"/>
    <cellStyle name="Normal 3 7 8 7 2" xfId="30490" xr:uid="{00000000-0005-0000-0000-0000FA760000}"/>
    <cellStyle name="Normal 3 7 8 8" xfId="30491" xr:uid="{00000000-0005-0000-0000-0000FB760000}"/>
    <cellStyle name="Normal 3 7 9" xfId="30492" xr:uid="{00000000-0005-0000-0000-0000FC760000}"/>
    <cellStyle name="Normal 3 7 9 2" xfId="30493" xr:uid="{00000000-0005-0000-0000-0000FD760000}"/>
    <cellStyle name="Normal 3 7 9 2 2" xfId="30494" xr:uid="{00000000-0005-0000-0000-0000FE760000}"/>
    <cellStyle name="Normal 3 7 9 2 2 2" xfId="30495" xr:uid="{00000000-0005-0000-0000-0000FF760000}"/>
    <cellStyle name="Normal 3 7 9 2 2 2 2" xfId="30496" xr:uid="{00000000-0005-0000-0000-000000770000}"/>
    <cellStyle name="Normal 3 7 9 2 2 2 2 2" xfId="30497" xr:uid="{00000000-0005-0000-0000-000001770000}"/>
    <cellStyle name="Normal 3 7 9 2 2 2 2 2 2" xfId="30498" xr:uid="{00000000-0005-0000-0000-000002770000}"/>
    <cellStyle name="Normal 3 7 9 2 2 2 2 3" xfId="30499" xr:uid="{00000000-0005-0000-0000-000003770000}"/>
    <cellStyle name="Normal 3 7 9 2 2 2 3" xfId="30500" xr:uid="{00000000-0005-0000-0000-000004770000}"/>
    <cellStyle name="Normal 3 7 9 2 2 2 3 2" xfId="30501" xr:uid="{00000000-0005-0000-0000-000005770000}"/>
    <cellStyle name="Normal 3 7 9 2 2 2 4" xfId="30502" xr:uid="{00000000-0005-0000-0000-000006770000}"/>
    <cellStyle name="Normal 3 7 9 2 2 3" xfId="30503" xr:uid="{00000000-0005-0000-0000-000007770000}"/>
    <cellStyle name="Normal 3 7 9 2 2 3 2" xfId="30504" xr:uid="{00000000-0005-0000-0000-000008770000}"/>
    <cellStyle name="Normal 3 7 9 2 2 3 2 2" xfId="30505" xr:uid="{00000000-0005-0000-0000-000009770000}"/>
    <cellStyle name="Normal 3 7 9 2 2 3 3" xfId="30506" xr:uid="{00000000-0005-0000-0000-00000A770000}"/>
    <cellStyle name="Normal 3 7 9 2 2 4" xfId="30507" xr:uid="{00000000-0005-0000-0000-00000B770000}"/>
    <cellStyle name="Normal 3 7 9 2 2 4 2" xfId="30508" xr:uid="{00000000-0005-0000-0000-00000C770000}"/>
    <cellStyle name="Normal 3 7 9 2 2 5" xfId="30509" xr:uid="{00000000-0005-0000-0000-00000D770000}"/>
    <cellStyle name="Normal 3 7 9 2 3" xfId="30510" xr:uid="{00000000-0005-0000-0000-00000E770000}"/>
    <cellStyle name="Normal 3 7 9 2 3 2" xfId="30511" xr:uid="{00000000-0005-0000-0000-00000F770000}"/>
    <cellStyle name="Normal 3 7 9 2 3 2 2" xfId="30512" xr:uid="{00000000-0005-0000-0000-000010770000}"/>
    <cellStyle name="Normal 3 7 9 2 3 2 2 2" xfId="30513" xr:uid="{00000000-0005-0000-0000-000011770000}"/>
    <cellStyle name="Normal 3 7 9 2 3 2 3" xfId="30514" xr:uid="{00000000-0005-0000-0000-000012770000}"/>
    <cellStyle name="Normal 3 7 9 2 3 3" xfId="30515" xr:uid="{00000000-0005-0000-0000-000013770000}"/>
    <cellStyle name="Normal 3 7 9 2 3 3 2" xfId="30516" xr:uid="{00000000-0005-0000-0000-000014770000}"/>
    <cellStyle name="Normal 3 7 9 2 3 4" xfId="30517" xr:uid="{00000000-0005-0000-0000-000015770000}"/>
    <cellStyle name="Normal 3 7 9 2 4" xfId="30518" xr:uid="{00000000-0005-0000-0000-000016770000}"/>
    <cellStyle name="Normal 3 7 9 2 4 2" xfId="30519" xr:uid="{00000000-0005-0000-0000-000017770000}"/>
    <cellStyle name="Normal 3 7 9 2 4 2 2" xfId="30520" xr:uid="{00000000-0005-0000-0000-000018770000}"/>
    <cellStyle name="Normal 3 7 9 2 4 3" xfId="30521" xr:uid="{00000000-0005-0000-0000-000019770000}"/>
    <cellStyle name="Normal 3 7 9 2 5" xfId="30522" xr:uid="{00000000-0005-0000-0000-00001A770000}"/>
    <cellStyle name="Normal 3 7 9 2 5 2" xfId="30523" xr:uid="{00000000-0005-0000-0000-00001B770000}"/>
    <cellStyle name="Normal 3 7 9 2 6" xfId="30524" xr:uid="{00000000-0005-0000-0000-00001C770000}"/>
    <cellStyle name="Normal 3 7 9 3" xfId="30525" xr:uid="{00000000-0005-0000-0000-00001D770000}"/>
    <cellStyle name="Normal 3 7 9 3 2" xfId="30526" xr:uid="{00000000-0005-0000-0000-00001E770000}"/>
    <cellStyle name="Normal 3 7 9 3 2 2" xfId="30527" xr:uid="{00000000-0005-0000-0000-00001F770000}"/>
    <cellStyle name="Normal 3 7 9 3 2 2 2" xfId="30528" xr:uid="{00000000-0005-0000-0000-000020770000}"/>
    <cellStyle name="Normal 3 7 9 3 2 2 2 2" xfId="30529" xr:uid="{00000000-0005-0000-0000-000021770000}"/>
    <cellStyle name="Normal 3 7 9 3 2 2 3" xfId="30530" xr:uid="{00000000-0005-0000-0000-000022770000}"/>
    <cellStyle name="Normal 3 7 9 3 2 3" xfId="30531" xr:uid="{00000000-0005-0000-0000-000023770000}"/>
    <cellStyle name="Normal 3 7 9 3 2 3 2" xfId="30532" xr:uid="{00000000-0005-0000-0000-000024770000}"/>
    <cellStyle name="Normal 3 7 9 3 2 4" xfId="30533" xr:uid="{00000000-0005-0000-0000-000025770000}"/>
    <cellStyle name="Normal 3 7 9 3 3" xfId="30534" xr:uid="{00000000-0005-0000-0000-000026770000}"/>
    <cellStyle name="Normal 3 7 9 3 3 2" xfId="30535" xr:uid="{00000000-0005-0000-0000-000027770000}"/>
    <cellStyle name="Normal 3 7 9 3 3 2 2" xfId="30536" xr:uid="{00000000-0005-0000-0000-000028770000}"/>
    <cellStyle name="Normal 3 7 9 3 3 3" xfId="30537" xr:uid="{00000000-0005-0000-0000-000029770000}"/>
    <cellStyle name="Normal 3 7 9 3 4" xfId="30538" xr:uid="{00000000-0005-0000-0000-00002A770000}"/>
    <cellStyle name="Normal 3 7 9 3 4 2" xfId="30539" xr:uid="{00000000-0005-0000-0000-00002B770000}"/>
    <cellStyle name="Normal 3 7 9 3 5" xfId="30540" xr:uid="{00000000-0005-0000-0000-00002C770000}"/>
    <cellStyle name="Normal 3 7 9 4" xfId="30541" xr:uid="{00000000-0005-0000-0000-00002D770000}"/>
    <cellStyle name="Normal 3 7 9 4 2" xfId="30542" xr:uid="{00000000-0005-0000-0000-00002E770000}"/>
    <cellStyle name="Normal 3 7 9 4 2 2" xfId="30543" xr:uid="{00000000-0005-0000-0000-00002F770000}"/>
    <cellStyle name="Normal 3 7 9 4 2 2 2" xfId="30544" xr:uid="{00000000-0005-0000-0000-000030770000}"/>
    <cellStyle name="Normal 3 7 9 4 2 3" xfId="30545" xr:uid="{00000000-0005-0000-0000-000031770000}"/>
    <cellStyle name="Normal 3 7 9 4 3" xfId="30546" xr:uid="{00000000-0005-0000-0000-000032770000}"/>
    <cellStyle name="Normal 3 7 9 4 3 2" xfId="30547" xr:uid="{00000000-0005-0000-0000-000033770000}"/>
    <cellStyle name="Normal 3 7 9 4 4" xfId="30548" xr:uid="{00000000-0005-0000-0000-000034770000}"/>
    <cellStyle name="Normal 3 7 9 5" xfId="30549" xr:uid="{00000000-0005-0000-0000-000035770000}"/>
    <cellStyle name="Normal 3 7 9 5 2" xfId="30550" xr:uid="{00000000-0005-0000-0000-000036770000}"/>
    <cellStyle name="Normal 3 7 9 5 2 2" xfId="30551" xr:uid="{00000000-0005-0000-0000-000037770000}"/>
    <cellStyle name="Normal 3 7 9 5 3" xfId="30552" xr:uid="{00000000-0005-0000-0000-000038770000}"/>
    <cellStyle name="Normal 3 7 9 6" xfId="30553" xr:uid="{00000000-0005-0000-0000-000039770000}"/>
    <cellStyle name="Normal 3 7 9 6 2" xfId="30554" xr:uid="{00000000-0005-0000-0000-00003A770000}"/>
    <cellStyle name="Normal 3 7 9 7" xfId="30555" xr:uid="{00000000-0005-0000-0000-00003B770000}"/>
    <cellStyle name="Normal 3 8" xfId="30556" xr:uid="{00000000-0005-0000-0000-00003C770000}"/>
    <cellStyle name="Normal 3 8 10" xfId="30557" xr:uid="{00000000-0005-0000-0000-00003D770000}"/>
    <cellStyle name="Normal 3 8 10 2" xfId="30558" xr:uid="{00000000-0005-0000-0000-00003E770000}"/>
    <cellStyle name="Normal 3 8 10 2 2" xfId="30559" xr:uid="{00000000-0005-0000-0000-00003F770000}"/>
    <cellStyle name="Normal 3 8 10 2 2 2" xfId="30560" xr:uid="{00000000-0005-0000-0000-000040770000}"/>
    <cellStyle name="Normal 3 8 10 2 2 2 2" xfId="30561" xr:uid="{00000000-0005-0000-0000-000041770000}"/>
    <cellStyle name="Normal 3 8 10 2 2 3" xfId="30562" xr:uid="{00000000-0005-0000-0000-000042770000}"/>
    <cellStyle name="Normal 3 8 10 2 3" xfId="30563" xr:uid="{00000000-0005-0000-0000-000043770000}"/>
    <cellStyle name="Normal 3 8 10 2 3 2" xfId="30564" xr:uid="{00000000-0005-0000-0000-000044770000}"/>
    <cellStyle name="Normal 3 8 10 2 4" xfId="30565" xr:uid="{00000000-0005-0000-0000-000045770000}"/>
    <cellStyle name="Normal 3 8 10 3" xfId="30566" xr:uid="{00000000-0005-0000-0000-000046770000}"/>
    <cellStyle name="Normal 3 8 10 3 2" xfId="30567" xr:uid="{00000000-0005-0000-0000-000047770000}"/>
    <cellStyle name="Normal 3 8 10 3 2 2" xfId="30568" xr:uid="{00000000-0005-0000-0000-000048770000}"/>
    <cellStyle name="Normal 3 8 10 3 3" xfId="30569" xr:uid="{00000000-0005-0000-0000-000049770000}"/>
    <cellStyle name="Normal 3 8 10 4" xfId="30570" xr:uid="{00000000-0005-0000-0000-00004A770000}"/>
    <cellStyle name="Normal 3 8 10 4 2" xfId="30571" xr:uid="{00000000-0005-0000-0000-00004B770000}"/>
    <cellStyle name="Normal 3 8 10 5" xfId="30572" xr:uid="{00000000-0005-0000-0000-00004C770000}"/>
    <cellStyle name="Normal 3 8 11" xfId="30573" xr:uid="{00000000-0005-0000-0000-00004D770000}"/>
    <cellStyle name="Normal 3 8 11 2" xfId="30574" xr:uid="{00000000-0005-0000-0000-00004E770000}"/>
    <cellStyle name="Normal 3 8 11 2 2" xfId="30575" xr:uid="{00000000-0005-0000-0000-00004F770000}"/>
    <cellStyle name="Normal 3 8 11 2 2 2" xfId="30576" xr:uid="{00000000-0005-0000-0000-000050770000}"/>
    <cellStyle name="Normal 3 8 11 2 3" xfId="30577" xr:uid="{00000000-0005-0000-0000-000051770000}"/>
    <cellStyle name="Normal 3 8 11 3" xfId="30578" xr:uid="{00000000-0005-0000-0000-000052770000}"/>
    <cellStyle name="Normal 3 8 11 3 2" xfId="30579" xr:uid="{00000000-0005-0000-0000-000053770000}"/>
    <cellStyle name="Normal 3 8 11 4" xfId="30580" xr:uid="{00000000-0005-0000-0000-000054770000}"/>
    <cellStyle name="Normal 3 8 12" xfId="30581" xr:uid="{00000000-0005-0000-0000-000055770000}"/>
    <cellStyle name="Normal 3 8 12 2" xfId="30582" xr:uid="{00000000-0005-0000-0000-000056770000}"/>
    <cellStyle name="Normal 3 8 12 2 2" xfId="30583" xr:uid="{00000000-0005-0000-0000-000057770000}"/>
    <cellStyle name="Normal 3 8 12 2 2 2" xfId="30584" xr:uid="{00000000-0005-0000-0000-000058770000}"/>
    <cellStyle name="Normal 3 8 12 2 3" xfId="30585" xr:uid="{00000000-0005-0000-0000-000059770000}"/>
    <cellStyle name="Normal 3 8 12 3" xfId="30586" xr:uid="{00000000-0005-0000-0000-00005A770000}"/>
    <cellStyle name="Normal 3 8 12 3 2" xfId="30587" xr:uid="{00000000-0005-0000-0000-00005B770000}"/>
    <cellStyle name="Normal 3 8 12 4" xfId="30588" xr:uid="{00000000-0005-0000-0000-00005C770000}"/>
    <cellStyle name="Normal 3 8 13" xfId="30589" xr:uid="{00000000-0005-0000-0000-00005D770000}"/>
    <cellStyle name="Normal 3 8 13 2" xfId="30590" xr:uid="{00000000-0005-0000-0000-00005E770000}"/>
    <cellStyle name="Normal 3 8 13 2 2" xfId="30591" xr:uid="{00000000-0005-0000-0000-00005F770000}"/>
    <cellStyle name="Normal 3 8 13 3" xfId="30592" xr:uid="{00000000-0005-0000-0000-000060770000}"/>
    <cellStyle name="Normal 3 8 14" xfId="30593" xr:uid="{00000000-0005-0000-0000-000061770000}"/>
    <cellStyle name="Normal 3 8 14 2" xfId="30594" xr:uid="{00000000-0005-0000-0000-000062770000}"/>
    <cellStyle name="Normal 3 8 15" xfId="30595" xr:uid="{00000000-0005-0000-0000-000063770000}"/>
    <cellStyle name="Normal 3 8 2" xfId="30596" xr:uid="{00000000-0005-0000-0000-000064770000}"/>
    <cellStyle name="Normal 3 8 2 10" xfId="30597" xr:uid="{00000000-0005-0000-0000-000065770000}"/>
    <cellStyle name="Normal 3 8 2 10 2" xfId="30598" xr:uid="{00000000-0005-0000-0000-000066770000}"/>
    <cellStyle name="Normal 3 8 2 10 2 2" xfId="30599" xr:uid="{00000000-0005-0000-0000-000067770000}"/>
    <cellStyle name="Normal 3 8 2 10 3" xfId="30600" xr:uid="{00000000-0005-0000-0000-000068770000}"/>
    <cellStyle name="Normal 3 8 2 11" xfId="30601" xr:uid="{00000000-0005-0000-0000-000069770000}"/>
    <cellStyle name="Normal 3 8 2 11 2" xfId="30602" xr:uid="{00000000-0005-0000-0000-00006A770000}"/>
    <cellStyle name="Normal 3 8 2 12" xfId="30603" xr:uid="{00000000-0005-0000-0000-00006B770000}"/>
    <cellStyle name="Normal 3 8 2 2" xfId="30604" xr:uid="{00000000-0005-0000-0000-00006C770000}"/>
    <cellStyle name="Normal 3 8 2 2 2" xfId="30605" xr:uid="{00000000-0005-0000-0000-00006D770000}"/>
    <cellStyle name="Normal 3 8 2 2 2 2" xfId="30606" xr:uid="{00000000-0005-0000-0000-00006E770000}"/>
    <cellStyle name="Normal 3 8 2 2 2 2 2" xfId="30607" xr:uid="{00000000-0005-0000-0000-00006F770000}"/>
    <cellStyle name="Normal 3 8 2 2 2 2 2 2" xfId="30608" xr:uid="{00000000-0005-0000-0000-000070770000}"/>
    <cellStyle name="Normal 3 8 2 2 2 2 2 2 2" xfId="30609" xr:uid="{00000000-0005-0000-0000-000071770000}"/>
    <cellStyle name="Normal 3 8 2 2 2 2 2 2 2 2" xfId="30610" xr:uid="{00000000-0005-0000-0000-000072770000}"/>
    <cellStyle name="Normal 3 8 2 2 2 2 2 2 3" xfId="30611" xr:uid="{00000000-0005-0000-0000-000073770000}"/>
    <cellStyle name="Normal 3 8 2 2 2 2 2 3" xfId="30612" xr:uid="{00000000-0005-0000-0000-000074770000}"/>
    <cellStyle name="Normal 3 8 2 2 2 2 2 3 2" xfId="30613" xr:uid="{00000000-0005-0000-0000-000075770000}"/>
    <cellStyle name="Normal 3 8 2 2 2 2 2 4" xfId="30614" xr:uid="{00000000-0005-0000-0000-000076770000}"/>
    <cellStyle name="Normal 3 8 2 2 2 2 3" xfId="30615" xr:uid="{00000000-0005-0000-0000-000077770000}"/>
    <cellStyle name="Normal 3 8 2 2 2 2 3 2" xfId="30616" xr:uid="{00000000-0005-0000-0000-000078770000}"/>
    <cellStyle name="Normal 3 8 2 2 2 2 3 2 2" xfId="30617" xr:uid="{00000000-0005-0000-0000-000079770000}"/>
    <cellStyle name="Normal 3 8 2 2 2 2 3 3" xfId="30618" xr:uid="{00000000-0005-0000-0000-00007A770000}"/>
    <cellStyle name="Normal 3 8 2 2 2 2 4" xfId="30619" xr:uid="{00000000-0005-0000-0000-00007B770000}"/>
    <cellStyle name="Normal 3 8 2 2 2 2 4 2" xfId="30620" xr:uid="{00000000-0005-0000-0000-00007C770000}"/>
    <cellStyle name="Normal 3 8 2 2 2 2 5" xfId="30621" xr:uid="{00000000-0005-0000-0000-00007D770000}"/>
    <cellStyle name="Normal 3 8 2 2 2 3" xfId="30622" xr:uid="{00000000-0005-0000-0000-00007E770000}"/>
    <cellStyle name="Normal 3 8 2 2 2 3 2" xfId="30623" xr:uid="{00000000-0005-0000-0000-00007F770000}"/>
    <cellStyle name="Normal 3 8 2 2 2 3 2 2" xfId="30624" xr:uid="{00000000-0005-0000-0000-000080770000}"/>
    <cellStyle name="Normal 3 8 2 2 2 3 2 2 2" xfId="30625" xr:uid="{00000000-0005-0000-0000-000081770000}"/>
    <cellStyle name="Normal 3 8 2 2 2 3 2 3" xfId="30626" xr:uid="{00000000-0005-0000-0000-000082770000}"/>
    <cellStyle name="Normal 3 8 2 2 2 3 3" xfId="30627" xr:uid="{00000000-0005-0000-0000-000083770000}"/>
    <cellStyle name="Normal 3 8 2 2 2 3 3 2" xfId="30628" xr:uid="{00000000-0005-0000-0000-000084770000}"/>
    <cellStyle name="Normal 3 8 2 2 2 3 4" xfId="30629" xr:uid="{00000000-0005-0000-0000-000085770000}"/>
    <cellStyle name="Normal 3 8 2 2 2 4" xfId="30630" xr:uid="{00000000-0005-0000-0000-000086770000}"/>
    <cellStyle name="Normal 3 8 2 2 2 4 2" xfId="30631" xr:uid="{00000000-0005-0000-0000-000087770000}"/>
    <cellStyle name="Normal 3 8 2 2 2 4 2 2" xfId="30632" xr:uid="{00000000-0005-0000-0000-000088770000}"/>
    <cellStyle name="Normal 3 8 2 2 2 4 3" xfId="30633" xr:uid="{00000000-0005-0000-0000-000089770000}"/>
    <cellStyle name="Normal 3 8 2 2 2 5" xfId="30634" xr:uid="{00000000-0005-0000-0000-00008A770000}"/>
    <cellStyle name="Normal 3 8 2 2 2 5 2" xfId="30635" xr:uid="{00000000-0005-0000-0000-00008B770000}"/>
    <cellStyle name="Normal 3 8 2 2 2 6" xfId="30636" xr:uid="{00000000-0005-0000-0000-00008C770000}"/>
    <cellStyle name="Normal 3 8 2 2 3" xfId="30637" xr:uid="{00000000-0005-0000-0000-00008D770000}"/>
    <cellStyle name="Normal 3 8 2 2 3 2" xfId="30638" xr:uid="{00000000-0005-0000-0000-00008E770000}"/>
    <cellStyle name="Normal 3 8 2 2 3 2 2" xfId="30639" xr:uid="{00000000-0005-0000-0000-00008F770000}"/>
    <cellStyle name="Normal 3 8 2 2 3 2 2 2" xfId="30640" xr:uid="{00000000-0005-0000-0000-000090770000}"/>
    <cellStyle name="Normal 3 8 2 2 3 2 2 2 2" xfId="30641" xr:uid="{00000000-0005-0000-0000-000091770000}"/>
    <cellStyle name="Normal 3 8 2 2 3 2 2 3" xfId="30642" xr:uid="{00000000-0005-0000-0000-000092770000}"/>
    <cellStyle name="Normal 3 8 2 2 3 2 3" xfId="30643" xr:uid="{00000000-0005-0000-0000-000093770000}"/>
    <cellStyle name="Normal 3 8 2 2 3 2 3 2" xfId="30644" xr:uid="{00000000-0005-0000-0000-000094770000}"/>
    <cellStyle name="Normal 3 8 2 2 3 2 4" xfId="30645" xr:uid="{00000000-0005-0000-0000-000095770000}"/>
    <cellStyle name="Normal 3 8 2 2 3 3" xfId="30646" xr:uid="{00000000-0005-0000-0000-000096770000}"/>
    <cellStyle name="Normal 3 8 2 2 3 3 2" xfId="30647" xr:uid="{00000000-0005-0000-0000-000097770000}"/>
    <cellStyle name="Normal 3 8 2 2 3 3 2 2" xfId="30648" xr:uid="{00000000-0005-0000-0000-000098770000}"/>
    <cellStyle name="Normal 3 8 2 2 3 3 3" xfId="30649" xr:uid="{00000000-0005-0000-0000-000099770000}"/>
    <cellStyle name="Normal 3 8 2 2 3 4" xfId="30650" xr:uid="{00000000-0005-0000-0000-00009A770000}"/>
    <cellStyle name="Normal 3 8 2 2 3 4 2" xfId="30651" xr:uid="{00000000-0005-0000-0000-00009B770000}"/>
    <cellStyle name="Normal 3 8 2 2 3 5" xfId="30652" xr:uid="{00000000-0005-0000-0000-00009C770000}"/>
    <cellStyle name="Normal 3 8 2 2 4" xfId="30653" xr:uid="{00000000-0005-0000-0000-00009D770000}"/>
    <cellStyle name="Normal 3 8 2 2 4 2" xfId="30654" xr:uid="{00000000-0005-0000-0000-00009E770000}"/>
    <cellStyle name="Normal 3 8 2 2 4 2 2" xfId="30655" xr:uid="{00000000-0005-0000-0000-00009F770000}"/>
    <cellStyle name="Normal 3 8 2 2 4 2 2 2" xfId="30656" xr:uid="{00000000-0005-0000-0000-0000A0770000}"/>
    <cellStyle name="Normal 3 8 2 2 4 2 3" xfId="30657" xr:uid="{00000000-0005-0000-0000-0000A1770000}"/>
    <cellStyle name="Normal 3 8 2 2 4 3" xfId="30658" xr:uid="{00000000-0005-0000-0000-0000A2770000}"/>
    <cellStyle name="Normal 3 8 2 2 4 3 2" xfId="30659" xr:uid="{00000000-0005-0000-0000-0000A3770000}"/>
    <cellStyle name="Normal 3 8 2 2 4 4" xfId="30660" xr:uid="{00000000-0005-0000-0000-0000A4770000}"/>
    <cellStyle name="Normal 3 8 2 2 5" xfId="30661" xr:uid="{00000000-0005-0000-0000-0000A5770000}"/>
    <cellStyle name="Normal 3 8 2 2 5 2" xfId="30662" xr:uid="{00000000-0005-0000-0000-0000A6770000}"/>
    <cellStyle name="Normal 3 8 2 2 5 2 2" xfId="30663" xr:uid="{00000000-0005-0000-0000-0000A7770000}"/>
    <cellStyle name="Normal 3 8 2 2 5 2 2 2" xfId="30664" xr:uid="{00000000-0005-0000-0000-0000A8770000}"/>
    <cellStyle name="Normal 3 8 2 2 5 2 3" xfId="30665" xr:uid="{00000000-0005-0000-0000-0000A9770000}"/>
    <cellStyle name="Normal 3 8 2 2 5 3" xfId="30666" xr:uid="{00000000-0005-0000-0000-0000AA770000}"/>
    <cellStyle name="Normal 3 8 2 2 5 3 2" xfId="30667" xr:uid="{00000000-0005-0000-0000-0000AB770000}"/>
    <cellStyle name="Normal 3 8 2 2 5 4" xfId="30668" xr:uid="{00000000-0005-0000-0000-0000AC770000}"/>
    <cellStyle name="Normal 3 8 2 2 6" xfId="30669" xr:uid="{00000000-0005-0000-0000-0000AD770000}"/>
    <cellStyle name="Normal 3 8 2 2 6 2" xfId="30670" xr:uid="{00000000-0005-0000-0000-0000AE770000}"/>
    <cellStyle name="Normal 3 8 2 2 6 2 2" xfId="30671" xr:uid="{00000000-0005-0000-0000-0000AF770000}"/>
    <cellStyle name="Normal 3 8 2 2 6 3" xfId="30672" xr:uid="{00000000-0005-0000-0000-0000B0770000}"/>
    <cellStyle name="Normal 3 8 2 2 7" xfId="30673" xr:uid="{00000000-0005-0000-0000-0000B1770000}"/>
    <cellStyle name="Normal 3 8 2 2 7 2" xfId="30674" xr:uid="{00000000-0005-0000-0000-0000B2770000}"/>
    <cellStyle name="Normal 3 8 2 2 8" xfId="30675" xr:uid="{00000000-0005-0000-0000-0000B3770000}"/>
    <cellStyle name="Normal 3 8 2 3" xfId="30676" xr:uid="{00000000-0005-0000-0000-0000B4770000}"/>
    <cellStyle name="Normal 3 8 2 3 2" xfId="30677" xr:uid="{00000000-0005-0000-0000-0000B5770000}"/>
    <cellStyle name="Normal 3 8 2 3 2 2" xfId="30678" xr:uid="{00000000-0005-0000-0000-0000B6770000}"/>
    <cellStyle name="Normal 3 8 2 3 2 2 2" xfId="30679" xr:uid="{00000000-0005-0000-0000-0000B7770000}"/>
    <cellStyle name="Normal 3 8 2 3 2 2 2 2" xfId="30680" xr:uid="{00000000-0005-0000-0000-0000B8770000}"/>
    <cellStyle name="Normal 3 8 2 3 2 2 2 2 2" xfId="30681" xr:uid="{00000000-0005-0000-0000-0000B9770000}"/>
    <cellStyle name="Normal 3 8 2 3 2 2 2 2 2 2" xfId="30682" xr:uid="{00000000-0005-0000-0000-0000BA770000}"/>
    <cellStyle name="Normal 3 8 2 3 2 2 2 2 3" xfId="30683" xr:uid="{00000000-0005-0000-0000-0000BB770000}"/>
    <cellStyle name="Normal 3 8 2 3 2 2 2 3" xfId="30684" xr:uid="{00000000-0005-0000-0000-0000BC770000}"/>
    <cellStyle name="Normal 3 8 2 3 2 2 2 3 2" xfId="30685" xr:uid="{00000000-0005-0000-0000-0000BD770000}"/>
    <cellStyle name="Normal 3 8 2 3 2 2 2 4" xfId="30686" xr:uid="{00000000-0005-0000-0000-0000BE770000}"/>
    <cellStyle name="Normal 3 8 2 3 2 2 3" xfId="30687" xr:uid="{00000000-0005-0000-0000-0000BF770000}"/>
    <cellStyle name="Normal 3 8 2 3 2 2 3 2" xfId="30688" xr:uid="{00000000-0005-0000-0000-0000C0770000}"/>
    <cellStyle name="Normal 3 8 2 3 2 2 3 2 2" xfId="30689" xr:uid="{00000000-0005-0000-0000-0000C1770000}"/>
    <cellStyle name="Normal 3 8 2 3 2 2 3 3" xfId="30690" xr:uid="{00000000-0005-0000-0000-0000C2770000}"/>
    <cellStyle name="Normal 3 8 2 3 2 2 4" xfId="30691" xr:uid="{00000000-0005-0000-0000-0000C3770000}"/>
    <cellStyle name="Normal 3 8 2 3 2 2 4 2" xfId="30692" xr:uid="{00000000-0005-0000-0000-0000C4770000}"/>
    <cellStyle name="Normal 3 8 2 3 2 2 5" xfId="30693" xr:uid="{00000000-0005-0000-0000-0000C5770000}"/>
    <cellStyle name="Normal 3 8 2 3 2 3" xfId="30694" xr:uid="{00000000-0005-0000-0000-0000C6770000}"/>
    <cellStyle name="Normal 3 8 2 3 2 3 2" xfId="30695" xr:uid="{00000000-0005-0000-0000-0000C7770000}"/>
    <cellStyle name="Normal 3 8 2 3 2 3 2 2" xfId="30696" xr:uid="{00000000-0005-0000-0000-0000C8770000}"/>
    <cellStyle name="Normal 3 8 2 3 2 3 2 2 2" xfId="30697" xr:uid="{00000000-0005-0000-0000-0000C9770000}"/>
    <cellStyle name="Normal 3 8 2 3 2 3 2 3" xfId="30698" xr:uid="{00000000-0005-0000-0000-0000CA770000}"/>
    <cellStyle name="Normal 3 8 2 3 2 3 3" xfId="30699" xr:uid="{00000000-0005-0000-0000-0000CB770000}"/>
    <cellStyle name="Normal 3 8 2 3 2 3 3 2" xfId="30700" xr:uid="{00000000-0005-0000-0000-0000CC770000}"/>
    <cellStyle name="Normal 3 8 2 3 2 3 4" xfId="30701" xr:uid="{00000000-0005-0000-0000-0000CD770000}"/>
    <cellStyle name="Normal 3 8 2 3 2 4" xfId="30702" xr:uid="{00000000-0005-0000-0000-0000CE770000}"/>
    <cellStyle name="Normal 3 8 2 3 2 4 2" xfId="30703" xr:uid="{00000000-0005-0000-0000-0000CF770000}"/>
    <cellStyle name="Normal 3 8 2 3 2 4 2 2" xfId="30704" xr:uid="{00000000-0005-0000-0000-0000D0770000}"/>
    <cellStyle name="Normal 3 8 2 3 2 4 3" xfId="30705" xr:uid="{00000000-0005-0000-0000-0000D1770000}"/>
    <cellStyle name="Normal 3 8 2 3 2 5" xfId="30706" xr:uid="{00000000-0005-0000-0000-0000D2770000}"/>
    <cellStyle name="Normal 3 8 2 3 2 5 2" xfId="30707" xr:uid="{00000000-0005-0000-0000-0000D3770000}"/>
    <cellStyle name="Normal 3 8 2 3 2 6" xfId="30708" xr:uid="{00000000-0005-0000-0000-0000D4770000}"/>
    <cellStyle name="Normal 3 8 2 3 3" xfId="30709" xr:uid="{00000000-0005-0000-0000-0000D5770000}"/>
    <cellStyle name="Normal 3 8 2 3 3 2" xfId="30710" xr:uid="{00000000-0005-0000-0000-0000D6770000}"/>
    <cellStyle name="Normal 3 8 2 3 3 2 2" xfId="30711" xr:uid="{00000000-0005-0000-0000-0000D7770000}"/>
    <cellStyle name="Normal 3 8 2 3 3 2 2 2" xfId="30712" xr:uid="{00000000-0005-0000-0000-0000D8770000}"/>
    <cellStyle name="Normal 3 8 2 3 3 2 2 2 2" xfId="30713" xr:uid="{00000000-0005-0000-0000-0000D9770000}"/>
    <cellStyle name="Normal 3 8 2 3 3 2 2 3" xfId="30714" xr:uid="{00000000-0005-0000-0000-0000DA770000}"/>
    <cellStyle name="Normal 3 8 2 3 3 2 3" xfId="30715" xr:uid="{00000000-0005-0000-0000-0000DB770000}"/>
    <cellStyle name="Normal 3 8 2 3 3 2 3 2" xfId="30716" xr:uid="{00000000-0005-0000-0000-0000DC770000}"/>
    <cellStyle name="Normal 3 8 2 3 3 2 4" xfId="30717" xr:uid="{00000000-0005-0000-0000-0000DD770000}"/>
    <cellStyle name="Normal 3 8 2 3 3 3" xfId="30718" xr:uid="{00000000-0005-0000-0000-0000DE770000}"/>
    <cellStyle name="Normal 3 8 2 3 3 3 2" xfId="30719" xr:uid="{00000000-0005-0000-0000-0000DF770000}"/>
    <cellStyle name="Normal 3 8 2 3 3 3 2 2" xfId="30720" xr:uid="{00000000-0005-0000-0000-0000E0770000}"/>
    <cellStyle name="Normal 3 8 2 3 3 3 3" xfId="30721" xr:uid="{00000000-0005-0000-0000-0000E1770000}"/>
    <cellStyle name="Normal 3 8 2 3 3 4" xfId="30722" xr:uid="{00000000-0005-0000-0000-0000E2770000}"/>
    <cellStyle name="Normal 3 8 2 3 3 4 2" xfId="30723" xr:uid="{00000000-0005-0000-0000-0000E3770000}"/>
    <cellStyle name="Normal 3 8 2 3 3 5" xfId="30724" xr:uid="{00000000-0005-0000-0000-0000E4770000}"/>
    <cellStyle name="Normal 3 8 2 3 4" xfId="30725" xr:uid="{00000000-0005-0000-0000-0000E5770000}"/>
    <cellStyle name="Normal 3 8 2 3 4 2" xfId="30726" xr:uid="{00000000-0005-0000-0000-0000E6770000}"/>
    <cellStyle name="Normal 3 8 2 3 4 2 2" xfId="30727" xr:uid="{00000000-0005-0000-0000-0000E7770000}"/>
    <cellStyle name="Normal 3 8 2 3 4 2 2 2" xfId="30728" xr:uid="{00000000-0005-0000-0000-0000E8770000}"/>
    <cellStyle name="Normal 3 8 2 3 4 2 3" xfId="30729" xr:uid="{00000000-0005-0000-0000-0000E9770000}"/>
    <cellStyle name="Normal 3 8 2 3 4 3" xfId="30730" xr:uid="{00000000-0005-0000-0000-0000EA770000}"/>
    <cellStyle name="Normal 3 8 2 3 4 3 2" xfId="30731" xr:uid="{00000000-0005-0000-0000-0000EB770000}"/>
    <cellStyle name="Normal 3 8 2 3 4 4" xfId="30732" xr:uid="{00000000-0005-0000-0000-0000EC770000}"/>
    <cellStyle name="Normal 3 8 2 3 5" xfId="30733" xr:uid="{00000000-0005-0000-0000-0000ED770000}"/>
    <cellStyle name="Normal 3 8 2 3 5 2" xfId="30734" xr:uid="{00000000-0005-0000-0000-0000EE770000}"/>
    <cellStyle name="Normal 3 8 2 3 5 2 2" xfId="30735" xr:uid="{00000000-0005-0000-0000-0000EF770000}"/>
    <cellStyle name="Normal 3 8 2 3 5 2 2 2" xfId="30736" xr:uid="{00000000-0005-0000-0000-0000F0770000}"/>
    <cellStyle name="Normal 3 8 2 3 5 2 3" xfId="30737" xr:uid="{00000000-0005-0000-0000-0000F1770000}"/>
    <cellStyle name="Normal 3 8 2 3 5 3" xfId="30738" xr:uid="{00000000-0005-0000-0000-0000F2770000}"/>
    <cellStyle name="Normal 3 8 2 3 5 3 2" xfId="30739" xr:uid="{00000000-0005-0000-0000-0000F3770000}"/>
    <cellStyle name="Normal 3 8 2 3 5 4" xfId="30740" xr:uid="{00000000-0005-0000-0000-0000F4770000}"/>
    <cellStyle name="Normal 3 8 2 3 6" xfId="30741" xr:uid="{00000000-0005-0000-0000-0000F5770000}"/>
    <cellStyle name="Normal 3 8 2 3 6 2" xfId="30742" xr:uid="{00000000-0005-0000-0000-0000F6770000}"/>
    <cellStyle name="Normal 3 8 2 3 6 2 2" xfId="30743" xr:uid="{00000000-0005-0000-0000-0000F7770000}"/>
    <cellStyle name="Normal 3 8 2 3 6 3" xfId="30744" xr:uid="{00000000-0005-0000-0000-0000F8770000}"/>
    <cellStyle name="Normal 3 8 2 3 7" xfId="30745" xr:uid="{00000000-0005-0000-0000-0000F9770000}"/>
    <cellStyle name="Normal 3 8 2 3 7 2" xfId="30746" xr:uid="{00000000-0005-0000-0000-0000FA770000}"/>
    <cellStyle name="Normal 3 8 2 3 8" xfId="30747" xr:uid="{00000000-0005-0000-0000-0000FB770000}"/>
    <cellStyle name="Normal 3 8 2 4" xfId="30748" xr:uid="{00000000-0005-0000-0000-0000FC770000}"/>
    <cellStyle name="Normal 3 8 2 4 2" xfId="30749" xr:uid="{00000000-0005-0000-0000-0000FD770000}"/>
    <cellStyle name="Normal 3 8 2 4 2 2" xfId="30750" xr:uid="{00000000-0005-0000-0000-0000FE770000}"/>
    <cellStyle name="Normal 3 8 2 4 2 2 2" xfId="30751" xr:uid="{00000000-0005-0000-0000-0000FF770000}"/>
    <cellStyle name="Normal 3 8 2 4 2 2 2 2" xfId="30752" xr:uid="{00000000-0005-0000-0000-000000780000}"/>
    <cellStyle name="Normal 3 8 2 4 2 2 2 2 2" xfId="30753" xr:uid="{00000000-0005-0000-0000-000001780000}"/>
    <cellStyle name="Normal 3 8 2 4 2 2 2 2 2 2" xfId="30754" xr:uid="{00000000-0005-0000-0000-000002780000}"/>
    <cellStyle name="Normal 3 8 2 4 2 2 2 2 3" xfId="30755" xr:uid="{00000000-0005-0000-0000-000003780000}"/>
    <cellStyle name="Normal 3 8 2 4 2 2 2 3" xfId="30756" xr:uid="{00000000-0005-0000-0000-000004780000}"/>
    <cellStyle name="Normal 3 8 2 4 2 2 2 3 2" xfId="30757" xr:uid="{00000000-0005-0000-0000-000005780000}"/>
    <cellStyle name="Normal 3 8 2 4 2 2 2 4" xfId="30758" xr:uid="{00000000-0005-0000-0000-000006780000}"/>
    <cellStyle name="Normal 3 8 2 4 2 2 3" xfId="30759" xr:uid="{00000000-0005-0000-0000-000007780000}"/>
    <cellStyle name="Normal 3 8 2 4 2 2 3 2" xfId="30760" xr:uid="{00000000-0005-0000-0000-000008780000}"/>
    <cellStyle name="Normal 3 8 2 4 2 2 3 2 2" xfId="30761" xr:uid="{00000000-0005-0000-0000-000009780000}"/>
    <cellStyle name="Normal 3 8 2 4 2 2 3 3" xfId="30762" xr:uid="{00000000-0005-0000-0000-00000A780000}"/>
    <cellStyle name="Normal 3 8 2 4 2 2 4" xfId="30763" xr:uid="{00000000-0005-0000-0000-00000B780000}"/>
    <cellStyle name="Normal 3 8 2 4 2 2 4 2" xfId="30764" xr:uid="{00000000-0005-0000-0000-00000C780000}"/>
    <cellStyle name="Normal 3 8 2 4 2 2 5" xfId="30765" xr:uid="{00000000-0005-0000-0000-00000D780000}"/>
    <cellStyle name="Normal 3 8 2 4 2 3" xfId="30766" xr:uid="{00000000-0005-0000-0000-00000E780000}"/>
    <cellStyle name="Normal 3 8 2 4 2 3 2" xfId="30767" xr:uid="{00000000-0005-0000-0000-00000F780000}"/>
    <cellStyle name="Normal 3 8 2 4 2 3 2 2" xfId="30768" xr:uid="{00000000-0005-0000-0000-000010780000}"/>
    <cellStyle name="Normal 3 8 2 4 2 3 2 2 2" xfId="30769" xr:uid="{00000000-0005-0000-0000-000011780000}"/>
    <cellStyle name="Normal 3 8 2 4 2 3 2 3" xfId="30770" xr:uid="{00000000-0005-0000-0000-000012780000}"/>
    <cellStyle name="Normal 3 8 2 4 2 3 3" xfId="30771" xr:uid="{00000000-0005-0000-0000-000013780000}"/>
    <cellStyle name="Normal 3 8 2 4 2 3 3 2" xfId="30772" xr:uid="{00000000-0005-0000-0000-000014780000}"/>
    <cellStyle name="Normal 3 8 2 4 2 3 4" xfId="30773" xr:uid="{00000000-0005-0000-0000-000015780000}"/>
    <cellStyle name="Normal 3 8 2 4 2 4" xfId="30774" xr:uid="{00000000-0005-0000-0000-000016780000}"/>
    <cellStyle name="Normal 3 8 2 4 2 4 2" xfId="30775" xr:uid="{00000000-0005-0000-0000-000017780000}"/>
    <cellStyle name="Normal 3 8 2 4 2 4 2 2" xfId="30776" xr:uid="{00000000-0005-0000-0000-000018780000}"/>
    <cellStyle name="Normal 3 8 2 4 2 4 3" xfId="30777" xr:uid="{00000000-0005-0000-0000-000019780000}"/>
    <cellStyle name="Normal 3 8 2 4 2 5" xfId="30778" xr:uid="{00000000-0005-0000-0000-00001A780000}"/>
    <cellStyle name="Normal 3 8 2 4 2 5 2" xfId="30779" xr:uid="{00000000-0005-0000-0000-00001B780000}"/>
    <cellStyle name="Normal 3 8 2 4 2 6" xfId="30780" xr:uid="{00000000-0005-0000-0000-00001C780000}"/>
    <cellStyle name="Normal 3 8 2 4 3" xfId="30781" xr:uid="{00000000-0005-0000-0000-00001D780000}"/>
    <cellStyle name="Normal 3 8 2 4 3 2" xfId="30782" xr:uid="{00000000-0005-0000-0000-00001E780000}"/>
    <cellStyle name="Normal 3 8 2 4 3 2 2" xfId="30783" xr:uid="{00000000-0005-0000-0000-00001F780000}"/>
    <cellStyle name="Normal 3 8 2 4 3 2 2 2" xfId="30784" xr:uid="{00000000-0005-0000-0000-000020780000}"/>
    <cellStyle name="Normal 3 8 2 4 3 2 2 2 2" xfId="30785" xr:uid="{00000000-0005-0000-0000-000021780000}"/>
    <cellStyle name="Normal 3 8 2 4 3 2 2 3" xfId="30786" xr:uid="{00000000-0005-0000-0000-000022780000}"/>
    <cellStyle name="Normal 3 8 2 4 3 2 3" xfId="30787" xr:uid="{00000000-0005-0000-0000-000023780000}"/>
    <cellStyle name="Normal 3 8 2 4 3 2 3 2" xfId="30788" xr:uid="{00000000-0005-0000-0000-000024780000}"/>
    <cellStyle name="Normal 3 8 2 4 3 2 4" xfId="30789" xr:uid="{00000000-0005-0000-0000-000025780000}"/>
    <cellStyle name="Normal 3 8 2 4 3 3" xfId="30790" xr:uid="{00000000-0005-0000-0000-000026780000}"/>
    <cellStyle name="Normal 3 8 2 4 3 3 2" xfId="30791" xr:uid="{00000000-0005-0000-0000-000027780000}"/>
    <cellStyle name="Normal 3 8 2 4 3 3 2 2" xfId="30792" xr:uid="{00000000-0005-0000-0000-000028780000}"/>
    <cellStyle name="Normal 3 8 2 4 3 3 3" xfId="30793" xr:uid="{00000000-0005-0000-0000-000029780000}"/>
    <cellStyle name="Normal 3 8 2 4 3 4" xfId="30794" xr:uid="{00000000-0005-0000-0000-00002A780000}"/>
    <cellStyle name="Normal 3 8 2 4 3 4 2" xfId="30795" xr:uid="{00000000-0005-0000-0000-00002B780000}"/>
    <cellStyle name="Normal 3 8 2 4 3 5" xfId="30796" xr:uid="{00000000-0005-0000-0000-00002C780000}"/>
    <cellStyle name="Normal 3 8 2 4 4" xfId="30797" xr:uid="{00000000-0005-0000-0000-00002D780000}"/>
    <cellStyle name="Normal 3 8 2 4 4 2" xfId="30798" xr:uid="{00000000-0005-0000-0000-00002E780000}"/>
    <cellStyle name="Normal 3 8 2 4 4 2 2" xfId="30799" xr:uid="{00000000-0005-0000-0000-00002F780000}"/>
    <cellStyle name="Normal 3 8 2 4 4 2 2 2" xfId="30800" xr:uid="{00000000-0005-0000-0000-000030780000}"/>
    <cellStyle name="Normal 3 8 2 4 4 2 3" xfId="30801" xr:uid="{00000000-0005-0000-0000-000031780000}"/>
    <cellStyle name="Normal 3 8 2 4 4 3" xfId="30802" xr:uid="{00000000-0005-0000-0000-000032780000}"/>
    <cellStyle name="Normal 3 8 2 4 4 3 2" xfId="30803" xr:uid="{00000000-0005-0000-0000-000033780000}"/>
    <cellStyle name="Normal 3 8 2 4 4 4" xfId="30804" xr:uid="{00000000-0005-0000-0000-000034780000}"/>
    <cellStyle name="Normal 3 8 2 4 5" xfId="30805" xr:uid="{00000000-0005-0000-0000-000035780000}"/>
    <cellStyle name="Normal 3 8 2 4 5 2" xfId="30806" xr:uid="{00000000-0005-0000-0000-000036780000}"/>
    <cellStyle name="Normal 3 8 2 4 5 2 2" xfId="30807" xr:uid="{00000000-0005-0000-0000-000037780000}"/>
    <cellStyle name="Normal 3 8 2 4 5 2 2 2" xfId="30808" xr:uid="{00000000-0005-0000-0000-000038780000}"/>
    <cellStyle name="Normal 3 8 2 4 5 2 3" xfId="30809" xr:uid="{00000000-0005-0000-0000-000039780000}"/>
    <cellStyle name="Normal 3 8 2 4 5 3" xfId="30810" xr:uid="{00000000-0005-0000-0000-00003A780000}"/>
    <cellStyle name="Normal 3 8 2 4 5 3 2" xfId="30811" xr:uid="{00000000-0005-0000-0000-00003B780000}"/>
    <cellStyle name="Normal 3 8 2 4 5 4" xfId="30812" xr:uid="{00000000-0005-0000-0000-00003C780000}"/>
    <cellStyle name="Normal 3 8 2 4 6" xfId="30813" xr:uid="{00000000-0005-0000-0000-00003D780000}"/>
    <cellStyle name="Normal 3 8 2 4 6 2" xfId="30814" xr:uid="{00000000-0005-0000-0000-00003E780000}"/>
    <cellStyle name="Normal 3 8 2 4 6 2 2" xfId="30815" xr:uid="{00000000-0005-0000-0000-00003F780000}"/>
    <cellStyle name="Normal 3 8 2 4 6 3" xfId="30816" xr:uid="{00000000-0005-0000-0000-000040780000}"/>
    <cellStyle name="Normal 3 8 2 4 7" xfId="30817" xr:uid="{00000000-0005-0000-0000-000041780000}"/>
    <cellStyle name="Normal 3 8 2 4 7 2" xfId="30818" xr:uid="{00000000-0005-0000-0000-000042780000}"/>
    <cellStyle name="Normal 3 8 2 4 8" xfId="30819" xr:uid="{00000000-0005-0000-0000-000043780000}"/>
    <cellStyle name="Normal 3 8 2 5" xfId="30820" xr:uid="{00000000-0005-0000-0000-000044780000}"/>
    <cellStyle name="Normal 3 8 2 5 2" xfId="30821" xr:uid="{00000000-0005-0000-0000-000045780000}"/>
    <cellStyle name="Normal 3 8 2 5 2 2" xfId="30822" xr:uid="{00000000-0005-0000-0000-000046780000}"/>
    <cellStyle name="Normal 3 8 2 5 2 2 2" xfId="30823" xr:uid="{00000000-0005-0000-0000-000047780000}"/>
    <cellStyle name="Normal 3 8 2 5 2 2 2 2" xfId="30824" xr:uid="{00000000-0005-0000-0000-000048780000}"/>
    <cellStyle name="Normal 3 8 2 5 2 2 2 2 2" xfId="30825" xr:uid="{00000000-0005-0000-0000-000049780000}"/>
    <cellStyle name="Normal 3 8 2 5 2 2 2 2 2 2" xfId="30826" xr:uid="{00000000-0005-0000-0000-00004A780000}"/>
    <cellStyle name="Normal 3 8 2 5 2 2 2 2 3" xfId="30827" xr:uid="{00000000-0005-0000-0000-00004B780000}"/>
    <cellStyle name="Normal 3 8 2 5 2 2 2 3" xfId="30828" xr:uid="{00000000-0005-0000-0000-00004C780000}"/>
    <cellStyle name="Normal 3 8 2 5 2 2 2 3 2" xfId="30829" xr:uid="{00000000-0005-0000-0000-00004D780000}"/>
    <cellStyle name="Normal 3 8 2 5 2 2 2 4" xfId="30830" xr:uid="{00000000-0005-0000-0000-00004E780000}"/>
    <cellStyle name="Normal 3 8 2 5 2 2 3" xfId="30831" xr:uid="{00000000-0005-0000-0000-00004F780000}"/>
    <cellStyle name="Normal 3 8 2 5 2 2 3 2" xfId="30832" xr:uid="{00000000-0005-0000-0000-000050780000}"/>
    <cellStyle name="Normal 3 8 2 5 2 2 3 2 2" xfId="30833" xr:uid="{00000000-0005-0000-0000-000051780000}"/>
    <cellStyle name="Normal 3 8 2 5 2 2 3 3" xfId="30834" xr:uid="{00000000-0005-0000-0000-000052780000}"/>
    <cellStyle name="Normal 3 8 2 5 2 2 4" xfId="30835" xr:uid="{00000000-0005-0000-0000-000053780000}"/>
    <cellStyle name="Normal 3 8 2 5 2 2 4 2" xfId="30836" xr:uid="{00000000-0005-0000-0000-000054780000}"/>
    <cellStyle name="Normal 3 8 2 5 2 2 5" xfId="30837" xr:uid="{00000000-0005-0000-0000-000055780000}"/>
    <cellStyle name="Normal 3 8 2 5 2 3" xfId="30838" xr:uid="{00000000-0005-0000-0000-000056780000}"/>
    <cellStyle name="Normal 3 8 2 5 2 3 2" xfId="30839" xr:uid="{00000000-0005-0000-0000-000057780000}"/>
    <cellStyle name="Normal 3 8 2 5 2 3 2 2" xfId="30840" xr:uid="{00000000-0005-0000-0000-000058780000}"/>
    <cellStyle name="Normal 3 8 2 5 2 3 2 2 2" xfId="30841" xr:uid="{00000000-0005-0000-0000-000059780000}"/>
    <cellStyle name="Normal 3 8 2 5 2 3 2 3" xfId="30842" xr:uid="{00000000-0005-0000-0000-00005A780000}"/>
    <cellStyle name="Normal 3 8 2 5 2 3 3" xfId="30843" xr:uid="{00000000-0005-0000-0000-00005B780000}"/>
    <cellStyle name="Normal 3 8 2 5 2 3 3 2" xfId="30844" xr:uid="{00000000-0005-0000-0000-00005C780000}"/>
    <cellStyle name="Normal 3 8 2 5 2 3 4" xfId="30845" xr:uid="{00000000-0005-0000-0000-00005D780000}"/>
    <cellStyle name="Normal 3 8 2 5 2 4" xfId="30846" xr:uid="{00000000-0005-0000-0000-00005E780000}"/>
    <cellStyle name="Normal 3 8 2 5 2 4 2" xfId="30847" xr:uid="{00000000-0005-0000-0000-00005F780000}"/>
    <cellStyle name="Normal 3 8 2 5 2 4 2 2" xfId="30848" xr:uid="{00000000-0005-0000-0000-000060780000}"/>
    <cellStyle name="Normal 3 8 2 5 2 4 3" xfId="30849" xr:uid="{00000000-0005-0000-0000-000061780000}"/>
    <cellStyle name="Normal 3 8 2 5 2 5" xfId="30850" xr:uid="{00000000-0005-0000-0000-000062780000}"/>
    <cellStyle name="Normal 3 8 2 5 2 5 2" xfId="30851" xr:uid="{00000000-0005-0000-0000-000063780000}"/>
    <cellStyle name="Normal 3 8 2 5 2 6" xfId="30852" xr:uid="{00000000-0005-0000-0000-000064780000}"/>
    <cellStyle name="Normal 3 8 2 5 3" xfId="30853" xr:uid="{00000000-0005-0000-0000-000065780000}"/>
    <cellStyle name="Normal 3 8 2 5 3 2" xfId="30854" xr:uid="{00000000-0005-0000-0000-000066780000}"/>
    <cellStyle name="Normal 3 8 2 5 3 2 2" xfId="30855" xr:uid="{00000000-0005-0000-0000-000067780000}"/>
    <cellStyle name="Normal 3 8 2 5 3 2 2 2" xfId="30856" xr:uid="{00000000-0005-0000-0000-000068780000}"/>
    <cellStyle name="Normal 3 8 2 5 3 2 2 2 2" xfId="30857" xr:uid="{00000000-0005-0000-0000-000069780000}"/>
    <cellStyle name="Normal 3 8 2 5 3 2 2 3" xfId="30858" xr:uid="{00000000-0005-0000-0000-00006A780000}"/>
    <cellStyle name="Normal 3 8 2 5 3 2 3" xfId="30859" xr:uid="{00000000-0005-0000-0000-00006B780000}"/>
    <cellStyle name="Normal 3 8 2 5 3 2 3 2" xfId="30860" xr:uid="{00000000-0005-0000-0000-00006C780000}"/>
    <cellStyle name="Normal 3 8 2 5 3 2 4" xfId="30861" xr:uid="{00000000-0005-0000-0000-00006D780000}"/>
    <cellStyle name="Normal 3 8 2 5 3 3" xfId="30862" xr:uid="{00000000-0005-0000-0000-00006E780000}"/>
    <cellStyle name="Normal 3 8 2 5 3 3 2" xfId="30863" xr:uid="{00000000-0005-0000-0000-00006F780000}"/>
    <cellStyle name="Normal 3 8 2 5 3 3 2 2" xfId="30864" xr:uid="{00000000-0005-0000-0000-000070780000}"/>
    <cellStyle name="Normal 3 8 2 5 3 3 3" xfId="30865" xr:uid="{00000000-0005-0000-0000-000071780000}"/>
    <cellStyle name="Normal 3 8 2 5 3 4" xfId="30866" xr:uid="{00000000-0005-0000-0000-000072780000}"/>
    <cellStyle name="Normal 3 8 2 5 3 4 2" xfId="30867" xr:uid="{00000000-0005-0000-0000-000073780000}"/>
    <cellStyle name="Normal 3 8 2 5 3 5" xfId="30868" xr:uid="{00000000-0005-0000-0000-000074780000}"/>
    <cellStyle name="Normal 3 8 2 5 4" xfId="30869" xr:uid="{00000000-0005-0000-0000-000075780000}"/>
    <cellStyle name="Normal 3 8 2 5 4 2" xfId="30870" xr:uid="{00000000-0005-0000-0000-000076780000}"/>
    <cellStyle name="Normal 3 8 2 5 4 2 2" xfId="30871" xr:uid="{00000000-0005-0000-0000-000077780000}"/>
    <cellStyle name="Normal 3 8 2 5 4 2 2 2" xfId="30872" xr:uid="{00000000-0005-0000-0000-000078780000}"/>
    <cellStyle name="Normal 3 8 2 5 4 2 3" xfId="30873" xr:uid="{00000000-0005-0000-0000-000079780000}"/>
    <cellStyle name="Normal 3 8 2 5 4 3" xfId="30874" xr:uid="{00000000-0005-0000-0000-00007A780000}"/>
    <cellStyle name="Normal 3 8 2 5 4 3 2" xfId="30875" xr:uid="{00000000-0005-0000-0000-00007B780000}"/>
    <cellStyle name="Normal 3 8 2 5 4 4" xfId="30876" xr:uid="{00000000-0005-0000-0000-00007C780000}"/>
    <cellStyle name="Normal 3 8 2 5 5" xfId="30877" xr:uid="{00000000-0005-0000-0000-00007D780000}"/>
    <cellStyle name="Normal 3 8 2 5 5 2" xfId="30878" xr:uid="{00000000-0005-0000-0000-00007E780000}"/>
    <cellStyle name="Normal 3 8 2 5 5 2 2" xfId="30879" xr:uid="{00000000-0005-0000-0000-00007F780000}"/>
    <cellStyle name="Normal 3 8 2 5 5 3" xfId="30880" xr:uid="{00000000-0005-0000-0000-000080780000}"/>
    <cellStyle name="Normal 3 8 2 5 6" xfId="30881" xr:uid="{00000000-0005-0000-0000-000081780000}"/>
    <cellStyle name="Normal 3 8 2 5 6 2" xfId="30882" xr:uid="{00000000-0005-0000-0000-000082780000}"/>
    <cellStyle name="Normal 3 8 2 5 7" xfId="30883" xr:uid="{00000000-0005-0000-0000-000083780000}"/>
    <cellStyle name="Normal 3 8 2 6" xfId="30884" xr:uid="{00000000-0005-0000-0000-000084780000}"/>
    <cellStyle name="Normal 3 8 2 6 2" xfId="30885" xr:uid="{00000000-0005-0000-0000-000085780000}"/>
    <cellStyle name="Normal 3 8 2 6 2 2" xfId="30886" xr:uid="{00000000-0005-0000-0000-000086780000}"/>
    <cellStyle name="Normal 3 8 2 6 2 2 2" xfId="30887" xr:uid="{00000000-0005-0000-0000-000087780000}"/>
    <cellStyle name="Normal 3 8 2 6 2 2 2 2" xfId="30888" xr:uid="{00000000-0005-0000-0000-000088780000}"/>
    <cellStyle name="Normal 3 8 2 6 2 2 2 2 2" xfId="30889" xr:uid="{00000000-0005-0000-0000-000089780000}"/>
    <cellStyle name="Normal 3 8 2 6 2 2 2 3" xfId="30890" xr:uid="{00000000-0005-0000-0000-00008A780000}"/>
    <cellStyle name="Normal 3 8 2 6 2 2 3" xfId="30891" xr:uid="{00000000-0005-0000-0000-00008B780000}"/>
    <cellStyle name="Normal 3 8 2 6 2 2 3 2" xfId="30892" xr:uid="{00000000-0005-0000-0000-00008C780000}"/>
    <cellStyle name="Normal 3 8 2 6 2 2 4" xfId="30893" xr:uid="{00000000-0005-0000-0000-00008D780000}"/>
    <cellStyle name="Normal 3 8 2 6 2 3" xfId="30894" xr:uid="{00000000-0005-0000-0000-00008E780000}"/>
    <cellStyle name="Normal 3 8 2 6 2 3 2" xfId="30895" xr:uid="{00000000-0005-0000-0000-00008F780000}"/>
    <cellStyle name="Normal 3 8 2 6 2 3 2 2" xfId="30896" xr:uid="{00000000-0005-0000-0000-000090780000}"/>
    <cellStyle name="Normal 3 8 2 6 2 3 3" xfId="30897" xr:uid="{00000000-0005-0000-0000-000091780000}"/>
    <cellStyle name="Normal 3 8 2 6 2 4" xfId="30898" xr:uid="{00000000-0005-0000-0000-000092780000}"/>
    <cellStyle name="Normal 3 8 2 6 2 4 2" xfId="30899" xr:uid="{00000000-0005-0000-0000-000093780000}"/>
    <cellStyle name="Normal 3 8 2 6 2 5" xfId="30900" xr:uid="{00000000-0005-0000-0000-000094780000}"/>
    <cellStyle name="Normal 3 8 2 6 3" xfId="30901" xr:uid="{00000000-0005-0000-0000-000095780000}"/>
    <cellStyle name="Normal 3 8 2 6 3 2" xfId="30902" xr:uid="{00000000-0005-0000-0000-000096780000}"/>
    <cellStyle name="Normal 3 8 2 6 3 2 2" xfId="30903" xr:uid="{00000000-0005-0000-0000-000097780000}"/>
    <cellStyle name="Normal 3 8 2 6 3 2 2 2" xfId="30904" xr:uid="{00000000-0005-0000-0000-000098780000}"/>
    <cellStyle name="Normal 3 8 2 6 3 2 3" xfId="30905" xr:uid="{00000000-0005-0000-0000-000099780000}"/>
    <cellStyle name="Normal 3 8 2 6 3 3" xfId="30906" xr:uid="{00000000-0005-0000-0000-00009A780000}"/>
    <cellStyle name="Normal 3 8 2 6 3 3 2" xfId="30907" xr:uid="{00000000-0005-0000-0000-00009B780000}"/>
    <cellStyle name="Normal 3 8 2 6 3 4" xfId="30908" xr:uid="{00000000-0005-0000-0000-00009C780000}"/>
    <cellStyle name="Normal 3 8 2 6 4" xfId="30909" xr:uid="{00000000-0005-0000-0000-00009D780000}"/>
    <cellStyle name="Normal 3 8 2 6 4 2" xfId="30910" xr:uid="{00000000-0005-0000-0000-00009E780000}"/>
    <cellStyle name="Normal 3 8 2 6 4 2 2" xfId="30911" xr:uid="{00000000-0005-0000-0000-00009F780000}"/>
    <cellStyle name="Normal 3 8 2 6 4 3" xfId="30912" xr:uid="{00000000-0005-0000-0000-0000A0780000}"/>
    <cellStyle name="Normal 3 8 2 6 5" xfId="30913" xr:uid="{00000000-0005-0000-0000-0000A1780000}"/>
    <cellStyle name="Normal 3 8 2 6 5 2" xfId="30914" xr:uid="{00000000-0005-0000-0000-0000A2780000}"/>
    <cellStyle name="Normal 3 8 2 6 6" xfId="30915" xr:uid="{00000000-0005-0000-0000-0000A3780000}"/>
    <cellStyle name="Normal 3 8 2 7" xfId="30916" xr:uid="{00000000-0005-0000-0000-0000A4780000}"/>
    <cellStyle name="Normal 3 8 2 7 2" xfId="30917" xr:uid="{00000000-0005-0000-0000-0000A5780000}"/>
    <cellStyle name="Normal 3 8 2 7 2 2" xfId="30918" xr:uid="{00000000-0005-0000-0000-0000A6780000}"/>
    <cellStyle name="Normal 3 8 2 7 2 2 2" xfId="30919" xr:uid="{00000000-0005-0000-0000-0000A7780000}"/>
    <cellStyle name="Normal 3 8 2 7 2 2 2 2" xfId="30920" xr:uid="{00000000-0005-0000-0000-0000A8780000}"/>
    <cellStyle name="Normal 3 8 2 7 2 2 3" xfId="30921" xr:uid="{00000000-0005-0000-0000-0000A9780000}"/>
    <cellStyle name="Normal 3 8 2 7 2 3" xfId="30922" xr:uid="{00000000-0005-0000-0000-0000AA780000}"/>
    <cellStyle name="Normal 3 8 2 7 2 3 2" xfId="30923" xr:uid="{00000000-0005-0000-0000-0000AB780000}"/>
    <cellStyle name="Normal 3 8 2 7 2 4" xfId="30924" xr:uid="{00000000-0005-0000-0000-0000AC780000}"/>
    <cellStyle name="Normal 3 8 2 7 3" xfId="30925" xr:uid="{00000000-0005-0000-0000-0000AD780000}"/>
    <cellStyle name="Normal 3 8 2 7 3 2" xfId="30926" xr:uid="{00000000-0005-0000-0000-0000AE780000}"/>
    <cellStyle name="Normal 3 8 2 7 3 2 2" xfId="30927" xr:uid="{00000000-0005-0000-0000-0000AF780000}"/>
    <cellStyle name="Normal 3 8 2 7 3 3" xfId="30928" xr:uid="{00000000-0005-0000-0000-0000B0780000}"/>
    <cellStyle name="Normal 3 8 2 7 4" xfId="30929" xr:uid="{00000000-0005-0000-0000-0000B1780000}"/>
    <cellStyle name="Normal 3 8 2 7 4 2" xfId="30930" xr:uid="{00000000-0005-0000-0000-0000B2780000}"/>
    <cellStyle name="Normal 3 8 2 7 5" xfId="30931" xr:uid="{00000000-0005-0000-0000-0000B3780000}"/>
    <cellStyle name="Normal 3 8 2 8" xfId="30932" xr:uid="{00000000-0005-0000-0000-0000B4780000}"/>
    <cellStyle name="Normal 3 8 2 8 2" xfId="30933" xr:uid="{00000000-0005-0000-0000-0000B5780000}"/>
    <cellStyle name="Normal 3 8 2 8 2 2" xfId="30934" xr:uid="{00000000-0005-0000-0000-0000B6780000}"/>
    <cellStyle name="Normal 3 8 2 8 2 2 2" xfId="30935" xr:uid="{00000000-0005-0000-0000-0000B7780000}"/>
    <cellStyle name="Normal 3 8 2 8 2 3" xfId="30936" xr:uid="{00000000-0005-0000-0000-0000B8780000}"/>
    <cellStyle name="Normal 3 8 2 8 3" xfId="30937" xr:uid="{00000000-0005-0000-0000-0000B9780000}"/>
    <cellStyle name="Normal 3 8 2 8 3 2" xfId="30938" xr:uid="{00000000-0005-0000-0000-0000BA780000}"/>
    <cellStyle name="Normal 3 8 2 8 4" xfId="30939" xr:uid="{00000000-0005-0000-0000-0000BB780000}"/>
    <cellStyle name="Normal 3 8 2 9" xfId="30940" xr:uid="{00000000-0005-0000-0000-0000BC780000}"/>
    <cellStyle name="Normal 3 8 2 9 2" xfId="30941" xr:uid="{00000000-0005-0000-0000-0000BD780000}"/>
    <cellStyle name="Normal 3 8 2 9 2 2" xfId="30942" xr:uid="{00000000-0005-0000-0000-0000BE780000}"/>
    <cellStyle name="Normal 3 8 2 9 2 2 2" xfId="30943" xr:uid="{00000000-0005-0000-0000-0000BF780000}"/>
    <cellStyle name="Normal 3 8 2 9 2 3" xfId="30944" xr:uid="{00000000-0005-0000-0000-0000C0780000}"/>
    <cellStyle name="Normal 3 8 2 9 3" xfId="30945" xr:uid="{00000000-0005-0000-0000-0000C1780000}"/>
    <cellStyle name="Normal 3 8 2 9 3 2" xfId="30946" xr:uid="{00000000-0005-0000-0000-0000C2780000}"/>
    <cellStyle name="Normal 3 8 2 9 4" xfId="30947" xr:uid="{00000000-0005-0000-0000-0000C3780000}"/>
    <cellStyle name="Normal 3 8 3" xfId="30948" xr:uid="{00000000-0005-0000-0000-0000C4780000}"/>
    <cellStyle name="Normal 3 8 3 10" xfId="30949" xr:uid="{00000000-0005-0000-0000-0000C5780000}"/>
    <cellStyle name="Normal 3 8 3 10 2" xfId="30950" xr:uid="{00000000-0005-0000-0000-0000C6780000}"/>
    <cellStyle name="Normal 3 8 3 10 2 2" xfId="30951" xr:uid="{00000000-0005-0000-0000-0000C7780000}"/>
    <cellStyle name="Normal 3 8 3 10 3" xfId="30952" xr:uid="{00000000-0005-0000-0000-0000C8780000}"/>
    <cellStyle name="Normal 3 8 3 11" xfId="30953" xr:uid="{00000000-0005-0000-0000-0000C9780000}"/>
    <cellStyle name="Normal 3 8 3 11 2" xfId="30954" xr:uid="{00000000-0005-0000-0000-0000CA780000}"/>
    <cellStyle name="Normal 3 8 3 12" xfId="30955" xr:uid="{00000000-0005-0000-0000-0000CB780000}"/>
    <cellStyle name="Normal 3 8 3 2" xfId="30956" xr:uid="{00000000-0005-0000-0000-0000CC780000}"/>
    <cellStyle name="Normal 3 8 3 2 2" xfId="30957" xr:uid="{00000000-0005-0000-0000-0000CD780000}"/>
    <cellStyle name="Normal 3 8 3 2 2 2" xfId="30958" xr:uid="{00000000-0005-0000-0000-0000CE780000}"/>
    <cellStyle name="Normal 3 8 3 2 2 2 2" xfId="30959" xr:uid="{00000000-0005-0000-0000-0000CF780000}"/>
    <cellStyle name="Normal 3 8 3 2 2 2 2 2" xfId="30960" xr:uid="{00000000-0005-0000-0000-0000D0780000}"/>
    <cellStyle name="Normal 3 8 3 2 2 2 2 2 2" xfId="30961" xr:uid="{00000000-0005-0000-0000-0000D1780000}"/>
    <cellStyle name="Normal 3 8 3 2 2 2 2 2 2 2" xfId="30962" xr:uid="{00000000-0005-0000-0000-0000D2780000}"/>
    <cellStyle name="Normal 3 8 3 2 2 2 2 2 3" xfId="30963" xr:uid="{00000000-0005-0000-0000-0000D3780000}"/>
    <cellStyle name="Normal 3 8 3 2 2 2 2 3" xfId="30964" xr:uid="{00000000-0005-0000-0000-0000D4780000}"/>
    <cellStyle name="Normal 3 8 3 2 2 2 2 3 2" xfId="30965" xr:uid="{00000000-0005-0000-0000-0000D5780000}"/>
    <cellStyle name="Normal 3 8 3 2 2 2 2 4" xfId="30966" xr:uid="{00000000-0005-0000-0000-0000D6780000}"/>
    <cellStyle name="Normal 3 8 3 2 2 2 3" xfId="30967" xr:uid="{00000000-0005-0000-0000-0000D7780000}"/>
    <cellStyle name="Normal 3 8 3 2 2 2 3 2" xfId="30968" xr:uid="{00000000-0005-0000-0000-0000D8780000}"/>
    <cellStyle name="Normal 3 8 3 2 2 2 3 2 2" xfId="30969" xr:uid="{00000000-0005-0000-0000-0000D9780000}"/>
    <cellStyle name="Normal 3 8 3 2 2 2 3 3" xfId="30970" xr:uid="{00000000-0005-0000-0000-0000DA780000}"/>
    <cellStyle name="Normal 3 8 3 2 2 2 4" xfId="30971" xr:uid="{00000000-0005-0000-0000-0000DB780000}"/>
    <cellStyle name="Normal 3 8 3 2 2 2 4 2" xfId="30972" xr:uid="{00000000-0005-0000-0000-0000DC780000}"/>
    <cellStyle name="Normal 3 8 3 2 2 2 5" xfId="30973" xr:uid="{00000000-0005-0000-0000-0000DD780000}"/>
    <cellStyle name="Normal 3 8 3 2 2 3" xfId="30974" xr:uid="{00000000-0005-0000-0000-0000DE780000}"/>
    <cellStyle name="Normal 3 8 3 2 2 3 2" xfId="30975" xr:uid="{00000000-0005-0000-0000-0000DF780000}"/>
    <cellStyle name="Normal 3 8 3 2 2 3 2 2" xfId="30976" xr:uid="{00000000-0005-0000-0000-0000E0780000}"/>
    <cellStyle name="Normal 3 8 3 2 2 3 2 2 2" xfId="30977" xr:uid="{00000000-0005-0000-0000-0000E1780000}"/>
    <cellStyle name="Normal 3 8 3 2 2 3 2 3" xfId="30978" xr:uid="{00000000-0005-0000-0000-0000E2780000}"/>
    <cellStyle name="Normal 3 8 3 2 2 3 3" xfId="30979" xr:uid="{00000000-0005-0000-0000-0000E3780000}"/>
    <cellStyle name="Normal 3 8 3 2 2 3 3 2" xfId="30980" xr:uid="{00000000-0005-0000-0000-0000E4780000}"/>
    <cellStyle name="Normal 3 8 3 2 2 3 4" xfId="30981" xr:uid="{00000000-0005-0000-0000-0000E5780000}"/>
    <cellStyle name="Normal 3 8 3 2 2 4" xfId="30982" xr:uid="{00000000-0005-0000-0000-0000E6780000}"/>
    <cellStyle name="Normal 3 8 3 2 2 4 2" xfId="30983" xr:uid="{00000000-0005-0000-0000-0000E7780000}"/>
    <cellStyle name="Normal 3 8 3 2 2 4 2 2" xfId="30984" xr:uid="{00000000-0005-0000-0000-0000E8780000}"/>
    <cellStyle name="Normal 3 8 3 2 2 4 3" xfId="30985" xr:uid="{00000000-0005-0000-0000-0000E9780000}"/>
    <cellStyle name="Normal 3 8 3 2 2 5" xfId="30986" xr:uid="{00000000-0005-0000-0000-0000EA780000}"/>
    <cellStyle name="Normal 3 8 3 2 2 5 2" xfId="30987" xr:uid="{00000000-0005-0000-0000-0000EB780000}"/>
    <cellStyle name="Normal 3 8 3 2 2 6" xfId="30988" xr:uid="{00000000-0005-0000-0000-0000EC780000}"/>
    <cellStyle name="Normal 3 8 3 2 3" xfId="30989" xr:uid="{00000000-0005-0000-0000-0000ED780000}"/>
    <cellStyle name="Normal 3 8 3 2 3 2" xfId="30990" xr:uid="{00000000-0005-0000-0000-0000EE780000}"/>
    <cellStyle name="Normal 3 8 3 2 3 2 2" xfId="30991" xr:uid="{00000000-0005-0000-0000-0000EF780000}"/>
    <cellStyle name="Normal 3 8 3 2 3 2 2 2" xfId="30992" xr:uid="{00000000-0005-0000-0000-0000F0780000}"/>
    <cellStyle name="Normal 3 8 3 2 3 2 2 2 2" xfId="30993" xr:uid="{00000000-0005-0000-0000-0000F1780000}"/>
    <cellStyle name="Normal 3 8 3 2 3 2 2 3" xfId="30994" xr:uid="{00000000-0005-0000-0000-0000F2780000}"/>
    <cellStyle name="Normal 3 8 3 2 3 2 3" xfId="30995" xr:uid="{00000000-0005-0000-0000-0000F3780000}"/>
    <cellStyle name="Normal 3 8 3 2 3 2 3 2" xfId="30996" xr:uid="{00000000-0005-0000-0000-0000F4780000}"/>
    <cellStyle name="Normal 3 8 3 2 3 2 4" xfId="30997" xr:uid="{00000000-0005-0000-0000-0000F5780000}"/>
    <cellStyle name="Normal 3 8 3 2 3 3" xfId="30998" xr:uid="{00000000-0005-0000-0000-0000F6780000}"/>
    <cellStyle name="Normal 3 8 3 2 3 3 2" xfId="30999" xr:uid="{00000000-0005-0000-0000-0000F7780000}"/>
    <cellStyle name="Normal 3 8 3 2 3 3 2 2" xfId="31000" xr:uid="{00000000-0005-0000-0000-0000F8780000}"/>
    <cellStyle name="Normal 3 8 3 2 3 3 3" xfId="31001" xr:uid="{00000000-0005-0000-0000-0000F9780000}"/>
    <cellStyle name="Normal 3 8 3 2 3 4" xfId="31002" xr:uid="{00000000-0005-0000-0000-0000FA780000}"/>
    <cellStyle name="Normal 3 8 3 2 3 4 2" xfId="31003" xr:uid="{00000000-0005-0000-0000-0000FB780000}"/>
    <cellStyle name="Normal 3 8 3 2 3 5" xfId="31004" xr:uid="{00000000-0005-0000-0000-0000FC780000}"/>
    <cellStyle name="Normal 3 8 3 2 4" xfId="31005" xr:uid="{00000000-0005-0000-0000-0000FD780000}"/>
    <cellStyle name="Normal 3 8 3 2 4 2" xfId="31006" xr:uid="{00000000-0005-0000-0000-0000FE780000}"/>
    <cellStyle name="Normal 3 8 3 2 4 2 2" xfId="31007" xr:uid="{00000000-0005-0000-0000-0000FF780000}"/>
    <cellStyle name="Normal 3 8 3 2 4 2 2 2" xfId="31008" xr:uid="{00000000-0005-0000-0000-000000790000}"/>
    <cellStyle name="Normal 3 8 3 2 4 2 3" xfId="31009" xr:uid="{00000000-0005-0000-0000-000001790000}"/>
    <cellStyle name="Normal 3 8 3 2 4 3" xfId="31010" xr:uid="{00000000-0005-0000-0000-000002790000}"/>
    <cellStyle name="Normal 3 8 3 2 4 3 2" xfId="31011" xr:uid="{00000000-0005-0000-0000-000003790000}"/>
    <cellStyle name="Normal 3 8 3 2 4 4" xfId="31012" xr:uid="{00000000-0005-0000-0000-000004790000}"/>
    <cellStyle name="Normal 3 8 3 2 5" xfId="31013" xr:uid="{00000000-0005-0000-0000-000005790000}"/>
    <cellStyle name="Normal 3 8 3 2 5 2" xfId="31014" xr:uid="{00000000-0005-0000-0000-000006790000}"/>
    <cellStyle name="Normal 3 8 3 2 5 2 2" xfId="31015" xr:uid="{00000000-0005-0000-0000-000007790000}"/>
    <cellStyle name="Normal 3 8 3 2 5 2 2 2" xfId="31016" xr:uid="{00000000-0005-0000-0000-000008790000}"/>
    <cellStyle name="Normal 3 8 3 2 5 2 3" xfId="31017" xr:uid="{00000000-0005-0000-0000-000009790000}"/>
    <cellStyle name="Normal 3 8 3 2 5 3" xfId="31018" xr:uid="{00000000-0005-0000-0000-00000A790000}"/>
    <cellStyle name="Normal 3 8 3 2 5 3 2" xfId="31019" xr:uid="{00000000-0005-0000-0000-00000B790000}"/>
    <cellStyle name="Normal 3 8 3 2 5 4" xfId="31020" xr:uid="{00000000-0005-0000-0000-00000C790000}"/>
    <cellStyle name="Normal 3 8 3 2 6" xfId="31021" xr:uid="{00000000-0005-0000-0000-00000D790000}"/>
    <cellStyle name="Normal 3 8 3 2 6 2" xfId="31022" xr:uid="{00000000-0005-0000-0000-00000E790000}"/>
    <cellStyle name="Normal 3 8 3 2 6 2 2" xfId="31023" xr:uid="{00000000-0005-0000-0000-00000F790000}"/>
    <cellStyle name="Normal 3 8 3 2 6 3" xfId="31024" xr:uid="{00000000-0005-0000-0000-000010790000}"/>
    <cellStyle name="Normal 3 8 3 2 7" xfId="31025" xr:uid="{00000000-0005-0000-0000-000011790000}"/>
    <cellStyle name="Normal 3 8 3 2 7 2" xfId="31026" xr:uid="{00000000-0005-0000-0000-000012790000}"/>
    <cellStyle name="Normal 3 8 3 2 8" xfId="31027" xr:uid="{00000000-0005-0000-0000-000013790000}"/>
    <cellStyle name="Normal 3 8 3 3" xfId="31028" xr:uid="{00000000-0005-0000-0000-000014790000}"/>
    <cellStyle name="Normal 3 8 3 3 2" xfId="31029" xr:uid="{00000000-0005-0000-0000-000015790000}"/>
    <cellStyle name="Normal 3 8 3 3 2 2" xfId="31030" xr:uid="{00000000-0005-0000-0000-000016790000}"/>
    <cellStyle name="Normal 3 8 3 3 2 2 2" xfId="31031" xr:uid="{00000000-0005-0000-0000-000017790000}"/>
    <cellStyle name="Normal 3 8 3 3 2 2 2 2" xfId="31032" xr:uid="{00000000-0005-0000-0000-000018790000}"/>
    <cellStyle name="Normal 3 8 3 3 2 2 2 2 2" xfId="31033" xr:uid="{00000000-0005-0000-0000-000019790000}"/>
    <cellStyle name="Normal 3 8 3 3 2 2 2 2 2 2" xfId="31034" xr:uid="{00000000-0005-0000-0000-00001A790000}"/>
    <cellStyle name="Normal 3 8 3 3 2 2 2 2 3" xfId="31035" xr:uid="{00000000-0005-0000-0000-00001B790000}"/>
    <cellStyle name="Normal 3 8 3 3 2 2 2 3" xfId="31036" xr:uid="{00000000-0005-0000-0000-00001C790000}"/>
    <cellStyle name="Normal 3 8 3 3 2 2 2 3 2" xfId="31037" xr:uid="{00000000-0005-0000-0000-00001D790000}"/>
    <cellStyle name="Normal 3 8 3 3 2 2 2 4" xfId="31038" xr:uid="{00000000-0005-0000-0000-00001E790000}"/>
    <cellStyle name="Normal 3 8 3 3 2 2 3" xfId="31039" xr:uid="{00000000-0005-0000-0000-00001F790000}"/>
    <cellStyle name="Normal 3 8 3 3 2 2 3 2" xfId="31040" xr:uid="{00000000-0005-0000-0000-000020790000}"/>
    <cellStyle name="Normal 3 8 3 3 2 2 3 2 2" xfId="31041" xr:uid="{00000000-0005-0000-0000-000021790000}"/>
    <cellStyle name="Normal 3 8 3 3 2 2 3 3" xfId="31042" xr:uid="{00000000-0005-0000-0000-000022790000}"/>
    <cellStyle name="Normal 3 8 3 3 2 2 4" xfId="31043" xr:uid="{00000000-0005-0000-0000-000023790000}"/>
    <cellStyle name="Normal 3 8 3 3 2 2 4 2" xfId="31044" xr:uid="{00000000-0005-0000-0000-000024790000}"/>
    <cellStyle name="Normal 3 8 3 3 2 2 5" xfId="31045" xr:uid="{00000000-0005-0000-0000-000025790000}"/>
    <cellStyle name="Normal 3 8 3 3 2 3" xfId="31046" xr:uid="{00000000-0005-0000-0000-000026790000}"/>
    <cellStyle name="Normal 3 8 3 3 2 3 2" xfId="31047" xr:uid="{00000000-0005-0000-0000-000027790000}"/>
    <cellStyle name="Normal 3 8 3 3 2 3 2 2" xfId="31048" xr:uid="{00000000-0005-0000-0000-000028790000}"/>
    <cellStyle name="Normal 3 8 3 3 2 3 2 2 2" xfId="31049" xr:uid="{00000000-0005-0000-0000-000029790000}"/>
    <cellStyle name="Normal 3 8 3 3 2 3 2 3" xfId="31050" xr:uid="{00000000-0005-0000-0000-00002A790000}"/>
    <cellStyle name="Normal 3 8 3 3 2 3 3" xfId="31051" xr:uid="{00000000-0005-0000-0000-00002B790000}"/>
    <cellStyle name="Normal 3 8 3 3 2 3 3 2" xfId="31052" xr:uid="{00000000-0005-0000-0000-00002C790000}"/>
    <cellStyle name="Normal 3 8 3 3 2 3 4" xfId="31053" xr:uid="{00000000-0005-0000-0000-00002D790000}"/>
    <cellStyle name="Normal 3 8 3 3 2 4" xfId="31054" xr:uid="{00000000-0005-0000-0000-00002E790000}"/>
    <cellStyle name="Normal 3 8 3 3 2 4 2" xfId="31055" xr:uid="{00000000-0005-0000-0000-00002F790000}"/>
    <cellStyle name="Normal 3 8 3 3 2 4 2 2" xfId="31056" xr:uid="{00000000-0005-0000-0000-000030790000}"/>
    <cellStyle name="Normal 3 8 3 3 2 4 3" xfId="31057" xr:uid="{00000000-0005-0000-0000-000031790000}"/>
    <cellStyle name="Normal 3 8 3 3 2 5" xfId="31058" xr:uid="{00000000-0005-0000-0000-000032790000}"/>
    <cellStyle name="Normal 3 8 3 3 2 5 2" xfId="31059" xr:uid="{00000000-0005-0000-0000-000033790000}"/>
    <cellStyle name="Normal 3 8 3 3 2 6" xfId="31060" xr:uid="{00000000-0005-0000-0000-000034790000}"/>
    <cellStyle name="Normal 3 8 3 3 3" xfId="31061" xr:uid="{00000000-0005-0000-0000-000035790000}"/>
    <cellStyle name="Normal 3 8 3 3 3 2" xfId="31062" xr:uid="{00000000-0005-0000-0000-000036790000}"/>
    <cellStyle name="Normal 3 8 3 3 3 2 2" xfId="31063" xr:uid="{00000000-0005-0000-0000-000037790000}"/>
    <cellStyle name="Normal 3 8 3 3 3 2 2 2" xfId="31064" xr:uid="{00000000-0005-0000-0000-000038790000}"/>
    <cellStyle name="Normal 3 8 3 3 3 2 2 2 2" xfId="31065" xr:uid="{00000000-0005-0000-0000-000039790000}"/>
    <cellStyle name="Normal 3 8 3 3 3 2 2 3" xfId="31066" xr:uid="{00000000-0005-0000-0000-00003A790000}"/>
    <cellStyle name="Normal 3 8 3 3 3 2 3" xfId="31067" xr:uid="{00000000-0005-0000-0000-00003B790000}"/>
    <cellStyle name="Normal 3 8 3 3 3 2 3 2" xfId="31068" xr:uid="{00000000-0005-0000-0000-00003C790000}"/>
    <cellStyle name="Normal 3 8 3 3 3 2 4" xfId="31069" xr:uid="{00000000-0005-0000-0000-00003D790000}"/>
    <cellStyle name="Normal 3 8 3 3 3 3" xfId="31070" xr:uid="{00000000-0005-0000-0000-00003E790000}"/>
    <cellStyle name="Normal 3 8 3 3 3 3 2" xfId="31071" xr:uid="{00000000-0005-0000-0000-00003F790000}"/>
    <cellStyle name="Normal 3 8 3 3 3 3 2 2" xfId="31072" xr:uid="{00000000-0005-0000-0000-000040790000}"/>
    <cellStyle name="Normal 3 8 3 3 3 3 3" xfId="31073" xr:uid="{00000000-0005-0000-0000-000041790000}"/>
    <cellStyle name="Normal 3 8 3 3 3 4" xfId="31074" xr:uid="{00000000-0005-0000-0000-000042790000}"/>
    <cellStyle name="Normal 3 8 3 3 3 4 2" xfId="31075" xr:uid="{00000000-0005-0000-0000-000043790000}"/>
    <cellStyle name="Normal 3 8 3 3 3 5" xfId="31076" xr:uid="{00000000-0005-0000-0000-000044790000}"/>
    <cellStyle name="Normal 3 8 3 3 4" xfId="31077" xr:uid="{00000000-0005-0000-0000-000045790000}"/>
    <cellStyle name="Normal 3 8 3 3 4 2" xfId="31078" xr:uid="{00000000-0005-0000-0000-000046790000}"/>
    <cellStyle name="Normal 3 8 3 3 4 2 2" xfId="31079" xr:uid="{00000000-0005-0000-0000-000047790000}"/>
    <cellStyle name="Normal 3 8 3 3 4 2 2 2" xfId="31080" xr:uid="{00000000-0005-0000-0000-000048790000}"/>
    <cellStyle name="Normal 3 8 3 3 4 2 3" xfId="31081" xr:uid="{00000000-0005-0000-0000-000049790000}"/>
    <cellStyle name="Normal 3 8 3 3 4 3" xfId="31082" xr:uid="{00000000-0005-0000-0000-00004A790000}"/>
    <cellStyle name="Normal 3 8 3 3 4 3 2" xfId="31083" xr:uid="{00000000-0005-0000-0000-00004B790000}"/>
    <cellStyle name="Normal 3 8 3 3 4 4" xfId="31084" xr:uid="{00000000-0005-0000-0000-00004C790000}"/>
    <cellStyle name="Normal 3 8 3 3 5" xfId="31085" xr:uid="{00000000-0005-0000-0000-00004D790000}"/>
    <cellStyle name="Normal 3 8 3 3 5 2" xfId="31086" xr:uid="{00000000-0005-0000-0000-00004E790000}"/>
    <cellStyle name="Normal 3 8 3 3 5 2 2" xfId="31087" xr:uid="{00000000-0005-0000-0000-00004F790000}"/>
    <cellStyle name="Normal 3 8 3 3 5 2 2 2" xfId="31088" xr:uid="{00000000-0005-0000-0000-000050790000}"/>
    <cellStyle name="Normal 3 8 3 3 5 2 3" xfId="31089" xr:uid="{00000000-0005-0000-0000-000051790000}"/>
    <cellStyle name="Normal 3 8 3 3 5 3" xfId="31090" xr:uid="{00000000-0005-0000-0000-000052790000}"/>
    <cellStyle name="Normal 3 8 3 3 5 3 2" xfId="31091" xr:uid="{00000000-0005-0000-0000-000053790000}"/>
    <cellStyle name="Normal 3 8 3 3 5 4" xfId="31092" xr:uid="{00000000-0005-0000-0000-000054790000}"/>
    <cellStyle name="Normal 3 8 3 3 6" xfId="31093" xr:uid="{00000000-0005-0000-0000-000055790000}"/>
    <cellStyle name="Normal 3 8 3 3 6 2" xfId="31094" xr:uid="{00000000-0005-0000-0000-000056790000}"/>
    <cellStyle name="Normal 3 8 3 3 6 2 2" xfId="31095" xr:uid="{00000000-0005-0000-0000-000057790000}"/>
    <cellStyle name="Normal 3 8 3 3 6 3" xfId="31096" xr:uid="{00000000-0005-0000-0000-000058790000}"/>
    <cellStyle name="Normal 3 8 3 3 7" xfId="31097" xr:uid="{00000000-0005-0000-0000-000059790000}"/>
    <cellStyle name="Normal 3 8 3 3 7 2" xfId="31098" xr:uid="{00000000-0005-0000-0000-00005A790000}"/>
    <cellStyle name="Normal 3 8 3 3 8" xfId="31099" xr:uid="{00000000-0005-0000-0000-00005B790000}"/>
    <cellStyle name="Normal 3 8 3 4" xfId="31100" xr:uid="{00000000-0005-0000-0000-00005C790000}"/>
    <cellStyle name="Normal 3 8 3 4 2" xfId="31101" xr:uid="{00000000-0005-0000-0000-00005D790000}"/>
    <cellStyle name="Normal 3 8 3 4 2 2" xfId="31102" xr:uid="{00000000-0005-0000-0000-00005E790000}"/>
    <cellStyle name="Normal 3 8 3 4 2 2 2" xfId="31103" xr:uid="{00000000-0005-0000-0000-00005F790000}"/>
    <cellStyle name="Normal 3 8 3 4 2 2 2 2" xfId="31104" xr:uid="{00000000-0005-0000-0000-000060790000}"/>
    <cellStyle name="Normal 3 8 3 4 2 2 2 2 2" xfId="31105" xr:uid="{00000000-0005-0000-0000-000061790000}"/>
    <cellStyle name="Normal 3 8 3 4 2 2 2 2 2 2" xfId="31106" xr:uid="{00000000-0005-0000-0000-000062790000}"/>
    <cellStyle name="Normal 3 8 3 4 2 2 2 2 3" xfId="31107" xr:uid="{00000000-0005-0000-0000-000063790000}"/>
    <cellStyle name="Normal 3 8 3 4 2 2 2 3" xfId="31108" xr:uid="{00000000-0005-0000-0000-000064790000}"/>
    <cellStyle name="Normal 3 8 3 4 2 2 2 3 2" xfId="31109" xr:uid="{00000000-0005-0000-0000-000065790000}"/>
    <cellStyle name="Normal 3 8 3 4 2 2 2 4" xfId="31110" xr:uid="{00000000-0005-0000-0000-000066790000}"/>
    <cellStyle name="Normal 3 8 3 4 2 2 3" xfId="31111" xr:uid="{00000000-0005-0000-0000-000067790000}"/>
    <cellStyle name="Normal 3 8 3 4 2 2 3 2" xfId="31112" xr:uid="{00000000-0005-0000-0000-000068790000}"/>
    <cellStyle name="Normal 3 8 3 4 2 2 3 2 2" xfId="31113" xr:uid="{00000000-0005-0000-0000-000069790000}"/>
    <cellStyle name="Normal 3 8 3 4 2 2 3 3" xfId="31114" xr:uid="{00000000-0005-0000-0000-00006A790000}"/>
    <cellStyle name="Normal 3 8 3 4 2 2 4" xfId="31115" xr:uid="{00000000-0005-0000-0000-00006B790000}"/>
    <cellStyle name="Normal 3 8 3 4 2 2 4 2" xfId="31116" xr:uid="{00000000-0005-0000-0000-00006C790000}"/>
    <cellStyle name="Normal 3 8 3 4 2 2 5" xfId="31117" xr:uid="{00000000-0005-0000-0000-00006D790000}"/>
    <cellStyle name="Normal 3 8 3 4 2 3" xfId="31118" xr:uid="{00000000-0005-0000-0000-00006E790000}"/>
    <cellStyle name="Normal 3 8 3 4 2 3 2" xfId="31119" xr:uid="{00000000-0005-0000-0000-00006F790000}"/>
    <cellStyle name="Normal 3 8 3 4 2 3 2 2" xfId="31120" xr:uid="{00000000-0005-0000-0000-000070790000}"/>
    <cellStyle name="Normal 3 8 3 4 2 3 2 2 2" xfId="31121" xr:uid="{00000000-0005-0000-0000-000071790000}"/>
    <cellStyle name="Normal 3 8 3 4 2 3 2 3" xfId="31122" xr:uid="{00000000-0005-0000-0000-000072790000}"/>
    <cellStyle name="Normal 3 8 3 4 2 3 3" xfId="31123" xr:uid="{00000000-0005-0000-0000-000073790000}"/>
    <cellStyle name="Normal 3 8 3 4 2 3 3 2" xfId="31124" xr:uid="{00000000-0005-0000-0000-000074790000}"/>
    <cellStyle name="Normal 3 8 3 4 2 3 4" xfId="31125" xr:uid="{00000000-0005-0000-0000-000075790000}"/>
    <cellStyle name="Normal 3 8 3 4 2 4" xfId="31126" xr:uid="{00000000-0005-0000-0000-000076790000}"/>
    <cellStyle name="Normal 3 8 3 4 2 4 2" xfId="31127" xr:uid="{00000000-0005-0000-0000-000077790000}"/>
    <cellStyle name="Normal 3 8 3 4 2 4 2 2" xfId="31128" xr:uid="{00000000-0005-0000-0000-000078790000}"/>
    <cellStyle name="Normal 3 8 3 4 2 4 3" xfId="31129" xr:uid="{00000000-0005-0000-0000-000079790000}"/>
    <cellStyle name="Normal 3 8 3 4 2 5" xfId="31130" xr:uid="{00000000-0005-0000-0000-00007A790000}"/>
    <cellStyle name="Normal 3 8 3 4 2 5 2" xfId="31131" xr:uid="{00000000-0005-0000-0000-00007B790000}"/>
    <cellStyle name="Normal 3 8 3 4 2 6" xfId="31132" xr:uid="{00000000-0005-0000-0000-00007C790000}"/>
    <cellStyle name="Normal 3 8 3 4 3" xfId="31133" xr:uid="{00000000-0005-0000-0000-00007D790000}"/>
    <cellStyle name="Normal 3 8 3 4 3 2" xfId="31134" xr:uid="{00000000-0005-0000-0000-00007E790000}"/>
    <cellStyle name="Normal 3 8 3 4 3 2 2" xfId="31135" xr:uid="{00000000-0005-0000-0000-00007F790000}"/>
    <cellStyle name="Normal 3 8 3 4 3 2 2 2" xfId="31136" xr:uid="{00000000-0005-0000-0000-000080790000}"/>
    <cellStyle name="Normal 3 8 3 4 3 2 2 2 2" xfId="31137" xr:uid="{00000000-0005-0000-0000-000081790000}"/>
    <cellStyle name="Normal 3 8 3 4 3 2 2 3" xfId="31138" xr:uid="{00000000-0005-0000-0000-000082790000}"/>
    <cellStyle name="Normal 3 8 3 4 3 2 3" xfId="31139" xr:uid="{00000000-0005-0000-0000-000083790000}"/>
    <cellStyle name="Normal 3 8 3 4 3 2 3 2" xfId="31140" xr:uid="{00000000-0005-0000-0000-000084790000}"/>
    <cellStyle name="Normal 3 8 3 4 3 2 4" xfId="31141" xr:uid="{00000000-0005-0000-0000-000085790000}"/>
    <cellStyle name="Normal 3 8 3 4 3 3" xfId="31142" xr:uid="{00000000-0005-0000-0000-000086790000}"/>
    <cellStyle name="Normal 3 8 3 4 3 3 2" xfId="31143" xr:uid="{00000000-0005-0000-0000-000087790000}"/>
    <cellStyle name="Normal 3 8 3 4 3 3 2 2" xfId="31144" xr:uid="{00000000-0005-0000-0000-000088790000}"/>
    <cellStyle name="Normal 3 8 3 4 3 3 3" xfId="31145" xr:uid="{00000000-0005-0000-0000-000089790000}"/>
    <cellStyle name="Normal 3 8 3 4 3 4" xfId="31146" xr:uid="{00000000-0005-0000-0000-00008A790000}"/>
    <cellStyle name="Normal 3 8 3 4 3 4 2" xfId="31147" xr:uid="{00000000-0005-0000-0000-00008B790000}"/>
    <cellStyle name="Normal 3 8 3 4 3 5" xfId="31148" xr:uid="{00000000-0005-0000-0000-00008C790000}"/>
    <cellStyle name="Normal 3 8 3 4 4" xfId="31149" xr:uid="{00000000-0005-0000-0000-00008D790000}"/>
    <cellStyle name="Normal 3 8 3 4 4 2" xfId="31150" xr:uid="{00000000-0005-0000-0000-00008E790000}"/>
    <cellStyle name="Normal 3 8 3 4 4 2 2" xfId="31151" xr:uid="{00000000-0005-0000-0000-00008F790000}"/>
    <cellStyle name="Normal 3 8 3 4 4 2 2 2" xfId="31152" xr:uid="{00000000-0005-0000-0000-000090790000}"/>
    <cellStyle name="Normal 3 8 3 4 4 2 3" xfId="31153" xr:uid="{00000000-0005-0000-0000-000091790000}"/>
    <cellStyle name="Normal 3 8 3 4 4 3" xfId="31154" xr:uid="{00000000-0005-0000-0000-000092790000}"/>
    <cellStyle name="Normal 3 8 3 4 4 3 2" xfId="31155" xr:uid="{00000000-0005-0000-0000-000093790000}"/>
    <cellStyle name="Normal 3 8 3 4 4 4" xfId="31156" xr:uid="{00000000-0005-0000-0000-000094790000}"/>
    <cellStyle name="Normal 3 8 3 4 5" xfId="31157" xr:uid="{00000000-0005-0000-0000-000095790000}"/>
    <cellStyle name="Normal 3 8 3 4 5 2" xfId="31158" xr:uid="{00000000-0005-0000-0000-000096790000}"/>
    <cellStyle name="Normal 3 8 3 4 5 2 2" xfId="31159" xr:uid="{00000000-0005-0000-0000-000097790000}"/>
    <cellStyle name="Normal 3 8 3 4 5 2 2 2" xfId="31160" xr:uid="{00000000-0005-0000-0000-000098790000}"/>
    <cellStyle name="Normal 3 8 3 4 5 2 3" xfId="31161" xr:uid="{00000000-0005-0000-0000-000099790000}"/>
    <cellStyle name="Normal 3 8 3 4 5 3" xfId="31162" xr:uid="{00000000-0005-0000-0000-00009A790000}"/>
    <cellStyle name="Normal 3 8 3 4 5 3 2" xfId="31163" xr:uid="{00000000-0005-0000-0000-00009B790000}"/>
    <cellStyle name="Normal 3 8 3 4 5 4" xfId="31164" xr:uid="{00000000-0005-0000-0000-00009C790000}"/>
    <cellStyle name="Normal 3 8 3 4 6" xfId="31165" xr:uid="{00000000-0005-0000-0000-00009D790000}"/>
    <cellStyle name="Normal 3 8 3 4 6 2" xfId="31166" xr:uid="{00000000-0005-0000-0000-00009E790000}"/>
    <cellStyle name="Normal 3 8 3 4 6 2 2" xfId="31167" xr:uid="{00000000-0005-0000-0000-00009F790000}"/>
    <cellStyle name="Normal 3 8 3 4 6 3" xfId="31168" xr:uid="{00000000-0005-0000-0000-0000A0790000}"/>
    <cellStyle name="Normal 3 8 3 4 7" xfId="31169" xr:uid="{00000000-0005-0000-0000-0000A1790000}"/>
    <cellStyle name="Normal 3 8 3 4 7 2" xfId="31170" xr:uid="{00000000-0005-0000-0000-0000A2790000}"/>
    <cellStyle name="Normal 3 8 3 4 8" xfId="31171" xr:uid="{00000000-0005-0000-0000-0000A3790000}"/>
    <cellStyle name="Normal 3 8 3 5" xfId="31172" xr:uid="{00000000-0005-0000-0000-0000A4790000}"/>
    <cellStyle name="Normal 3 8 3 5 2" xfId="31173" xr:uid="{00000000-0005-0000-0000-0000A5790000}"/>
    <cellStyle name="Normal 3 8 3 5 2 2" xfId="31174" xr:uid="{00000000-0005-0000-0000-0000A6790000}"/>
    <cellStyle name="Normal 3 8 3 5 2 2 2" xfId="31175" xr:uid="{00000000-0005-0000-0000-0000A7790000}"/>
    <cellStyle name="Normal 3 8 3 5 2 2 2 2" xfId="31176" xr:uid="{00000000-0005-0000-0000-0000A8790000}"/>
    <cellStyle name="Normal 3 8 3 5 2 2 2 2 2" xfId="31177" xr:uid="{00000000-0005-0000-0000-0000A9790000}"/>
    <cellStyle name="Normal 3 8 3 5 2 2 2 2 2 2" xfId="31178" xr:uid="{00000000-0005-0000-0000-0000AA790000}"/>
    <cellStyle name="Normal 3 8 3 5 2 2 2 2 3" xfId="31179" xr:uid="{00000000-0005-0000-0000-0000AB790000}"/>
    <cellStyle name="Normal 3 8 3 5 2 2 2 3" xfId="31180" xr:uid="{00000000-0005-0000-0000-0000AC790000}"/>
    <cellStyle name="Normal 3 8 3 5 2 2 2 3 2" xfId="31181" xr:uid="{00000000-0005-0000-0000-0000AD790000}"/>
    <cellStyle name="Normal 3 8 3 5 2 2 2 4" xfId="31182" xr:uid="{00000000-0005-0000-0000-0000AE790000}"/>
    <cellStyle name="Normal 3 8 3 5 2 2 3" xfId="31183" xr:uid="{00000000-0005-0000-0000-0000AF790000}"/>
    <cellStyle name="Normal 3 8 3 5 2 2 3 2" xfId="31184" xr:uid="{00000000-0005-0000-0000-0000B0790000}"/>
    <cellStyle name="Normal 3 8 3 5 2 2 3 2 2" xfId="31185" xr:uid="{00000000-0005-0000-0000-0000B1790000}"/>
    <cellStyle name="Normal 3 8 3 5 2 2 3 3" xfId="31186" xr:uid="{00000000-0005-0000-0000-0000B2790000}"/>
    <cellStyle name="Normal 3 8 3 5 2 2 4" xfId="31187" xr:uid="{00000000-0005-0000-0000-0000B3790000}"/>
    <cellStyle name="Normal 3 8 3 5 2 2 4 2" xfId="31188" xr:uid="{00000000-0005-0000-0000-0000B4790000}"/>
    <cellStyle name="Normal 3 8 3 5 2 2 5" xfId="31189" xr:uid="{00000000-0005-0000-0000-0000B5790000}"/>
    <cellStyle name="Normal 3 8 3 5 2 3" xfId="31190" xr:uid="{00000000-0005-0000-0000-0000B6790000}"/>
    <cellStyle name="Normal 3 8 3 5 2 3 2" xfId="31191" xr:uid="{00000000-0005-0000-0000-0000B7790000}"/>
    <cellStyle name="Normal 3 8 3 5 2 3 2 2" xfId="31192" xr:uid="{00000000-0005-0000-0000-0000B8790000}"/>
    <cellStyle name="Normal 3 8 3 5 2 3 2 2 2" xfId="31193" xr:uid="{00000000-0005-0000-0000-0000B9790000}"/>
    <cellStyle name="Normal 3 8 3 5 2 3 2 3" xfId="31194" xr:uid="{00000000-0005-0000-0000-0000BA790000}"/>
    <cellStyle name="Normal 3 8 3 5 2 3 3" xfId="31195" xr:uid="{00000000-0005-0000-0000-0000BB790000}"/>
    <cellStyle name="Normal 3 8 3 5 2 3 3 2" xfId="31196" xr:uid="{00000000-0005-0000-0000-0000BC790000}"/>
    <cellStyle name="Normal 3 8 3 5 2 3 4" xfId="31197" xr:uid="{00000000-0005-0000-0000-0000BD790000}"/>
    <cellStyle name="Normal 3 8 3 5 2 4" xfId="31198" xr:uid="{00000000-0005-0000-0000-0000BE790000}"/>
    <cellStyle name="Normal 3 8 3 5 2 4 2" xfId="31199" xr:uid="{00000000-0005-0000-0000-0000BF790000}"/>
    <cellStyle name="Normal 3 8 3 5 2 4 2 2" xfId="31200" xr:uid="{00000000-0005-0000-0000-0000C0790000}"/>
    <cellStyle name="Normal 3 8 3 5 2 4 3" xfId="31201" xr:uid="{00000000-0005-0000-0000-0000C1790000}"/>
    <cellStyle name="Normal 3 8 3 5 2 5" xfId="31202" xr:uid="{00000000-0005-0000-0000-0000C2790000}"/>
    <cellStyle name="Normal 3 8 3 5 2 5 2" xfId="31203" xr:uid="{00000000-0005-0000-0000-0000C3790000}"/>
    <cellStyle name="Normal 3 8 3 5 2 6" xfId="31204" xr:uid="{00000000-0005-0000-0000-0000C4790000}"/>
    <cellStyle name="Normal 3 8 3 5 3" xfId="31205" xr:uid="{00000000-0005-0000-0000-0000C5790000}"/>
    <cellStyle name="Normal 3 8 3 5 3 2" xfId="31206" xr:uid="{00000000-0005-0000-0000-0000C6790000}"/>
    <cellStyle name="Normal 3 8 3 5 3 2 2" xfId="31207" xr:uid="{00000000-0005-0000-0000-0000C7790000}"/>
    <cellStyle name="Normal 3 8 3 5 3 2 2 2" xfId="31208" xr:uid="{00000000-0005-0000-0000-0000C8790000}"/>
    <cellStyle name="Normal 3 8 3 5 3 2 2 2 2" xfId="31209" xr:uid="{00000000-0005-0000-0000-0000C9790000}"/>
    <cellStyle name="Normal 3 8 3 5 3 2 2 3" xfId="31210" xr:uid="{00000000-0005-0000-0000-0000CA790000}"/>
    <cellStyle name="Normal 3 8 3 5 3 2 3" xfId="31211" xr:uid="{00000000-0005-0000-0000-0000CB790000}"/>
    <cellStyle name="Normal 3 8 3 5 3 2 3 2" xfId="31212" xr:uid="{00000000-0005-0000-0000-0000CC790000}"/>
    <cellStyle name="Normal 3 8 3 5 3 2 4" xfId="31213" xr:uid="{00000000-0005-0000-0000-0000CD790000}"/>
    <cellStyle name="Normal 3 8 3 5 3 3" xfId="31214" xr:uid="{00000000-0005-0000-0000-0000CE790000}"/>
    <cellStyle name="Normal 3 8 3 5 3 3 2" xfId="31215" xr:uid="{00000000-0005-0000-0000-0000CF790000}"/>
    <cellStyle name="Normal 3 8 3 5 3 3 2 2" xfId="31216" xr:uid="{00000000-0005-0000-0000-0000D0790000}"/>
    <cellStyle name="Normal 3 8 3 5 3 3 3" xfId="31217" xr:uid="{00000000-0005-0000-0000-0000D1790000}"/>
    <cellStyle name="Normal 3 8 3 5 3 4" xfId="31218" xr:uid="{00000000-0005-0000-0000-0000D2790000}"/>
    <cellStyle name="Normal 3 8 3 5 3 4 2" xfId="31219" xr:uid="{00000000-0005-0000-0000-0000D3790000}"/>
    <cellStyle name="Normal 3 8 3 5 3 5" xfId="31220" xr:uid="{00000000-0005-0000-0000-0000D4790000}"/>
    <cellStyle name="Normal 3 8 3 5 4" xfId="31221" xr:uid="{00000000-0005-0000-0000-0000D5790000}"/>
    <cellStyle name="Normal 3 8 3 5 4 2" xfId="31222" xr:uid="{00000000-0005-0000-0000-0000D6790000}"/>
    <cellStyle name="Normal 3 8 3 5 4 2 2" xfId="31223" xr:uid="{00000000-0005-0000-0000-0000D7790000}"/>
    <cellStyle name="Normal 3 8 3 5 4 2 2 2" xfId="31224" xr:uid="{00000000-0005-0000-0000-0000D8790000}"/>
    <cellStyle name="Normal 3 8 3 5 4 2 3" xfId="31225" xr:uid="{00000000-0005-0000-0000-0000D9790000}"/>
    <cellStyle name="Normal 3 8 3 5 4 3" xfId="31226" xr:uid="{00000000-0005-0000-0000-0000DA790000}"/>
    <cellStyle name="Normal 3 8 3 5 4 3 2" xfId="31227" xr:uid="{00000000-0005-0000-0000-0000DB790000}"/>
    <cellStyle name="Normal 3 8 3 5 4 4" xfId="31228" xr:uid="{00000000-0005-0000-0000-0000DC790000}"/>
    <cellStyle name="Normal 3 8 3 5 5" xfId="31229" xr:uid="{00000000-0005-0000-0000-0000DD790000}"/>
    <cellStyle name="Normal 3 8 3 5 5 2" xfId="31230" xr:uid="{00000000-0005-0000-0000-0000DE790000}"/>
    <cellStyle name="Normal 3 8 3 5 5 2 2" xfId="31231" xr:uid="{00000000-0005-0000-0000-0000DF790000}"/>
    <cellStyle name="Normal 3 8 3 5 5 3" xfId="31232" xr:uid="{00000000-0005-0000-0000-0000E0790000}"/>
    <cellStyle name="Normal 3 8 3 5 6" xfId="31233" xr:uid="{00000000-0005-0000-0000-0000E1790000}"/>
    <cellStyle name="Normal 3 8 3 5 6 2" xfId="31234" xr:uid="{00000000-0005-0000-0000-0000E2790000}"/>
    <cellStyle name="Normal 3 8 3 5 7" xfId="31235" xr:uid="{00000000-0005-0000-0000-0000E3790000}"/>
    <cellStyle name="Normal 3 8 3 6" xfId="31236" xr:uid="{00000000-0005-0000-0000-0000E4790000}"/>
    <cellStyle name="Normal 3 8 3 6 2" xfId="31237" xr:uid="{00000000-0005-0000-0000-0000E5790000}"/>
    <cellStyle name="Normal 3 8 3 6 2 2" xfId="31238" xr:uid="{00000000-0005-0000-0000-0000E6790000}"/>
    <cellStyle name="Normal 3 8 3 6 2 2 2" xfId="31239" xr:uid="{00000000-0005-0000-0000-0000E7790000}"/>
    <cellStyle name="Normal 3 8 3 6 2 2 2 2" xfId="31240" xr:uid="{00000000-0005-0000-0000-0000E8790000}"/>
    <cellStyle name="Normal 3 8 3 6 2 2 2 2 2" xfId="31241" xr:uid="{00000000-0005-0000-0000-0000E9790000}"/>
    <cellStyle name="Normal 3 8 3 6 2 2 2 3" xfId="31242" xr:uid="{00000000-0005-0000-0000-0000EA790000}"/>
    <cellStyle name="Normal 3 8 3 6 2 2 3" xfId="31243" xr:uid="{00000000-0005-0000-0000-0000EB790000}"/>
    <cellStyle name="Normal 3 8 3 6 2 2 3 2" xfId="31244" xr:uid="{00000000-0005-0000-0000-0000EC790000}"/>
    <cellStyle name="Normal 3 8 3 6 2 2 4" xfId="31245" xr:uid="{00000000-0005-0000-0000-0000ED790000}"/>
    <cellStyle name="Normal 3 8 3 6 2 3" xfId="31246" xr:uid="{00000000-0005-0000-0000-0000EE790000}"/>
    <cellStyle name="Normal 3 8 3 6 2 3 2" xfId="31247" xr:uid="{00000000-0005-0000-0000-0000EF790000}"/>
    <cellStyle name="Normal 3 8 3 6 2 3 2 2" xfId="31248" xr:uid="{00000000-0005-0000-0000-0000F0790000}"/>
    <cellStyle name="Normal 3 8 3 6 2 3 3" xfId="31249" xr:uid="{00000000-0005-0000-0000-0000F1790000}"/>
    <cellStyle name="Normal 3 8 3 6 2 4" xfId="31250" xr:uid="{00000000-0005-0000-0000-0000F2790000}"/>
    <cellStyle name="Normal 3 8 3 6 2 4 2" xfId="31251" xr:uid="{00000000-0005-0000-0000-0000F3790000}"/>
    <cellStyle name="Normal 3 8 3 6 2 5" xfId="31252" xr:uid="{00000000-0005-0000-0000-0000F4790000}"/>
    <cellStyle name="Normal 3 8 3 6 3" xfId="31253" xr:uid="{00000000-0005-0000-0000-0000F5790000}"/>
    <cellStyle name="Normal 3 8 3 6 3 2" xfId="31254" xr:uid="{00000000-0005-0000-0000-0000F6790000}"/>
    <cellStyle name="Normal 3 8 3 6 3 2 2" xfId="31255" xr:uid="{00000000-0005-0000-0000-0000F7790000}"/>
    <cellStyle name="Normal 3 8 3 6 3 2 2 2" xfId="31256" xr:uid="{00000000-0005-0000-0000-0000F8790000}"/>
    <cellStyle name="Normal 3 8 3 6 3 2 3" xfId="31257" xr:uid="{00000000-0005-0000-0000-0000F9790000}"/>
    <cellStyle name="Normal 3 8 3 6 3 3" xfId="31258" xr:uid="{00000000-0005-0000-0000-0000FA790000}"/>
    <cellStyle name="Normal 3 8 3 6 3 3 2" xfId="31259" xr:uid="{00000000-0005-0000-0000-0000FB790000}"/>
    <cellStyle name="Normal 3 8 3 6 3 4" xfId="31260" xr:uid="{00000000-0005-0000-0000-0000FC790000}"/>
    <cellStyle name="Normal 3 8 3 6 4" xfId="31261" xr:uid="{00000000-0005-0000-0000-0000FD790000}"/>
    <cellStyle name="Normal 3 8 3 6 4 2" xfId="31262" xr:uid="{00000000-0005-0000-0000-0000FE790000}"/>
    <cellStyle name="Normal 3 8 3 6 4 2 2" xfId="31263" xr:uid="{00000000-0005-0000-0000-0000FF790000}"/>
    <cellStyle name="Normal 3 8 3 6 4 3" xfId="31264" xr:uid="{00000000-0005-0000-0000-0000007A0000}"/>
    <cellStyle name="Normal 3 8 3 6 5" xfId="31265" xr:uid="{00000000-0005-0000-0000-0000017A0000}"/>
    <cellStyle name="Normal 3 8 3 6 5 2" xfId="31266" xr:uid="{00000000-0005-0000-0000-0000027A0000}"/>
    <cellStyle name="Normal 3 8 3 6 6" xfId="31267" xr:uid="{00000000-0005-0000-0000-0000037A0000}"/>
    <cellStyle name="Normal 3 8 3 7" xfId="31268" xr:uid="{00000000-0005-0000-0000-0000047A0000}"/>
    <cellStyle name="Normal 3 8 3 7 2" xfId="31269" xr:uid="{00000000-0005-0000-0000-0000057A0000}"/>
    <cellStyle name="Normal 3 8 3 7 2 2" xfId="31270" xr:uid="{00000000-0005-0000-0000-0000067A0000}"/>
    <cellStyle name="Normal 3 8 3 7 2 2 2" xfId="31271" xr:uid="{00000000-0005-0000-0000-0000077A0000}"/>
    <cellStyle name="Normal 3 8 3 7 2 2 2 2" xfId="31272" xr:uid="{00000000-0005-0000-0000-0000087A0000}"/>
    <cellStyle name="Normal 3 8 3 7 2 2 3" xfId="31273" xr:uid="{00000000-0005-0000-0000-0000097A0000}"/>
    <cellStyle name="Normal 3 8 3 7 2 3" xfId="31274" xr:uid="{00000000-0005-0000-0000-00000A7A0000}"/>
    <cellStyle name="Normal 3 8 3 7 2 3 2" xfId="31275" xr:uid="{00000000-0005-0000-0000-00000B7A0000}"/>
    <cellStyle name="Normal 3 8 3 7 2 4" xfId="31276" xr:uid="{00000000-0005-0000-0000-00000C7A0000}"/>
    <cellStyle name="Normal 3 8 3 7 3" xfId="31277" xr:uid="{00000000-0005-0000-0000-00000D7A0000}"/>
    <cellStyle name="Normal 3 8 3 7 3 2" xfId="31278" xr:uid="{00000000-0005-0000-0000-00000E7A0000}"/>
    <cellStyle name="Normal 3 8 3 7 3 2 2" xfId="31279" xr:uid="{00000000-0005-0000-0000-00000F7A0000}"/>
    <cellStyle name="Normal 3 8 3 7 3 3" xfId="31280" xr:uid="{00000000-0005-0000-0000-0000107A0000}"/>
    <cellStyle name="Normal 3 8 3 7 4" xfId="31281" xr:uid="{00000000-0005-0000-0000-0000117A0000}"/>
    <cellStyle name="Normal 3 8 3 7 4 2" xfId="31282" xr:uid="{00000000-0005-0000-0000-0000127A0000}"/>
    <cellStyle name="Normal 3 8 3 7 5" xfId="31283" xr:uid="{00000000-0005-0000-0000-0000137A0000}"/>
    <cellStyle name="Normal 3 8 3 8" xfId="31284" xr:uid="{00000000-0005-0000-0000-0000147A0000}"/>
    <cellStyle name="Normal 3 8 3 8 2" xfId="31285" xr:uid="{00000000-0005-0000-0000-0000157A0000}"/>
    <cellStyle name="Normal 3 8 3 8 2 2" xfId="31286" xr:uid="{00000000-0005-0000-0000-0000167A0000}"/>
    <cellStyle name="Normal 3 8 3 8 2 2 2" xfId="31287" xr:uid="{00000000-0005-0000-0000-0000177A0000}"/>
    <cellStyle name="Normal 3 8 3 8 2 3" xfId="31288" xr:uid="{00000000-0005-0000-0000-0000187A0000}"/>
    <cellStyle name="Normal 3 8 3 8 3" xfId="31289" xr:uid="{00000000-0005-0000-0000-0000197A0000}"/>
    <cellStyle name="Normal 3 8 3 8 3 2" xfId="31290" xr:uid="{00000000-0005-0000-0000-00001A7A0000}"/>
    <cellStyle name="Normal 3 8 3 8 4" xfId="31291" xr:uid="{00000000-0005-0000-0000-00001B7A0000}"/>
    <cellStyle name="Normal 3 8 3 9" xfId="31292" xr:uid="{00000000-0005-0000-0000-00001C7A0000}"/>
    <cellStyle name="Normal 3 8 3 9 2" xfId="31293" xr:uid="{00000000-0005-0000-0000-00001D7A0000}"/>
    <cellStyle name="Normal 3 8 3 9 2 2" xfId="31294" xr:uid="{00000000-0005-0000-0000-00001E7A0000}"/>
    <cellStyle name="Normal 3 8 3 9 2 2 2" xfId="31295" xr:uid="{00000000-0005-0000-0000-00001F7A0000}"/>
    <cellStyle name="Normal 3 8 3 9 2 3" xfId="31296" xr:uid="{00000000-0005-0000-0000-0000207A0000}"/>
    <cellStyle name="Normal 3 8 3 9 3" xfId="31297" xr:uid="{00000000-0005-0000-0000-0000217A0000}"/>
    <cellStyle name="Normal 3 8 3 9 3 2" xfId="31298" xr:uid="{00000000-0005-0000-0000-0000227A0000}"/>
    <cellStyle name="Normal 3 8 3 9 4" xfId="31299" xr:uid="{00000000-0005-0000-0000-0000237A0000}"/>
    <cellStyle name="Normal 3 8 4" xfId="31300" xr:uid="{00000000-0005-0000-0000-0000247A0000}"/>
    <cellStyle name="Normal 3 8 4 10" xfId="31301" xr:uid="{00000000-0005-0000-0000-0000257A0000}"/>
    <cellStyle name="Normal 3 8 4 10 2" xfId="31302" xr:uid="{00000000-0005-0000-0000-0000267A0000}"/>
    <cellStyle name="Normal 3 8 4 10 2 2" xfId="31303" xr:uid="{00000000-0005-0000-0000-0000277A0000}"/>
    <cellStyle name="Normal 3 8 4 10 3" xfId="31304" xr:uid="{00000000-0005-0000-0000-0000287A0000}"/>
    <cellStyle name="Normal 3 8 4 11" xfId="31305" xr:uid="{00000000-0005-0000-0000-0000297A0000}"/>
    <cellStyle name="Normal 3 8 4 11 2" xfId="31306" xr:uid="{00000000-0005-0000-0000-00002A7A0000}"/>
    <cellStyle name="Normal 3 8 4 12" xfId="31307" xr:uid="{00000000-0005-0000-0000-00002B7A0000}"/>
    <cellStyle name="Normal 3 8 4 2" xfId="31308" xr:uid="{00000000-0005-0000-0000-00002C7A0000}"/>
    <cellStyle name="Normal 3 8 4 2 2" xfId="31309" xr:uid="{00000000-0005-0000-0000-00002D7A0000}"/>
    <cellStyle name="Normal 3 8 4 2 2 2" xfId="31310" xr:uid="{00000000-0005-0000-0000-00002E7A0000}"/>
    <cellStyle name="Normal 3 8 4 2 2 2 2" xfId="31311" xr:uid="{00000000-0005-0000-0000-00002F7A0000}"/>
    <cellStyle name="Normal 3 8 4 2 2 2 2 2" xfId="31312" xr:uid="{00000000-0005-0000-0000-0000307A0000}"/>
    <cellStyle name="Normal 3 8 4 2 2 2 2 2 2" xfId="31313" xr:uid="{00000000-0005-0000-0000-0000317A0000}"/>
    <cellStyle name="Normal 3 8 4 2 2 2 2 2 2 2" xfId="31314" xr:uid="{00000000-0005-0000-0000-0000327A0000}"/>
    <cellStyle name="Normal 3 8 4 2 2 2 2 2 3" xfId="31315" xr:uid="{00000000-0005-0000-0000-0000337A0000}"/>
    <cellStyle name="Normal 3 8 4 2 2 2 2 3" xfId="31316" xr:uid="{00000000-0005-0000-0000-0000347A0000}"/>
    <cellStyle name="Normal 3 8 4 2 2 2 2 3 2" xfId="31317" xr:uid="{00000000-0005-0000-0000-0000357A0000}"/>
    <cellStyle name="Normal 3 8 4 2 2 2 2 4" xfId="31318" xr:uid="{00000000-0005-0000-0000-0000367A0000}"/>
    <cellStyle name="Normal 3 8 4 2 2 2 3" xfId="31319" xr:uid="{00000000-0005-0000-0000-0000377A0000}"/>
    <cellStyle name="Normal 3 8 4 2 2 2 3 2" xfId="31320" xr:uid="{00000000-0005-0000-0000-0000387A0000}"/>
    <cellStyle name="Normal 3 8 4 2 2 2 3 2 2" xfId="31321" xr:uid="{00000000-0005-0000-0000-0000397A0000}"/>
    <cellStyle name="Normal 3 8 4 2 2 2 3 3" xfId="31322" xr:uid="{00000000-0005-0000-0000-00003A7A0000}"/>
    <cellStyle name="Normal 3 8 4 2 2 2 4" xfId="31323" xr:uid="{00000000-0005-0000-0000-00003B7A0000}"/>
    <cellStyle name="Normal 3 8 4 2 2 2 4 2" xfId="31324" xr:uid="{00000000-0005-0000-0000-00003C7A0000}"/>
    <cellStyle name="Normal 3 8 4 2 2 2 5" xfId="31325" xr:uid="{00000000-0005-0000-0000-00003D7A0000}"/>
    <cellStyle name="Normal 3 8 4 2 2 3" xfId="31326" xr:uid="{00000000-0005-0000-0000-00003E7A0000}"/>
    <cellStyle name="Normal 3 8 4 2 2 3 2" xfId="31327" xr:uid="{00000000-0005-0000-0000-00003F7A0000}"/>
    <cellStyle name="Normal 3 8 4 2 2 3 2 2" xfId="31328" xr:uid="{00000000-0005-0000-0000-0000407A0000}"/>
    <cellStyle name="Normal 3 8 4 2 2 3 2 2 2" xfId="31329" xr:uid="{00000000-0005-0000-0000-0000417A0000}"/>
    <cellStyle name="Normal 3 8 4 2 2 3 2 3" xfId="31330" xr:uid="{00000000-0005-0000-0000-0000427A0000}"/>
    <cellStyle name="Normal 3 8 4 2 2 3 3" xfId="31331" xr:uid="{00000000-0005-0000-0000-0000437A0000}"/>
    <cellStyle name="Normal 3 8 4 2 2 3 3 2" xfId="31332" xr:uid="{00000000-0005-0000-0000-0000447A0000}"/>
    <cellStyle name="Normal 3 8 4 2 2 3 4" xfId="31333" xr:uid="{00000000-0005-0000-0000-0000457A0000}"/>
    <cellStyle name="Normal 3 8 4 2 2 4" xfId="31334" xr:uid="{00000000-0005-0000-0000-0000467A0000}"/>
    <cellStyle name="Normal 3 8 4 2 2 4 2" xfId="31335" xr:uid="{00000000-0005-0000-0000-0000477A0000}"/>
    <cellStyle name="Normal 3 8 4 2 2 4 2 2" xfId="31336" xr:uid="{00000000-0005-0000-0000-0000487A0000}"/>
    <cellStyle name="Normal 3 8 4 2 2 4 3" xfId="31337" xr:uid="{00000000-0005-0000-0000-0000497A0000}"/>
    <cellStyle name="Normal 3 8 4 2 2 5" xfId="31338" xr:uid="{00000000-0005-0000-0000-00004A7A0000}"/>
    <cellStyle name="Normal 3 8 4 2 2 5 2" xfId="31339" xr:uid="{00000000-0005-0000-0000-00004B7A0000}"/>
    <cellStyle name="Normal 3 8 4 2 2 6" xfId="31340" xr:uid="{00000000-0005-0000-0000-00004C7A0000}"/>
    <cellStyle name="Normal 3 8 4 2 3" xfId="31341" xr:uid="{00000000-0005-0000-0000-00004D7A0000}"/>
    <cellStyle name="Normal 3 8 4 2 3 2" xfId="31342" xr:uid="{00000000-0005-0000-0000-00004E7A0000}"/>
    <cellStyle name="Normal 3 8 4 2 3 2 2" xfId="31343" xr:uid="{00000000-0005-0000-0000-00004F7A0000}"/>
    <cellStyle name="Normal 3 8 4 2 3 2 2 2" xfId="31344" xr:uid="{00000000-0005-0000-0000-0000507A0000}"/>
    <cellStyle name="Normal 3 8 4 2 3 2 2 2 2" xfId="31345" xr:uid="{00000000-0005-0000-0000-0000517A0000}"/>
    <cellStyle name="Normal 3 8 4 2 3 2 2 3" xfId="31346" xr:uid="{00000000-0005-0000-0000-0000527A0000}"/>
    <cellStyle name="Normal 3 8 4 2 3 2 3" xfId="31347" xr:uid="{00000000-0005-0000-0000-0000537A0000}"/>
    <cellStyle name="Normal 3 8 4 2 3 2 3 2" xfId="31348" xr:uid="{00000000-0005-0000-0000-0000547A0000}"/>
    <cellStyle name="Normal 3 8 4 2 3 2 4" xfId="31349" xr:uid="{00000000-0005-0000-0000-0000557A0000}"/>
    <cellStyle name="Normal 3 8 4 2 3 3" xfId="31350" xr:uid="{00000000-0005-0000-0000-0000567A0000}"/>
    <cellStyle name="Normal 3 8 4 2 3 3 2" xfId="31351" xr:uid="{00000000-0005-0000-0000-0000577A0000}"/>
    <cellStyle name="Normal 3 8 4 2 3 3 2 2" xfId="31352" xr:uid="{00000000-0005-0000-0000-0000587A0000}"/>
    <cellStyle name="Normal 3 8 4 2 3 3 3" xfId="31353" xr:uid="{00000000-0005-0000-0000-0000597A0000}"/>
    <cellStyle name="Normal 3 8 4 2 3 4" xfId="31354" xr:uid="{00000000-0005-0000-0000-00005A7A0000}"/>
    <cellStyle name="Normal 3 8 4 2 3 4 2" xfId="31355" xr:uid="{00000000-0005-0000-0000-00005B7A0000}"/>
    <cellStyle name="Normal 3 8 4 2 3 5" xfId="31356" xr:uid="{00000000-0005-0000-0000-00005C7A0000}"/>
    <cellStyle name="Normal 3 8 4 2 4" xfId="31357" xr:uid="{00000000-0005-0000-0000-00005D7A0000}"/>
    <cellStyle name="Normal 3 8 4 2 4 2" xfId="31358" xr:uid="{00000000-0005-0000-0000-00005E7A0000}"/>
    <cellStyle name="Normal 3 8 4 2 4 2 2" xfId="31359" xr:uid="{00000000-0005-0000-0000-00005F7A0000}"/>
    <cellStyle name="Normal 3 8 4 2 4 2 2 2" xfId="31360" xr:uid="{00000000-0005-0000-0000-0000607A0000}"/>
    <cellStyle name="Normal 3 8 4 2 4 2 3" xfId="31361" xr:uid="{00000000-0005-0000-0000-0000617A0000}"/>
    <cellStyle name="Normal 3 8 4 2 4 3" xfId="31362" xr:uid="{00000000-0005-0000-0000-0000627A0000}"/>
    <cellStyle name="Normal 3 8 4 2 4 3 2" xfId="31363" xr:uid="{00000000-0005-0000-0000-0000637A0000}"/>
    <cellStyle name="Normal 3 8 4 2 4 4" xfId="31364" xr:uid="{00000000-0005-0000-0000-0000647A0000}"/>
    <cellStyle name="Normal 3 8 4 2 5" xfId="31365" xr:uid="{00000000-0005-0000-0000-0000657A0000}"/>
    <cellStyle name="Normal 3 8 4 2 5 2" xfId="31366" xr:uid="{00000000-0005-0000-0000-0000667A0000}"/>
    <cellStyle name="Normal 3 8 4 2 5 2 2" xfId="31367" xr:uid="{00000000-0005-0000-0000-0000677A0000}"/>
    <cellStyle name="Normal 3 8 4 2 5 2 2 2" xfId="31368" xr:uid="{00000000-0005-0000-0000-0000687A0000}"/>
    <cellStyle name="Normal 3 8 4 2 5 2 3" xfId="31369" xr:uid="{00000000-0005-0000-0000-0000697A0000}"/>
    <cellStyle name="Normal 3 8 4 2 5 3" xfId="31370" xr:uid="{00000000-0005-0000-0000-00006A7A0000}"/>
    <cellStyle name="Normal 3 8 4 2 5 3 2" xfId="31371" xr:uid="{00000000-0005-0000-0000-00006B7A0000}"/>
    <cellStyle name="Normal 3 8 4 2 5 4" xfId="31372" xr:uid="{00000000-0005-0000-0000-00006C7A0000}"/>
    <cellStyle name="Normal 3 8 4 2 6" xfId="31373" xr:uid="{00000000-0005-0000-0000-00006D7A0000}"/>
    <cellStyle name="Normal 3 8 4 2 6 2" xfId="31374" xr:uid="{00000000-0005-0000-0000-00006E7A0000}"/>
    <cellStyle name="Normal 3 8 4 2 6 2 2" xfId="31375" xr:uid="{00000000-0005-0000-0000-00006F7A0000}"/>
    <cellStyle name="Normal 3 8 4 2 6 3" xfId="31376" xr:uid="{00000000-0005-0000-0000-0000707A0000}"/>
    <cellStyle name="Normal 3 8 4 2 7" xfId="31377" xr:uid="{00000000-0005-0000-0000-0000717A0000}"/>
    <cellStyle name="Normal 3 8 4 2 7 2" xfId="31378" xr:uid="{00000000-0005-0000-0000-0000727A0000}"/>
    <cellStyle name="Normal 3 8 4 2 8" xfId="31379" xr:uid="{00000000-0005-0000-0000-0000737A0000}"/>
    <cellStyle name="Normal 3 8 4 3" xfId="31380" xr:uid="{00000000-0005-0000-0000-0000747A0000}"/>
    <cellStyle name="Normal 3 8 4 3 2" xfId="31381" xr:uid="{00000000-0005-0000-0000-0000757A0000}"/>
    <cellStyle name="Normal 3 8 4 3 2 2" xfId="31382" xr:uid="{00000000-0005-0000-0000-0000767A0000}"/>
    <cellStyle name="Normal 3 8 4 3 2 2 2" xfId="31383" xr:uid="{00000000-0005-0000-0000-0000777A0000}"/>
    <cellStyle name="Normal 3 8 4 3 2 2 2 2" xfId="31384" xr:uid="{00000000-0005-0000-0000-0000787A0000}"/>
    <cellStyle name="Normal 3 8 4 3 2 2 2 2 2" xfId="31385" xr:uid="{00000000-0005-0000-0000-0000797A0000}"/>
    <cellStyle name="Normal 3 8 4 3 2 2 2 2 2 2" xfId="31386" xr:uid="{00000000-0005-0000-0000-00007A7A0000}"/>
    <cellStyle name="Normal 3 8 4 3 2 2 2 2 3" xfId="31387" xr:uid="{00000000-0005-0000-0000-00007B7A0000}"/>
    <cellStyle name="Normal 3 8 4 3 2 2 2 3" xfId="31388" xr:uid="{00000000-0005-0000-0000-00007C7A0000}"/>
    <cellStyle name="Normal 3 8 4 3 2 2 2 3 2" xfId="31389" xr:uid="{00000000-0005-0000-0000-00007D7A0000}"/>
    <cellStyle name="Normal 3 8 4 3 2 2 2 4" xfId="31390" xr:uid="{00000000-0005-0000-0000-00007E7A0000}"/>
    <cellStyle name="Normal 3 8 4 3 2 2 3" xfId="31391" xr:uid="{00000000-0005-0000-0000-00007F7A0000}"/>
    <cellStyle name="Normal 3 8 4 3 2 2 3 2" xfId="31392" xr:uid="{00000000-0005-0000-0000-0000807A0000}"/>
    <cellStyle name="Normal 3 8 4 3 2 2 3 2 2" xfId="31393" xr:uid="{00000000-0005-0000-0000-0000817A0000}"/>
    <cellStyle name="Normal 3 8 4 3 2 2 3 3" xfId="31394" xr:uid="{00000000-0005-0000-0000-0000827A0000}"/>
    <cellStyle name="Normal 3 8 4 3 2 2 4" xfId="31395" xr:uid="{00000000-0005-0000-0000-0000837A0000}"/>
    <cellStyle name="Normal 3 8 4 3 2 2 4 2" xfId="31396" xr:uid="{00000000-0005-0000-0000-0000847A0000}"/>
    <cellStyle name="Normal 3 8 4 3 2 2 5" xfId="31397" xr:uid="{00000000-0005-0000-0000-0000857A0000}"/>
    <cellStyle name="Normal 3 8 4 3 2 3" xfId="31398" xr:uid="{00000000-0005-0000-0000-0000867A0000}"/>
    <cellStyle name="Normal 3 8 4 3 2 3 2" xfId="31399" xr:uid="{00000000-0005-0000-0000-0000877A0000}"/>
    <cellStyle name="Normal 3 8 4 3 2 3 2 2" xfId="31400" xr:uid="{00000000-0005-0000-0000-0000887A0000}"/>
    <cellStyle name="Normal 3 8 4 3 2 3 2 2 2" xfId="31401" xr:uid="{00000000-0005-0000-0000-0000897A0000}"/>
    <cellStyle name="Normal 3 8 4 3 2 3 2 3" xfId="31402" xr:uid="{00000000-0005-0000-0000-00008A7A0000}"/>
    <cellStyle name="Normal 3 8 4 3 2 3 3" xfId="31403" xr:uid="{00000000-0005-0000-0000-00008B7A0000}"/>
    <cellStyle name="Normal 3 8 4 3 2 3 3 2" xfId="31404" xr:uid="{00000000-0005-0000-0000-00008C7A0000}"/>
    <cellStyle name="Normal 3 8 4 3 2 3 4" xfId="31405" xr:uid="{00000000-0005-0000-0000-00008D7A0000}"/>
    <cellStyle name="Normal 3 8 4 3 2 4" xfId="31406" xr:uid="{00000000-0005-0000-0000-00008E7A0000}"/>
    <cellStyle name="Normal 3 8 4 3 2 4 2" xfId="31407" xr:uid="{00000000-0005-0000-0000-00008F7A0000}"/>
    <cellStyle name="Normal 3 8 4 3 2 4 2 2" xfId="31408" xr:uid="{00000000-0005-0000-0000-0000907A0000}"/>
    <cellStyle name="Normal 3 8 4 3 2 4 3" xfId="31409" xr:uid="{00000000-0005-0000-0000-0000917A0000}"/>
    <cellStyle name="Normal 3 8 4 3 2 5" xfId="31410" xr:uid="{00000000-0005-0000-0000-0000927A0000}"/>
    <cellStyle name="Normal 3 8 4 3 2 5 2" xfId="31411" xr:uid="{00000000-0005-0000-0000-0000937A0000}"/>
    <cellStyle name="Normal 3 8 4 3 2 6" xfId="31412" xr:uid="{00000000-0005-0000-0000-0000947A0000}"/>
    <cellStyle name="Normal 3 8 4 3 3" xfId="31413" xr:uid="{00000000-0005-0000-0000-0000957A0000}"/>
    <cellStyle name="Normal 3 8 4 3 3 2" xfId="31414" xr:uid="{00000000-0005-0000-0000-0000967A0000}"/>
    <cellStyle name="Normal 3 8 4 3 3 2 2" xfId="31415" xr:uid="{00000000-0005-0000-0000-0000977A0000}"/>
    <cellStyle name="Normal 3 8 4 3 3 2 2 2" xfId="31416" xr:uid="{00000000-0005-0000-0000-0000987A0000}"/>
    <cellStyle name="Normal 3 8 4 3 3 2 2 2 2" xfId="31417" xr:uid="{00000000-0005-0000-0000-0000997A0000}"/>
    <cellStyle name="Normal 3 8 4 3 3 2 2 3" xfId="31418" xr:uid="{00000000-0005-0000-0000-00009A7A0000}"/>
    <cellStyle name="Normal 3 8 4 3 3 2 3" xfId="31419" xr:uid="{00000000-0005-0000-0000-00009B7A0000}"/>
    <cellStyle name="Normal 3 8 4 3 3 2 3 2" xfId="31420" xr:uid="{00000000-0005-0000-0000-00009C7A0000}"/>
    <cellStyle name="Normal 3 8 4 3 3 2 4" xfId="31421" xr:uid="{00000000-0005-0000-0000-00009D7A0000}"/>
    <cellStyle name="Normal 3 8 4 3 3 3" xfId="31422" xr:uid="{00000000-0005-0000-0000-00009E7A0000}"/>
    <cellStyle name="Normal 3 8 4 3 3 3 2" xfId="31423" xr:uid="{00000000-0005-0000-0000-00009F7A0000}"/>
    <cellStyle name="Normal 3 8 4 3 3 3 2 2" xfId="31424" xr:uid="{00000000-0005-0000-0000-0000A07A0000}"/>
    <cellStyle name="Normal 3 8 4 3 3 3 3" xfId="31425" xr:uid="{00000000-0005-0000-0000-0000A17A0000}"/>
    <cellStyle name="Normal 3 8 4 3 3 4" xfId="31426" xr:uid="{00000000-0005-0000-0000-0000A27A0000}"/>
    <cellStyle name="Normal 3 8 4 3 3 4 2" xfId="31427" xr:uid="{00000000-0005-0000-0000-0000A37A0000}"/>
    <cellStyle name="Normal 3 8 4 3 3 5" xfId="31428" xr:uid="{00000000-0005-0000-0000-0000A47A0000}"/>
    <cellStyle name="Normal 3 8 4 3 4" xfId="31429" xr:uid="{00000000-0005-0000-0000-0000A57A0000}"/>
    <cellStyle name="Normal 3 8 4 3 4 2" xfId="31430" xr:uid="{00000000-0005-0000-0000-0000A67A0000}"/>
    <cellStyle name="Normal 3 8 4 3 4 2 2" xfId="31431" xr:uid="{00000000-0005-0000-0000-0000A77A0000}"/>
    <cellStyle name="Normal 3 8 4 3 4 2 2 2" xfId="31432" xr:uid="{00000000-0005-0000-0000-0000A87A0000}"/>
    <cellStyle name="Normal 3 8 4 3 4 2 3" xfId="31433" xr:uid="{00000000-0005-0000-0000-0000A97A0000}"/>
    <cellStyle name="Normal 3 8 4 3 4 3" xfId="31434" xr:uid="{00000000-0005-0000-0000-0000AA7A0000}"/>
    <cellStyle name="Normal 3 8 4 3 4 3 2" xfId="31435" xr:uid="{00000000-0005-0000-0000-0000AB7A0000}"/>
    <cellStyle name="Normal 3 8 4 3 4 4" xfId="31436" xr:uid="{00000000-0005-0000-0000-0000AC7A0000}"/>
    <cellStyle name="Normal 3 8 4 3 5" xfId="31437" xr:uid="{00000000-0005-0000-0000-0000AD7A0000}"/>
    <cellStyle name="Normal 3 8 4 3 5 2" xfId="31438" xr:uid="{00000000-0005-0000-0000-0000AE7A0000}"/>
    <cellStyle name="Normal 3 8 4 3 5 2 2" xfId="31439" xr:uid="{00000000-0005-0000-0000-0000AF7A0000}"/>
    <cellStyle name="Normal 3 8 4 3 5 2 2 2" xfId="31440" xr:uid="{00000000-0005-0000-0000-0000B07A0000}"/>
    <cellStyle name="Normal 3 8 4 3 5 2 3" xfId="31441" xr:uid="{00000000-0005-0000-0000-0000B17A0000}"/>
    <cellStyle name="Normal 3 8 4 3 5 3" xfId="31442" xr:uid="{00000000-0005-0000-0000-0000B27A0000}"/>
    <cellStyle name="Normal 3 8 4 3 5 3 2" xfId="31443" xr:uid="{00000000-0005-0000-0000-0000B37A0000}"/>
    <cellStyle name="Normal 3 8 4 3 5 4" xfId="31444" xr:uid="{00000000-0005-0000-0000-0000B47A0000}"/>
    <cellStyle name="Normal 3 8 4 3 6" xfId="31445" xr:uid="{00000000-0005-0000-0000-0000B57A0000}"/>
    <cellStyle name="Normal 3 8 4 3 6 2" xfId="31446" xr:uid="{00000000-0005-0000-0000-0000B67A0000}"/>
    <cellStyle name="Normal 3 8 4 3 6 2 2" xfId="31447" xr:uid="{00000000-0005-0000-0000-0000B77A0000}"/>
    <cellStyle name="Normal 3 8 4 3 6 3" xfId="31448" xr:uid="{00000000-0005-0000-0000-0000B87A0000}"/>
    <cellStyle name="Normal 3 8 4 3 7" xfId="31449" xr:uid="{00000000-0005-0000-0000-0000B97A0000}"/>
    <cellStyle name="Normal 3 8 4 3 7 2" xfId="31450" xr:uid="{00000000-0005-0000-0000-0000BA7A0000}"/>
    <cellStyle name="Normal 3 8 4 3 8" xfId="31451" xr:uid="{00000000-0005-0000-0000-0000BB7A0000}"/>
    <cellStyle name="Normal 3 8 4 4" xfId="31452" xr:uid="{00000000-0005-0000-0000-0000BC7A0000}"/>
    <cellStyle name="Normal 3 8 4 4 2" xfId="31453" xr:uid="{00000000-0005-0000-0000-0000BD7A0000}"/>
    <cellStyle name="Normal 3 8 4 4 2 2" xfId="31454" xr:uid="{00000000-0005-0000-0000-0000BE7A0000}"/>
    <cellStyle name="Normal 3 8 4 4 2 2 2" xfId="31455" xr:uid="{00000000-0005-0000-0000-0000BF7A0000}"/>
    <cellStyle name="Normal 3 8 4 4 2 2 2 2" xfId="31456" xr:uid="{00000000-0005-0000-0000-0000C07A0000}"/>
    <cellStyle name="Normal 3 8 4 4 2 2 2 2 2" xfId="31457" xr:uid="{00000000-0005-0000-0000-0000C17A0000}"/>
    <cellStyle name="Normal 3 8 4 4 2 2 2 2 2 2" xfId="31458" xr:uid="{00000000-0005-0000-0000-0000C27A0000}"/>
    <cellStyle name="Normal 3 8 4 4 2 2 2 2 3" xfId="31459" xr:uid="{00000000-0005-0000-0000-0000C37A0000}"/>
    <cellStyle name="Normal 3 8 4 4 2 2 2 3" xfId="31460" xr:uid="{00000000-0005-0000-0000-0000C47A0000}"/>
    <cellStyle name="Normal 3 8 4 4 2 2 2 3 2" xfId="31461" xr:uid="{00000000-0005-0000-0000-0000C57A0000}"/>
    <cellStyle name="Normal 3 8 4 4 2 2 2 4" xfId="31462" xr:uid="{00000000-0005-0000-0000-0000C67A0000}"/>
    <cellStyle name="Normal 3 8 4 4 2 2 3" xfId="31463" xr:uid="{00000000-0005-0000-0000-0000C77A0000}"/>
    <cellStyle name="Normal 3 8 4 4 2 2 3 2" xfId="31464" xr:uid="{00000000-0005-0000-0000-0000C87A0000}"/>
    <cellStyle name="Normal 3 8 4 4 2 2 3 2 2" xfId="31465" xr:uid="{00000000-0005-0000-0000-0000C97A0000}"/>
    <cellStyle name="Normal 3 8 4 4 2 2 3 3" xfId="31466" xr:uid="{00000000-0005-0000-0000-0000CA7A0000}"/>
    <cellStyle name="Normal 3 8 4 4 2 2 4" xfId="31467" xr:uid="{00000000-0005-0000-0000-0000CB7A0000}"/>
    <cellStyle name="Normal 3 8 4 4 2 2 4 2" xfId="31468" xr:uid="{00000000-0005-0000-0000-0000CC7A0000}"/>
    <cellStyle name="Normal 3 8 4 4 2 2 5" xfId="31469" xr:uid="{00000000-0005-0000-0000-0000CD7A0000}"/>
    <cellStyle name="Normal 3 8 4 4 2 3" xfId="31470" xr:uid="{00000000-0005-0000-0000-0000CE7A0000}"/>
    <cellStyle name="Normal 3 8 4 4 2 3 2" xfId="31471" xr:uid="{00000000-0005-0000-0000-0000CF7A0000}"/>
    <cellStyle name="Normal 3 8 4 4 2 3 2 2" xfId="31472" xr:uid="{00000000-0005-0000-0000-0000D07A0000}"/>
    <cellStyle name="Normal 3 8 4 4 2 3 2 2 2" xfId="31473" xr:uid="{00000000-0005-0000-0000-0000D17A0000}"/>
    <cellStyle name="Normal 3 8 4 4 2 3 2 3" xfId="31474" xr:uid="{00000000-0005-0000-0000-0000D27A0000}"/>
    <cellStyle name="Normal 3 8 4 4 2 3 3" xfId="31475" xr:uid="{00000000-0005-0000-0000-0000D37A0000}"/>
    <cellStyle name="Normal 3 8 4 4 2 3 3 2" xfId="31476" xr:uid="{00000000-0005-0000-0000-0000D47A0000}"/>
    <cellStyle name="Normal 3 8 4 4 2 3 4" xfId="31477" xr:uid="{00000000-0005-0000-0000-0000D57A0000}"/>
    <cellStyle name="Normal 3 8 4 4 2 4" xfId="31478" xr:uid="{00000000-0005-0000-0000-0000D67A0000}"/>
    <cellStyle name="Normal 3 8 4 4 2 4 2" xfId="31479" xr:uid="{00000000-0005-0000-0000-0000D77A0000}"/>
    <cellStyle name="Normal 3 8 4 4 2 4 2 2" xfId="31480" xr:uid="{00000000-0005-0000-0000-0000D87A0000}"/>
    <cellStyle name="Normal 3 8 4 4 2 4 3" xfId="31481" xr:uid="{00000000-0005-0000-0000-0000D97A0000}"/>
    <cellStyle name="Normal 3 8 4 4 2 5" xfId="31482" xr:uid="{00000000-0005-0000-0000-0000DA7A0000}"/>
    <cellStyle name="Normal 3 8 4 4 2 5 2" xfId="31483" xr:uid="{00000000-0005-0000-0000-0000DB7A0000}"/>
    <cellStyle name="Normal 3 8 4 4 2 6" xfId="31484" xr:uid="{00000000-0005-0000-0000-0000DC7A0000}"/>
    <cellStyle name="Normal 3 8 4 4 3" xfId="31485" xr:uid="{00000000-0005-0000-0000-0000DD7A0000}"/>
    <cellStyle name="Normal 3 8 4 4 3 2" xfId="31486" xr:uid="{00000000-0005-0000-0000-0000DE7A0000}"/>
    <cellStyle name="Normal 3 8 4 4 3 2 2" xfId="31487" xr:uid="{00000000-0005-0000-0000-0000DF7A0000}"/>
    <cellStyle name="Normal 3 8 4 4 3 2 2 2" xfId="31488" xr:uid="{00000000-0005-0000-0000-0000E07A0000}"/>
    <cellStyle name="Normal 3 8 4 4 3 2 2 2 2" xfId="31489" xr:uid="{00000000-0005-0000-0000-0000E17A0000}"/>
    <cellStyle name="Normal 3 8 4 4 3 2 2 3" xfId="31490" xr:uid="{00000000-0005-0000-0000-0000E27A0000}"/>
    <cellStyle name="Normal 3 8 4 4 3 2 3" xfId="31491" xr:uid="{00000000-0005-0000-0000-0000E37A0000}"/>
    <cellStyle name="Normal 3 8 4 4 3 2 3 2" xfId="31492" xr:uid="{00000000-0005-0000-0000-0000E47A0000}"/>
    <cellStyle name="Normal 3 8 4 4 3 2 4" xfId="31493" xr:uid="{00000000-0005-0000-0000-0000E57A0000}"/>
    <cellStyle name="Normal 3 8 4 4 3 3" xfId="31494" xr:uid="{00000000-0005-0000-0000-0000E67A0000}"/>
    <cellStyle name="Normal 3 8 4 4 3 3 2" xfId="31495" xr:uid="{00000000-0005-0000-0000-0000E77A0000}"/>
    <cellStyle name="Normal 3 8 4 4 3 3 2 2" xfId="31496" xr:uid="{00000000-0005-0000-0000-0000E87A0000}"/>
    <cellStyle name="Normal 3 8 4 4 3 3 3" xfId="31497" xr:uid="{00000000-0005-0000-0000-0000E97A0000}"/>
    <cellStyle name="Normal 3 8 4 4 3 4" xfId="31498" xr:uid="{00000000-0005-0000-0000-0000EA7A0000}"/>
    <cellStyle name="Normal 3 8 4 4 3 4 2" xfId="31499" xr:uid="{00000000-0005-0000-0000-0000EB7A0000}"/>
    <cellStyle name="Normal 3 8 4 4 3 5" xfId="31500" xr:uid="{00000000-0005-0000-0000-0000EC7A0000}"/>
    <cellStyle name="Normal 3 8 4 4 4" xfId="31501" xr:uid="{00000000-0005-0000-0000-0000ED7A0000}"/>
    <cellStyle name="Normal 3 8 4 4 4 2" xfId="31502" xr:uid="{00000000-0005-0000-0000-0000EE7A0000}"/>
    <cellStyle name="Normal 3 8 4 4 4 2 2" xfId="31503" xr:uid="{00000000-0005-0000-0000-0000EF7A0000}"/>
    <cellStyle name="Normal 3 8 4 4 4 2 2 2" xfId="31504" xr:uid="{00000000-0005-0000-0000-0000F07A0000}"/>
    <cellStyle name="Normal 3 8 4 4 4 2 3" xfId="31505" xr:uid="{00000000-0005-0000-0000-0000F17A0000}"/>
    <cellStyle name="Normal 3 8 4 4 4 3" xfId="31506" xr:uid="{00000000-0005-0000-0000-0000F27A0000}"/>
    <cellStyle name="Normal 3 8 4 4 4 3 2" xfId="31507" xr:uid="{00000000-0005-0000-0000-0000F37A0000}"/>
    <cellStyle name="Normal 3 8 4 4 4 4" xfId="31508" xr:uid="{00000000-0005-0000-0000-0000F47A0000}"/>
    <cellStyle name="Normal 3 8 4 4 5" xfId="31509" xr:uid="{00000000-0005-0000-0000-0000F57A0000}"/>
    <cellStyle name="Normal 3 8 4 4 5 2" xfId="31510" xr:uid="{00000000-0005-0000-0000-0000F67A0000}"/>
    <cellStyle name="Normal 3 8 4 4 5 2 2" xfId="31511" xr:uid="{00000000-0005-0000-0000-0000F77A0000}"/>
    <cellStyle name="Normal 3 8 4 4 5 2 2 2" xfId="31512" xr:uid="{00000000-0005-0000-0000-0000F87A0000}"/>
    <cellStyle name="Normal 3 8 4 4 5 2 3" xfId="31513" xr:uid="{00000000-0005-0000-0000-0000F97A0000}"/>
    <cellStyle name="Normal 3 8 4 4 5 3" xfId="31514" xr:uid="{00000000-0005-0000-0000-0000FA7A0000}"/>
    <cellStyle name="Normal 3 8 4 4 5 3 2" xfId="31515" xr:uid="{00000000-0005-0000-0000-0000FB7A0000}"/>
    <cellStyle name="Normal 3 8 4 4 5 4" xfId="31516" xr:uid="{00000000-0005-0000-0000-0000FC7A0000}"/>
    <cellStyle name="Normal 3 8 4 4 6" xfId="31517" xr:uid="{00000000-0005-0000-0000-0000FD7A0000}"/>
    <cellStyle name="Normal 3 8 4 4 6 2" xfId="31518" xr:uid="{00000000-0005-0000-0000-0000FE7A0000}"/>
    <cellStyle name="Normal 3 8 4 4 6 2 2" xfId="31519" xr:uid="{00000000-0005-0000-0000-0000FF7A0000}"/>
    <cellStyle name="Normal 3 8 4 4 6 3" xfId="31520" xr:uid="{00000000-0005-0000-0000-0000007B0000}"/>
    <cellStyle name="Normal 3 8 4 4 7" xfId="31521" xr:uid="{00000000-0005-0000-0000-0000017B0000}"/>
    <cellStyle name="Normal 3 8 4 4 7 2" xfId="31522" xr:uid="{00000000-0005-0000-0000-0000027B0000}"/>
    <cellStyle name="Normal 3 8 4 4 8" xfId="31523" xr:uid="{00000000-0005-0000-0000-0000037B0000}"/>
    <cellStyle name="Normal 3 8 4 5" xfId="31524" xr:uid="{00000000-0005-0000-0000-0000047B0000}"/>
    <cellStyle name="Normal 3 8 4 5 2" xfId="31525" xr:uid="{00000000-0005-0000-0000-0000057B0000}"/>
    <cellStyle name="Normal 3 8 4 5 2 2" xfId="31526" xr:uid="{00000000-0005-0000-0000-0000067B0000}"/>
    <cellStyle name="Normal 3 8 4 5 2 2 2" xfId="31527" xr:uid="{00000000-0005-0000-0000-0000077B0000}"/>
    <cellStyle name="Normal 3 8 4 5 2 2 2 2" xfId="31528" xr:uid="{00000000-0005-0000-0000-0000087B0000}"/>
    <cellStyle name="Normal 3 8 4 5 2 2 2 2 2" xfId="31529" xr:uid="{00000000-0005-0000-0000-0000097B0000}"/>
    <cellStyle name="Normal 3 8 4 5 2 2 2 2 2 2" xfId="31530" xr:uid="{00000000-0005-0000-0000-00000A7B0000}"/>
    <cellStyle name="Normal 3 8 4 5 2 2 2 2 3" xfId="31531" xr:uid="{00000000-0005-0000-0000-00000B7B0000}"/>
    <cellStyle name="Normal 3 8 4 5 2 2 2 3" xfId="31532" xr:uid="{00000000-0005-0000-0000-00000C7B0000}"/>
    <cellStyle name="Normal 3 8 4 5 2 2 2 3 2" xfId="31533" xr:uid="{00000000-0005-0000-0000-00000D7B0000}"/>
    <cellStyle name="Normal 3 8 4 5 2 2 2 4" xfId="31534" xr:uid="{00000000-0005-0000-0000-00000E7B0000}"/>
    <cellStyle name="Normal 3 8 4 5 2 2 3" xfId="31535" xr:uid="{00000000-0005-0000-0000-00000F7B0000}"/>
    <cellStyle name="Normal 3 8 4 5 2 2 3 2" xfId="31536" xr:uid="{00000000-0005-0000-0000-0000107B0000}"/>
    <cellStyle name="Normal 3 8 4 5 2 2 3 2 2" xfId="31537" xr:uid="{00000000-0005-0000-0000-0000117B0000}"/>
    <cellStyle name="Normal 3 8 4 5 2 2 3 3" xfId="31538" xr:uid="{00000000-0005-0000-0000-0000127B0000}"/>
    <cellStyle name="Normal 3 8 4 5 2 2 4" xfId="31539" xr:uid="{00000000-0005-0000-0000-0000137B0000}"/>
    <cellStyle name="Normal 3 8 4 5 2 2 4 2" xfId="31540" xr:uid="{00000000-0005-0000-0000-0000147B0000}"/>
    <cellStyle name="Normal 3 8 4 5 2 2 5" xfId="31541" xr:uid="{00000000-0005-0000-0000-0000157B0000}"/>
    <cellStyle name="Normal 3 8 4 5 2 3" xfId="31542" xr:uid="{00000000-0005-0000-0000-0000167B0000}"/>
    <cellStyle name="Normal 3 8 4 5 2 3 2" xfId="31543" xr:uid="{00000000-0005-0000-0000-0000177B0000}"/>
    <cellStyle name="Normal 3 8 4 5 2 3 2 2" xfId="31544" xr:uid="{00000000-0005-0000-0000-0000187B0000}"/>
    <cellStyle name="Normal 3 8 4 5 2 3 2 2 2" xfId="31545" xr:uid="{00000000-0005-0000-0000-0000197B0000}"/>
    <cellStyle name="Normal 3 8 4 5 2 3 2 3" xfId="31546" xr:uid="{00000000-0005-0000-0000-00001A7B0000}"/>
    <cellStyle name="Normal 3 8 4 5 2 3 3" xfId="31547" xr:uid="{00000000-0005-0000-0000-00001B7B0000}"/>
    <cellStyle name="Normal 3 8 4 5 2 3 3 2" xfId="31548" xr:uid="{00000000-0005-0000-0000-00001C7B0000}"/>
    <cellStyle name="Normal 3 8 4 5 2 3 4" xfId="31549" xr:uid="{00000000-0005-0000-0000-00001D7B0000}"/>
    <cellStyle name="Normal 3 8 4 5 2 4" xfId="31550" xr:uid="{00000000-0005-0000-0000-00001E7B0000}"/>
    <cellStyle name="Normal 3 8 4 5 2 4 2" xfId="31551" xr:uid="{00000000-0005-0000-0000-00001F7B0000}"/>
    <cellStyle name="Normal 3 8 4 5 2 4 2 2" xfId="31552" xr:uid="{00000000-0005-0000-0000-0000207B0000}"/>
    <cellStyle name="Normal 3 8 4 5 2 4 3" xfId="31553" xr:uid="{00000000-0005-0000-0000-0000217B0000}"/>
    <cellStyle name="Normal 3 8 4 5 2 5" xfId="31554" xr:uid="{00000000-0005-0000-0000-0000227B0000}"/>
    <cellStyle name="Normal 3 8 4 5 2 5 2" xfId="31555" xr:uid="{00000000-0005-0000-0000-0000237B0000}"/>
    <cellStyle name="Normal 3 8 4 5 2 6" xfId="31556" xr:uid="{00000000-0005-0000-0000-0000247B0000}"/>
    <cellStyle name="Normal 3 8 4 5 3" xfId="31557" xr:uid="{00000000-0005-0000-0000-0000257B0000}"/>
    <cellStyle name="Normal 3 8 4 5 3 2" xfId="31558" xr:uid="{00000000-0005-0000-0000-0000267B0000}"/>
    <cellStyle name="Normal 3 8 4 5 3 2 2" xfId="31559" xr:uid="{00000000-0005-0000-0000-0000277B0000}"/>
    <cellStyle name="Normal 3 8 4 5 3 2 2 2" xfId="31560" xr:uid="{00000000-0005-0000-0000-0000287B0000}"/>
    <cellStyle name="Normal 3 8 4 5 3 2 2 2 2" xfId="31561" xr:uid="{00000000-0005-0000-0000-0000297B0000}"/>
    <cellStyle name="Normal 3 8 4 5 3 2 2 3" xfId="31562" xr:uid="{00000000-0005-0000-0000-00002A7B0000}"/>
    <cellStyle name="Normal 3 8 4 5 3 2 3" xfId="31563" xr:uid="{00000000-0005-0000-0000-00002B7B0000}"/>
    <cellStyle name="Normal 3 8 4 5 3 2 3 2" xfId="31564" xr:uid="{00000000-0005-0000-0000-00002C7B0000}"/>
    <cellStyle name="Normal 3 8 4 5 3 2 4" xfId="31565" xr:uid="{00000000-0005-0000-0000-00002D7B0000}"/>
    <cellStyle name="Normal 3 8 4 5 3 3" xfId="31566" xr:uid="{00000000-0005-0000-0000-00002E7B0000}"/>
    <cellStyle name="Normal 3 8 4 5 3 3 2" xfId="31567" xr:uid="{00000000-0005-0000-0000-00002F7B0000}"/>
    <cellStyle name="Normal 3 8 4 5 3 3 2 2" xfId="31568" xr:uid="{00000000-0005-0000-0000-0000307B0000}"/>
    <cellStyle name="Normal 3 8 4 5 3 3 3" xfId="31569" xr:uid="{00000000-0005-0000-0000-0000317B0000}"/>
    <cellStyle name="Normal 3 8 4 5 3 4" xfId="31570" xr:uid="{00000000-0005-0000-0000-0000327B0000}"/>
    <cellStyle name="Normal 3 8 4 5 3 4 2" xfId="31571" xr:uid="{00000000-0005-0000-0000-0000337B0000}"/>
    <cellStyle name="Normal 3 8 4 5 3 5" xfId="31572" xr:uid="{00000000-0005-0000-0000-0000347B0000}"/>
    <cellStyle name="Normal 3 8 4 5 4" xfId="31573" xr:uid="{00000000-0005-0000-0000-0000357B0000}"/>
    <cellStyle name="Normal 3 8 4 5 4 2" xfId="31574" xr:uid="{00000000-0005-0000-0000-0000367B0000}"/>
    <cellStyle name="Normal 3 8 4 5 4 2 2" xfId="31575" xr:uid="{00000000-0005-0000-0000-0000377B0000}"/>
    <cellStyle name="Normal 3 8 4 5 4 2 2 2" xfId="31576" xr:uid="{00000000-0005-0000-0000-0000387B0000}"/>
    <cellStyle name="Normal 3 8 4 5 4 2 3" xfId="31577" xr:uid="{00000000-0005-0000-0000-0000397B0000}"/>
    <cellStyle name="Normal 3 8 4 5 4 3" xfId="31578" xr:uid="{00000000-0005-0000-0000-00003A7B0000}"/>
    <cellStyle name="Normal 3 8 4 5 4 3 2" xfId="31579" xr:uid="{00000000-0005-0000-0000-00003B7B0000}"/>
    <cellStyle name="Normal 3 8 4 5 4 4" xfId="31580" xr:uid="{00000000-0005-0000-0000-00003C7B0000}"/>
    <cellStyle name="Normal 3 8 4 5 5" xfId="31581" xr:uid="{00000000-0005-0000-0000-00003D7B0000}"/>
    <cellStyle name="Normal 3 8 4 5 5 2" xfId="31582" xr:uid="{00000000-0005-0000-0000-00003E7B0000}"/>
    <cellStyle name="Normal 3 8 4 5 5 2 2" xfId="31583" xr:uid="{00000000-0005-0000-0000-00003F7B0000}"/>
    <cellStyle name="Normal 3 8 4 5 5 3" xfId="31584" xr:uid="{00000000-0005-0000-0000-0000407B0000}"/>
    <cellStyle name="Normal 3 8 4 5 6" xfId="31585" xr:uid="{00000000-0005-0000-0000-0000417B0000}"/>
    <cellStyle name="Normal 3 8 4 5 6 2" xfId="31586" xr:uid="{00000000-0005-0000-0000-0000427B0000}"/>
    <cellStyle name="Normal 3 8 4 5 7" xfId="31587" xr:uid="{00000000-0005-0000-0000-0000437B0000}"/>
    <cellStyle name="Normal 3 8 4 6" xfId="31588" xr:uid="{00000000-0005-0000-0000-0000447B0000}"/>
    <cellStyle name="Normal 3 8 4 6 2" xfId="31589" xr:uid="{00000000-0005-0000-0000-0000457B0000}"/>
    <cellStyle name="Normal 3 8 4 6 2 2" xfId="31590" xr:uid="{00000000-0005-0000-0000-0000467B0000}"/>
    <cellStyle name="Normal 3 8 4 6 2 2 2" xfId="31591" xr:uid="{00000000-0005-0000-0000-0000477B0000}"/>
    <cellStyle name="Normal 3 8 4 6 2 2 2 2" xfId="31592" xr:uid="{00000000-0005-0000-0000-0000487B0000}"/>
    <cellStyle name="Normal 3 8 4 6 2 2 2 2 2" xfId="31593" xr:uid="{00000000-0005-0000-0000-0000497B0000}"/>
    <cellStyle name="Normal 3 8 4 6 2 2 2 3" xfId="31594" xr:uid="{00000000-0005-0000-0000-00004A7B0000}"/>
    <cellStyle name="Normal 3 8 4 6 2 2 3" xfId="31595" xr:uid="{00000000-0005-0000-0000-00004B7B0000}"/>
    <cellStyle name="Normal 3 8 4 6 2 2 3 2" xfId="31596" xr:uid="{00000000-0005-0000-0000-00004C7B0000}"/>
    <cellStyle name="Normal 3 8 4 6 2 2 4" xfId="31597" xr:uid="{00000000-0005-0000-0000-00004D7B0000}"/>
    <cellStyle name="Normal 3 8 4 6 2 3" xfId="31598" xr:uid="{00000000-0005-0000-0000-00004E7B0000}"/>
    <cellStyle name="Normal 3 8 4 6 2 3 2" xfId="31599" xr:uid="{00000000-0005-0000-0000-00004F7B0000}"/>
    <cellStyle name="Normal 3 8 4 6 2 3 2 2" xfId="31600" xr:uid="{00000000-0005-0000-0000-0000507B0000}"/>
    <cellStyle name="Normal 3 8 4 6 2 3 3" xfId="31601" xr:uid="{00000000-0005-0000-0000-0000517B0000}"/>
    <cellStyle name="Normal 3 8 4 6 2 4" xfId="31602" xr:uid="{00000000-0005-0000-0000-0000527B0000}"/>
    <cellStyle name="Normal 3 8 4 6 2 4 2" xfId="31603" xr:uid="{00000000-0005-0000-0000-0000537B0000}"/>
    <cellStyle name="Normal 3 8 4 6 2 5" xfId="31604" xr:uid="{00000000-0005-0000-0000-0000547B0000}"/>
    <cellStyle name="Normal 3 8 4 6 3" xfId="31605" xr:uid="{00000000-0005-0000-0000-0000557B0000}"/>
    <cellStyle name="Normal 3 8 4 6 3 2" xfId="31606" xr:uid="{00000000-0005-0000-0000-0000567B0000}"/>
    <cellStyle name="Normal 3 8 4 6 3 2 2" xfId="31607" xr:uid="{00000000-0005-0000-0000-0000577B0000}"/>
    <cellStyle name="Normal 3 8 4 6 3 2 2 2" xfId="31608" xr:uid="{00000000-0005-0000-0000-0000587B0000}"/>
    <cellStyle name="Normal 3 8 4 6 3 2 3" xfId="31609" xr:uid="{00000000-0005-0000-0000-0000597B0000}"/>
    <cellStyle name="Normal 3 8 4 6 3 3" xfId="31610" xr:uid="{00000000-0005-0000-0000-00005A7B0000}"/>
    <cellStyle name="Normal 3 8 4 6 3 3 2" xfId="31611" xr:uid="{00000000-0005-0000-0000-00005B7B0000}"/>
    <cellStyle name="Normal 3 8 4 6 3 4" xfId="31612" xr:uid="{00000000-0005-0000-0000-00005C7B0000}"/>
    <cellStyle name="Normal 3 8 4 6 4" xfId="31613" xr:uid="{00000000-0005-0000-0000-00005D7B0000}"/>
    <cellStyle name="Normal 3 8 4 6 4 2" xfId="31614" xr:uid="{00000000-0005-0000-0000-00005E7B0000}"/>
    <cellStyle name="Normal 3 8 4 6 4 2 2" xfId="31615" xr:uid="{00000000-0005-0000-0000-00005F7B0000}"/>
    <cellStyle name="Normal 3 8 4 6 4 3" xfId="31616" xr:uid="{00000000-0005-0000-0000-0000607B0000}"/>
    <cellStyle name="Normal 3 8 4 6 5" xfId="31617" xr:uid="{00000000-0005-0000-0000-0000617B0000}"/>
    <cellStyle name="Normal 3 8 4 6 5 2" xfId="31618" xr:uid="{00000000-0005-0000-0000-0000627B0000}"/>
    <cellStyle name="Normal 3 8 4 6 6" xfId="31619" xr:uid="{00000000-0005-0000-0000-0000637B0000}"/>
    <cellStyle name="Normal 3 8 4 7" xfId="31620" xr:uid="{00000000-0005-0000-0000-0000647B0000}"/>
    <cellStyle name="Normal 3 8 4 7 2" xfId="31621" xr:uid="{00000000-0005-0000-0000-0000657B0000}"/>
    <cellStyle name="Normal 3 8 4 7 2 2" xfId="31622" xr:uid="{00000000-0005-0000-0000-0000667B0000}"/>
    <cellStyle name="Normal 3 8 4 7 2 2 2" xfId="31623" xr:uid="{00000000-0005-0000-0000-0000677B0000}"/>
    <cellStyle name="Normal 3 8 4 7 2 2 2 2" xfId="31624" xr:uid="{00000000-0005-0000-0000-0000687B0000}"/>
    <cellStyle name="Normal 3 8 4 7 2 2 3" xfId="31625" xr:uid="{00000000-0005-0000-0000-0000697B0000}"/>
    <cellStyle name="Normal 3 8 4 7 2 3" xfId="31626" xr:uid="{00000000-0005-0000-0000-00006A7B0000}"/>
    <cellStyle name="Normal 3 8 4 7 2 3 2" xfId="31627" xr:uid="{00000000-0005-0000-0000-00006B7B0000}"/>
    <cellStyle name="Normal 3 8 4 7 2 4" xfId="31628" xr:uid="{00000000-0005-0000-0000-00006C7B0000}"/>
    <cellStyle name="Normal 3 8 4 7 3" xfId="31629" xr:uid="{00000000-0005-0000-0000-00006D7B0000}"/>
    <cellStyle name="Normal 3 8 4 7 3 2" xfId="31630" xr:uid="{00000000-0005-0000-0000-00006E7B0000}"/>
    <cellStyle name="Normal 3 8 4 7 3 2 2" xfId="31631" xr:uid="{00000000-0005-0000-0000-00006F7B0000}"/>
    <cellStyle name="Normal 3 8 4 7 3 3" xfId="31632" xr:uid="{00000000-0005-0000-0000-0000707B0000}"/>
    <cellStyle name="Normal 3 8 4 7 4" xfId="31633" xr:uid="{00000000-0005-0000-0000-0000717B0000}"/>
    <cellStyle name="Normal 3 8 4 7 4 2" xfId="31634" xr:uid="{00000000-0005-0000-0000-0000727B0000}"/>
    <cellStyle name="Normal 3 8 4 7 5" xfId="31635" xr:uid="{00000000-0005-0000-0000-0000737B0000}"/>
    <cellStyle name="Normal 3 8 4 8" xfId="31636" xr:uid="{00000000-0005-0000-0000-0000747B0000}"/>
    <cellStyle name="Normal 3 8 4 8 2" xfId="31637" xr:uid="{00000000-0005-0000-0000-0000757B0000}"/>
    <cellStyle name="Normal 3 8 4 8 2 2" xfId="31638" xr:uid="{00000000-0005-0000-0000-0000767B0000}"/>
    <cellStyle name="Normal 3 8 4 8 2 2 2" xfId="31639" xr:uid="{00000000-0005-0000-0000-0000777B0000}"/>
    <cellStyle name="Normal 3 8 4 8 2 3" xfId="31640" xr:uid="{00000000-0005-0000-0000-0000787B0000}"/>
    <cellStyle name="Normal 3 8 4 8 3" xfId="31641" xr:uid="{00000000-0005-0000-0000-0000797B0000}"/>
    <cellStyle name="Normal 3 8 4 8 3 2" xfId="31642" xr:uid="{00000000-0005-0000-0000-00007A7B0000}"/>
    <cellStyle name="Normal 3 8 4 8 4" xfId="31643" xr:uid="{00000000-0005-0000-0000-00007B7B0000}"/>
    <cellStyle name="Normal 3 8 4 9" xfId="31644" xr:uid="{00000000-0005-0000-0000-00007C7B0000}"/>
    <cellStyle name="Normal 3 8 4 9 2" xfId="31645" xr:uid="{00000000-0005-0000-0000-00007D7B0000}"/>
    <cellStyle name="Normal 3 8 4 9 2 2" xfId="31646" xr:uid="{00000000-0005-0000-0000-00007E7B0000}"/>
    <cellStyle name="Normal 3 8 4 9 2 2 2" xfId="31647" xr:uid="{00000000-0005-0000-0000-00007F7B0000}"/>
    <cellStyle name="Normal 3 8 4 9 2 3" xfId="31648" xr:uid="{00000000-0005-0000-0000-0000807B0000}"/>
    <cellStyle name="Normal 3 8 4 9 3" xfId="31649" xr:uid="{00000000-0005-0000-0000-0000817B0000}"/>
    <cellStyle name="Normal 3 8 4 9 3 2" xfId="31650" xr:uid="{00000000-0005-0000-0000-0000827B0000}"/>
    <cellStyle name="Normal 3 8 4 9 4" xfId="31651" xr:uid="{00000000-0005-0000-0000-0000837B0000}"/>
    <cellStyle name="Normal 3 8 5" xfId="31652" xr:uid="{00000000-0005-0000-0000-0000847B0000}"/>
    <cellStyle name="Normal 3 8 5 10" xfId="31653" xr:uid="{00000000-0005-0000-0000-0000857B0000}"/>
    <cellStyle name="Normal 3 8 5 10 2" xfId="31654" xr:uid="{00000000-0005-0000-0000-0000867B0000}"/>
    <cellStyle name="Normal 3 8 5 11" xfId="31655" xr:uid="{00000000-0005-0000-0000-0000877B0000}"/>
    <cellStyle name="Normal 3 8 5 2" xfId="31656" xr:uid="{00000000-0005-0000-0000-0000887B0000}"/>
    <cellStyle name="Normal 3 8 5 2 2" xfId="31657" xr:uid="{00000000-0005-0000-0000-0000897B0000}"/>
    <cellStyle name="Normal 3 8 5 2 2 2" xfId="31658" xr:uid="{00000000-0005-0000-0000-00008A7B0000}"/>
    <cellStyle name="Normal 3 8 5 2 2 2 2" xfId="31659" xr:uid="{00000000-0005-0000-0000-00008B7B0000}"/>
    <cellStyle name="Normal 3 8 5 2 2 2 2 2" xfId="31660" xr:uid="{00000000-0005-0000-0000-00008C7B0000}"/>
    <cellStyle name="Normal 3 8 5 2 2 2 2 2 2" xfId="31661" xr:uid="{00000000-0005-0000-0000-00008D7B0000}"/>
    <cellStyle name="Normal 3 8 5 2 2 2 2 2 2 2" xfId="31662" xr:uid="{00000000-0005-0000-0000-00008E7B0000}"/>
    <cellStyle name="Normal 3 8 5 2 2 2 2 2 3" xfId="31663" xr:uid="{00000000-0005-0000-0000-00008F7B0000}"/>
    <cellStyle name="Normal 3 8 5 2 2 2 2 3" xfId="31664" xr:uid="{00000000-0005-0000-0000-0000907B0000}"/>
    <cellStyle name="Normal 3 8 5 2 2 2 2 3 2" xfId="31665" xr:uid="{00000000-0005-0000-0000-0000917B0000}"/>
    <cellStyle name="Normal 3 8 5 2 2 2 2 4" xfId="31666" xr:uid="{00000000-0005-0000-0000-0000927B0000}"/>
    <cellStyle name="Normal 3 8 5 2 2 2 3" xfId="31667" xr:uid="{00000000-0005-0000-0000-0000937B0000}"/>
    <cellStyle name="Normal 3 8 5 2 2 2 3 2" xfId="31668" xr:uid="{00000000-0005-0000-0000-0000947B0000}"/>
    <cellStyle name="Normal 3 8 5 2 2 2 3 2 2" xfId="31669" xr:uid="{00000000-0005-0000-0000-0000957B0000}"/>
    <cellStyle name="Normal 3 8 5 2 2 2 3 3" xfId="31670" xr:uid="{00000000-0005-0000-0000-0000967B0000}"/>
    <cellStyle name="Normal 3 8 5 2 2 2 4" xfId="31671" xr:uid="{00000000-0005-0000-0000-0000977B0000}"/>
    <cellStyle name="Normal 3 8 5 2 2 2 4 2" xfId="31672" xr:uid="{00000000-0005-0000-0000-0000987B0000}"/>
    <cellStyle name="Normal 3 8 5 2 2 2 5" xfId="31673" xr:uid="{00000000-0005-0000-0000-0000997B0000}"/>
    <cellStyle name="Normal 3 8 5 2 2 3" xfId="31674" xr:uid="{00000000-0005-0000-0000-00009A7B0000}"/>
    <cellStyle name="Normal 3 8 5 2 2 3 2" xfId="31675" xr:uid="{00000000-0005-0000-0000-00009B7B0000}"/>
    <cellStyle name="Normal 3 8 5 2 2 3 2 2" xfId="31676" xr:uid="{00000000-0005-0000-0000-00009C7B0000}"/>
    <cellStyle name="Normal 3 8 5 2 2 3 2 2 2" xfId="31677" xr:uid="{00000000-0005-0000-0000-00009D7B0000}"/>
    <cellStyle name="Normal 3 8 5 2 2 3 2 3" xfId="31678" xr:uid="{00000000-0005-0000-0000-00009E7B0000}"/>
    <cellStyle name="Normal 3 8 5 2 2 3 3" xfId="31679" xr:uid="{00000000-0005-0000-0000-00009F7B0000}"/>
    <cellStyle name="Normal 3 8 5 2 2 3 3 2" xfId="31680" xr:uid="{00000000-0005-0000-0000-0000A07B0000}"/>
    <cellStyle name="Normal 3 8 5 2 2 3 4" xfId="31681" xr:uid="{00000000-0005-0000-0000-0000A17B0000}"/>
    <cellStyle name="Normal 3 8 5 2 2 4" xfId="31682" xr:uid="{00000000-0005-0000-0000-0000A27B0000}"/>
    <cellStyle name="Normal 3 8 5 2 2 4 2" xfId="31683" xr:uid="{00000000-0005-0000-0000-0000A37B0000}"/>
    <cellStyle name="Normal 3 8 5 2 2 4 2 2" xfId="31684" xr:uid="{00000000-0005-0000-0000-0000A47B0000}"/>
    <cellStyle name="Normal 3 8 5 2 2 4 3" xfId="31685" xr:uid="{00000000-0005-0000-0000-0000A57B0000}"/>
    <cellStyle name="Normal 3 8 5 2 2 5" xfId="31686" xr:uid="{00000000-0005-0000-0000-0000A67B0000}"/>
    <cellStyle name="Normal 3 8 5 2 2 5 2" xfId="31687" xr:uid="{00000000-0005-0000-0000-0000A77B0000}"/>
    <cellStyle name="Normal 3 8 5 2 2 6" xfId="31688" xr:uid="{00000000-0005-0000-0000-0000A87B0000}"/>
    <cellStyle name="Normal 3 8 5 2 3" xfId="31689" xr:uid="{00000000-0005-0000-0000-0000A97B0000}"/>
    <cellStyle name="Normal 3 8 5 2 3 2" xfId="31690" xr:uid="{00000000-0005-0000-0000-0000AA7B0000}"/>
    <cellStyle name="Normal 3 8 5 2 3 2 2" xfId="31691" xr:uid="{00000000-0005-0000-0000-0000AB7B0000}"/>
    <cellStyle name="Normal 3 8 5 2 3 2 2 2" xfId="31692" xr:uid="{00000000-0005-0000-0000-0000AC7B0000}"/>
    <cellStyle name="Normal 3 8 5 2 3 2 2 2 2" xfId="31693" xr:uid="{00000000-0005-0000-0000-0000AD7B0000}"/>
    <cellStyle name="Normal 3 8 5 2 3 2 2 3" xfId="31694" xr:uid="{00000000-0005-0000-0000-0000AE7B0000}"/>
    <cellStyle name="Normal 3 8 5 2 3 2 3" xfId="31695" xr:uid="{00000000-0005-0000-0000-0000AF7B0000}"/>
    <cellStyle name="Normal 3 8 5 2 3 2 3 2" xfId="31696" xr:uid="{00000000-0005-0000-0000-0000B07B0000}"/>
    <cellStyle name="Normal 3 8 5 2 3 2 4" xfId="31697" xr:uid="{00000000-0005-0000-0000-0000B17B0000}"/>
    <cellStyle name="Normal 3 8 5 2 3 3" xfId="31698" xr:uid="{00000000-0005-0000-0000-0000B27B0000}"/>
    <cellStyle name="Normal 3 8 5 2 3 3 2" xfId="31699" xr:uid="{00000000-0005-0000-0000-0000B37B0000}"/>
    <cellStyle name="Normal 3 8 5 2 3 3 2 2" xfId="31700" xr:uid="{00000000-0005-0000-0000-0000B47B0000}"/>
    <cellStyle name="Normal 3 8 5 2 3 3 3" xfId="31701" xr:uid="{00000000-0005-0000-0000-0000B57B0000}"/>
    <cellStyle name="Normal 3 8 5 2 3 4" xfId="31702" xr:uid="{00000000-0005-0000-0000-0000B67B0000}"/>
    <cellStyle name="Normal 3 8 5 2 3 4 2" xfId="31703" xr:uid="{00000000-0005-0000-0000-0000B77B0000}"/>
    <cellStyle name="Normal 3 8 5 2 3 5" xfId="31704" xr:uid="{00000000-0005-0000-0000-0000B87B0000}"/>
    <cellStyle name="Normal 3 8 5 2 4" xfId="31705" xr:uid="{00000000-0005-0000-0000-0000B97B0000}"/>
    <cellStyle name="Normal 3 8 5 2 4 2" xfId="31706" xr:uid="{00000000-0005-0000-0000-0000BA7B0000}"/>
    <cellStyle name="Normal 3 8 5 2 4 2 2" xfId="31707" xr:uid="{00000000-0005-0000-0000-0000BB7B0000}"/>
    <cellStyle name="Normal 3 8 5 2 4 2 2 2" xfId="31708" xr:uid="{00000000-0005-0000-0000-0000BC7B0000}"/>
    <cellStyle name="Normal 3 8 5 2 4 2 3" xfId="31709" xr:uid="{00000000-0005-0000-0000-0000BD7B0000}"/>
    <cellStyle name="Normal 3 8 5 2 4 3" xfId="31710" xr:uid="{00000000-0005-0000-0000-0000BE7B0000}"/>
    <cellStyle name="Normal 3 8 5 2 4 3 2" xfId="31711" xr:uid="{00000000-0005-0000-0000-0000BF7B0000}"/>
    <cellStyle name="Normal 3 8 5 2 4 4" xfId="31712" xr:uid="{00000000-0005-0000-0000-0000C07B0000}"/>
    <cellStyle name="Normal 3 8 5 2 5" xfId="31713" xr:uid="{00000000-0005-0000-0000-0000C17B0000}"/>
    <cellStyle name="Normal 3 8 5 2 5 2" xfId="31714" xr:uid="{00000000-0005-0000-0000-0000C27B0000}"/>
    <cellStyle name="Normal 3 8 5 2 5 2 2" xfId="31715" xr:uid="{00000000-0005-0000-0000-0000C37B0000}"/>
    <cellStyle name="Normal 3 8 5 2 5 2 2 2" xfId="31716" xr:uid="{00000000-0005-0000-0000-0000C47B0000}"/>
    <cellStyle name="Normal 3 8 5 2 5 2 3" xfId="31717" xr:uid="{00000000-0005-0000-0000-0000C57B0000}"/>
    <cellStyle name="Normal 3 8 5 2 5 3" xfId="31718" xr:uid="{00000000-0005-0000-0000-0000C67B0000}"/>
    <cellStyle name="Normal 3 8 5 2 5 3 2" xfId="31719" xr:uid="{00000000-0005-0000-0000-0000C77B0000}"/>
    <cellStyle name="Normal 3 8 5 2 5 4" xfId="31720" xr:uid="{00000000-0005-0000-0000-0000C87B0000}"/>
    <cellStyle name="Normal 3 8 5 2 6" xfId="31721" xr:uid="{00000000-0005-0000-0000-0000C97B0000}"/>
    <cellStyle name="Normal 3 8 5 2 6 2" xfId="31722" xr:uid="{00000000-0005-0000-0000-0000CA7B0000}"/>
    <cellStyle name="Normal 3 8 5 2 6 2 2" xfId="31723" xr:uid="{00000000-0005-0000-0000-0000CB7B0000}"/>
    <cellStyle name="Normal 3 8 5 2 6 3" xfId="31724" xr:uid="{00000000-0005-0000-0000-0000CC7B0000}"/>
    <cellStyle name="Normal 3 8 5 2 7" xfId="31725" xr:uid="{00000000-0005-0000-0000-0000CD7B0000}"/>
    <cellStyle name="Normal 3 8 5 2 7 2" xfId="31726" xr:uid="{00000000-0005-0000-0000-0000CE7B0000}"/>
    <cellStyle name="Normal 3 8 5 2 8" xfId="31727" xr:uid="{00000000-0005-0000-0000-0000CF7B0000}"/>
    <cellStyle name="Normal 3 8 5 3" xfId="31728" xr:uid="{00000000-0005-0000-0000-0000D07B0000}"/>
    <cellStyle name="Normal 3 8 5 3 2" xfId="31729" xr:uid="{00000000-0005-0000-0000-0000D17B0000}"/>
    <cellStyle name="Normal 3 8 5 3 2 2" xfId="31730" xr:uid="{00000000-0005-0000-0000-0000D27B0000}"/>
    <cellStyle name="Normal 3 8 5 3 2 2 2" xfId="31731" xr:uid="{00000000-0005-0000-0000-0000D37B0000}"/>
    <cellStyle name="Normal 3 8 5 3 2 2 2 2" xfId="31732" xr:uid="{00000000-0005-0000-0000-0000D47B0000}"/>
    <cellStyle name="Normal 3 8 5 3 2 2 2 2 2" xfId="31733" xr:uid="{00000000-0005-0000-0000-0000D57B0000}"/>
    <cellStyle name="Normal 3 8 5 3 2 2 2 2 2 2" xfId="31734" xr:uid="{00000000-0005-0000-0000-0000D67B0000}"/>
    <cellStyle name="Normal 3 8 5 3 2 2 2 2 3" xfId="31735" xr:uid="{00000000-0005-0000-0000-0000D77B0000}"/>
    <cellStyle name="Normal 3 8 5 3 2 2 2 3" xfId="31736" xr:uid="{00000000-0005-0000-0000-0000D87B0000}"/>
    <cellStyle name="Normal 3 8 5 3 2 2 2 3 2" xfId="31737" xr:uid="{00000000-0005-0000-0000-0000D97B0000}"/>
    <cellStyle name="Normal 3 8 5 3 2 2 2 4" xfId="31738" xr:uid="{00000000-0005-0000-0000-0000DA7B0000}"/>
    <cellStyle name="Normal 3 8 5 3 2 2 3" xfId="31739" xr:uid="{00000000-0005-0000-0000-0000DB7B0000}"/>
    <cellStyle name="Normal 3 8 5 3 2 2 3 2" xfId="31740" xr:uid="{00000000-0005-0000-0000-0000DC7B0000}"/>
    <cellStyle name="Normal 3 8 5 3 2 2 3 2 2" xfId="31741" xr:uid="{00000000-0005-0000-0000-0000DD7B0000}"/>
    <cellStyle name="Normal 3 8 5 3 2 2 3 3" xfId="31742" xr:uid="{00000000-0005-0000-0000-0000DE7B0000}"/>
    <cellStyle name="Normal 3 8 5 3 2 2 4" xfId="31743" xr:uid="{00000000-0005-0000-0000-0000DF7B0000}"/>
    <cellStyle name="Normal 3 8 5 3 2 2 4 2" xfId="31744" xr:uid="{00000000-0005-0000-0000-0000E07B0000}"/>
    <cellStyle name="Normal 3 8 5 3 2 2 5" xfId="31745" xr:uid="{00000000-0005-0000-0000-0000E17B0000}"/>
    <cellStyle name="Normal 3 8 5 3 2 3" xfId="31746" xr:uid="{00000000-0005-0000-0000-0000E27B0000}"/>
    <cellStyle name="Normal 3 8 5 3 2 3 2" xfId="31747" xr:uid="{00000000-0005-0000-0000-0000E37B0000}"/>
    <cellStyle name="Normal 3 8 5 3 2 3 2 2" xfId="31748" xr:uid="{00000000-0005-0000-0000-0000E47B0000}"/>
    <cellStyle name="Normal 3 8 5 3 2 3 2 2 2" xfId="31749" xr:uid="{00000000-0005-0000-0000-0000E57B0000}"/>
    <cellStyle name="Normal 3 8 5 3 2 3 2 3" xfId="31750" xr:uid="{00000000-0005-0000-0000-0000E67B0000}"/>
    <cellStyle name="Normal 3 8 5 3 2 3 3" xfId="31751" xr:uid="{00000000-0005-0000-0000-0000E77B0000}"/>
    <cellStyle name="Normal 3 8 5 3 2 3 3 2" xfId="31752" xr:uid="{00000000-0005-0000-0000-0000E87B0000}"/>
    <cellStyle name="Normal 3 8 5 3 2 3 4" xfId="31753" xr:uid="{00000000-0005-0000-0000-0000E97B0000}"/>
    <cellStyle name="Normal 3 8 5 3 2 4" xfId="31754" xr:uid="{00000000-0005-0000-0000-0000EA7B0000}"/>
    <cellStyle name="Normal 3 8 5 3 2 4 2" xfId="31755" xr:uid="{00000000-0005-0000-0000-0000EB7B0000}"/>
    <cellStyle name="Normal 3 8 5 3 2 4 2 2" xfId="31756" xr:uid="{00000000-0005-0000-0000-0000EC7B0000}"/>
    <cellStyle name="Normal 3 8 5 3 2 4 3" xfId="31757" xr:uid="{00000000-0005-0000-0000-0000ED7B0000}"/>
    <cellStyle name="Normal 3 8 5 3 2 5" xfId="31758" xr:uid="{00000000-0005-0000-0000-0000EE7B0000}"/>
    <cellStyle name="Normal 3 8 5 3 2 5 2" xfId="31759" xr:uid="{00000000-0005-0000-0000-0000EF7B0000}"/>
    <cellStyle name="Normal 3 8 5 3 2 6" xfId="31760" xr:uid="{00000000-0005-0000-0000-0000F07B0000}"/>
    <cellStyle name="Normal 3 8 5 3 3" xfId="31761" xr:uid="{00000000-0005-0000-0000-0000F17B0000}"/>
    <cellStyle name="Normal 3 8 5 3 3 2" xfId="31762" xr:uid="{00000000-0005-0000-0000-0000F27B0000}"/>
    <cellStyle name="Normal 3 8 5 3 3 2 2" xfId="31763" xr:uid="{00000000-0005-0000-0000-0000F37B0000}"/>
    <cellStyle name="Normal 3 8 5 3 3 2 2 2" xfId="31764" xr:uid="{00000000-0005-0000-0000-0000F47B0000}"/>
    <cellStyle name="Normal 3 8 5 3 3 2 2 2 2" xfId="31765" xr:uid="{00000000-0005-0000-0000-0000F57B0000}"/>
    <cellStyle name="Normal 3 8 5 3 3 2 2 3" xfId="31766" xr:uid="{00000000-0005-0000-0000-0000F67B0000}"/>
    <cellStyle name="Normal 3 8 5 3 3 2 3" xfId="31767" xr:uid="{00000000-0005-0000-0000-0000F77B0000}"/>
    <cellStyle name="Normal 3 8 5 3 3 2 3 2" xfId="31768" xr:uid="{00000000-0005-0000-0000-0000F87B0000}"/>
    <cellStyle name="Normal 3 8 5 3 3 2 4" xfId="31769" xr:uid="{00000000-0005-0000-0000-0000F97B0000}"/>
    <cellStyle name="Normal 3 8 5 3 3 3" xfId="31770" xr:uid="{00000000-0005-0000-0000-0000FA7B0000}"/>
    <cellStyle name="Normal 3 8 5 3 3 3 2" xfId="31771" xr:uid="{00000000-0005-0000-0000-0000FB7B0000}"/>
    <cellStyle name="Normal 3 8 5 3 3 3 2 2" xfId="31772" xr:uid="{00000000-0005-0000-0000-0000FC7B0000}"/>
    <cellStyle name="Normal 3 8 5 3 3 3 3" xfId="31773" xr:uid="{00000000-0005-0000-0000-0000FD7B0000}"/>
    <cellStyle name="Normal 3 8 5 3 3 4" xfId="31774" xr:uid="{00000000-0005-0000-0000-0000FE7B0000}"/>
    <cellStyle name="Normal 3 8 5 3 3 4 2" xfId="31775" xr:uid="{00000000-0005-0000-0000-0000FF7B0000}"/>
    <cellStyle name="Normal 3 8 5 3 3 5" xfId="31776" xr:uid="{00000000-0005-0000-0000-0000007C0000}"/>
    <cellStyle name="Normal 3 8 5 3 4" xfId="31777" xr:uid="{00000000-0005-0000-0000-0000017C0000}"/>
    <cellStyle name="Normal 3 8 5 3 4 2" xfId="31778" xr:uid="{00000000-0005-0000-0000-0000027C0000}"/>
    <cellStyle name="Normal 3 8 5 3 4 2 2" xfId="31779" xr:uid="{00000000-0005-0000-0000-0000037C0000}"/>
    <cellStyle name="Normal 3 8 5 3 4 2 2 2" xfId="31780" xr:uid="{00000000-0005-0000-0000-0000047C0000}"/>
    <cellStyle name="Normal 3 8 5 3 4 2 3" xfId="31781" xr:uid="{00000000-0005-0000-0000-0000057C0000}"/>
    <cellStyle name="Normal 3 8 5 3 4 3" xfId="31782" xr:uid="{00000000-0005-0000-0000-0000067C0000}"/>
    <cellStyle name="Normal 3 8 5 3 4 3 2" xfId="31783" xr:uid="{00000000-0005-0000-0000-0000077C0000}"/>
    <cellStyle name="Normal 3 8 5 3 4 4" xfId="31784" xr:uid="{00000000-0005-0000-0000-0000087C0000}"/>
    <cellStyle name="Normal 3 8 5 3 5" xfId="31785" xr:uid="{00000000-0005-0000-0000-0000097C0000}"/>
    <cellStyle name="Normal 3 8 5 3 5 2" xfId="31786" xr:uid="{00000000-0005-0000-0000-00000A7C0000}"/>
    <cellStyle name="Normal 3 8 5 3 5 2 2" xfId="31787" xr:uid="{00000000-0005-0000-0000-00000B7C0000}"/>
    <cellStyle name="Normal 3 8 5 3 5 2 2 2" xfId="31788" xr:uid="{00000000-0005-0000-0000-00000C7C0000}"/>
    <cellStyle name="Normal 3 8 5 3 5 2 3" xfId="31789" xr:uid="{00000000-0005-0000-0000-00000D7C0000}"/>
    <cellStyle name="Normal 3 8 5 3 5 3" xfId="31790" xr:uid="{00000000-0005-0000-0000-00000E7C0000}"/>
    <cellStyle name="Normal 3 8 5 3 5 3 2" xfId="31791" xr:uid="{00000000-0005-0000-0000-00000F7C0000}"/>
    <cellStyle name="Normal 3 8 5 3 5 4" xfId="31792" xr:uid="{00000000-0005-0000-0000-0000107C0000}"/>
    <cellStyle name="Normal 3 8 5 3 6" xfId="31793" xr:uid="{00000000-0005-0000-0000-0000117C0000}"/>
    <cellStyle name="Normal 3 8 5 3 6 2" xfId="31794" xr:uid="{00000000-0005-0000-0000-0000127C0000}"/>
    <cellStyle name="Normal 3 8 5 3 6 2 2" xfId="31795" xr:uid="{00000000-0005-0000-0000-0000137C0000}"/>
    <cellStyle name="Normal 3 8 5 3 6 3" xfId="31796" xr:uid="{00000000-0005-0000-0000-0000147C0000}"/>
    <cellStyle name="Normal 3 8 5 3 7" xfId="31797" xr:uid="{00000000-0005-0000-0000-0000157C0000}"/>
    <cellStyle name="Normal 3 8 5 3 7 2" xfId="31798" xr:uid="{00000000-0005-0000-0000-0000167C0000}"/>
    <cellStyle name="Normal 3 8 5 3 8" xfId="31799" xr:uid="{00000000-0005-0000-0000-0000177C0000}"/>
    <cellStyle name="Normal 3 8 5 4" xfId="31800" xr:uid="{00000000-0005-0000-0000-0000187C0000}"/>
    <cellStyle name="Normal 3 8 5 4 2" xfId="31801" xr:uid="{00000000-0005-0000-0000-0000197C0000}"/>
    <cellStyle name="Normal 3 8 5 4 2 2" xfId="31802" xr:uid="{00000000-0005-0000-0000-00001A7C0000}"/>
    <cellStyle name="Normal 3 8 5 4 2 2 2" xfId="31803" xr:uid="{00000000-0005-0000-0000-00001B7C0000}"/>
    <cellStyle name="Normal 3 8 5 4 2 2 2 2" xfId="31804" xr:uid="{00000000-0005-0000-0000-00001C7C0000}"/>
    <cellStyle name="Normal 3 8 5 4 2 2 2 2 2" xfId="31805" xr:uid="{00000000-0005-0000-0000-00001D7C0000}"/>
    <cellStyle name="Normal 3 8 5 4 2 2 2 2 2 2" xfId="31806" xr:uid="{00000000-0005-0000-0000-00001E7C0000}"/>
    <cellStyle name="Normal 3 8 5 4 2 2 2 2 3" xfId="31807" xr:uid="{00000000-0005-0000-0000-00001F7C0000}"/>
    <cellStyle name="Normal 3 8 5 4 2 2 2 3" xfId="31808" xr:uid="{00000000-0005-0000-0000-0000207C0000}"/>
    <cellStyle name="Normal 3 8 5 4 2 2 2 3 2" xfId="31809" xr:uid="{00000000-0005-0000-0000-0000217C0000}"/>
    <cellStyle name="Normal 3 8 5 4 2 2 2 4" xfId="31810" xr:uid="{00000000-0005-0000-0000-0000227C0000}"/>
    <cellStyle name="Normal 3 8 5 4 2 2 3" xfId="31811" xr:uid="{00000000-0005-0000-0000-0000237C0000}"/>
    <cellStyle name="Normal 3 8 5 4 2 2 3 2" xfId="31812" xr:uid="{00000000-0005-0000-0000-0000247C0000}"/>
    <cellStyle name="Normal 3 8 5 4 2 2 3 2 2" xfId="31813" xr:uid="{00000000-0005-0000-0000-0000257C0000}"/>
    <cellStyle name="Normal 3 8 5 4 2 2 3 3" xfId="31814" xr:uid="{00000000-0005-0000-0000-0000267C0000}"/>
    <cellStyle name="Normal 3 8 5 4 2 2 4" xfId="31815" xr:uid="{00000000-0005-0000-0000-0000277C0000}"/>
    <cellStyle name="Normal 3 8 5 4 2 2 4 2" xfId="31816" xr:uid="{00000000-0005-0000-0000-0000287C0000}"/>
    <cellStyle name="Normal 3 8 5 4 2 2 5" xfId="31817" xr:uid="{00000000-0005-0000-0000-0000297C0000}"/>
    <cellStyle name="Normal 3 8 5 4 2 3" xfId="31818" xr:uid="{00000000-0005-0000-0000-00002A7C0000}"/>
    <cellStyle name="Normal 3 8 5 4 2 3 2" xfId="31819" xr:uid="{00000000-0005-0000-0000-00002B7C0000}"/>
    <cellStyle name="Normal 3 8 5 4 2 3 2 2" xfId="31820" xr:uid="{00000000-0005-0000-0000-00002C7C0000}"/>
    <cellStyle name="Normal 3 8 5 4 2 3 2 2 2" xfId="31821" xr:uid="{00000000-0005-0000-0000-00002D7C0000}"/>
    <cellStyle name="Normal 3 8 5 4 2 3 2 3" xfId="31822" xr:uid="{00000000-0005-0000-0000-00002E7C0000}"/>
    <cellStyle name="Normal 3 8 5 4 2 3 3" xfId="31823" xr:uid="{00000000-0005-0000-0000-00002F7C0000}"/>
    <cellStyle name="Normal 3 8 5 4 2 3 3 2" xfId="31824" xr:uid="{00000000-0005-0000-0000-0000307C0000}"/>
    <cellStyle name="Normal 3 8 5 4 2 3 4" xfId="31825" xr:uid="{00000000-0005-0000-0000-0000317C0000}"/>
    <cellStyle name="Normal 3 8 5 4 2 4" xfId="31826" xr:uid="{00000000-0005-0000-0000-0000327C0000}"/>
    <cellStyle name="Normal 3 8 5 4 2 4 2" xfId="31827" xr:uid="{00000000-0005-0000-0000-0000337C0000}"/>
    <cellStyle name="Normal 3 8 5 4 2 4 2 2" xfId="31828" xr:uid="{00000000-0005-0000-0000-0000347C0000}"/>
    <cellStyle name="Normal 3 8 5 4 2 4 3" xfId="31829" xr:uid="{00000000-0005-0000-0000-0000357C0000}"/>
    <cellStyle name="Normal 3 8 5 4 2 5" xfId="31830" xr:uid="{00000000-0005-0000-0000-0000367C0000}"/>
    <cellStyle name="Normal 3 8 5 4 2 5 2" xfId="31831" xr:uid="{00000000-0005-0000-0000-0000377C0000}"/>
    <cellStyle name="Normal 3 8 5 4 2 6" xfId="31832" xr:uid="{00000000-0005-0000-0000-0000387C0000}"/>
    <cellStyle name="Normal 3 8 5 4 3" xfId="31833" xr:uid="{00000000-0005-0000-0000-0000397C0000}"/>
    <cellStyle name="Normal 3 8 5 4 3 2" xfId="31834" xr:uid="{00000000-0005-0000-0000-00003A7C0000}"/>
    <cellStyle name="Normal 3 8 5 4 3 2 2" xfId="31835" xr:uid="{00000000-0005-0000-0000-00003B7C0000}"/>
    <cellStyle name="Normal 3 8 5 4 3 2 2 2" xfId="31836" xr:uid="{00000000-0005-0000-0000-00003C7C0000}"/>
    <cellStyle name="Normal 3 8 5 4 3 2 2 2 2" xfId="31837" xr:uid="{00000000-0005-0000-0000-00003D7C0000}"/>
    <cellStyle name="Normal 3 8 5 4 3 2 2 3" xfId="31838" xr:uid="{00000000-0005-0000-0000-00003E7C0000}"/>
    <cellStyle name="Normal 3 8 5 4 3 2 3" xfId="31839" xr:uid="{00000000-0005-0000-0000-00003F7C0000}"/>
    <cellStyle name="Normal 3 8 5 4 3 2 3 2" xfId="31840" xr:uid="{00000000-0005-0000-0000-0000407C0000}"/>
    <cellStyle name="Normal 3 8 5 4 3 2 4" xfId="31841" xr:uid="{00000000-0005-0000-0000-0000417C0000}"/>
    <cellStyle name="Normal 3 8 5 4 3 3" xfId="31842" xr:uid="{00000000-0005-0000-0000-0000427C0000}"/>
    <cellStyle name="Normal 3 8 5 4 3 3 2" xfId="31843" xr:uid="{00000000-0005-0000-0000-0000437C0000}"/>
    <cellStyle name="Normal 3 8 5 4 3 3 2 2" xfId="31844" xr:uid="{00000000-0005-0000-0000-0000447C0000}"/>
    <cellStyle name="Normal 3 8 5 4 3 3 3" xfId="31845" xr:uid="{00000000-0005-0000-0000-0000457C0000}"/>
    <cellStyle name="Normal 3 8 5 4 3 4" xfId="31846" xr:uid="{00000000-0005-0000-0000-0000467C0000}"/>
    <cellStyle name="Normal 3 8 5 4 3 4 2" xfId="31847" xr:uid="{00000000-0005-0000-0000-0000477C0000}"/>
    <cellStyle name="Normal 3 8 5 4 3 5" xfId="31848" xr:uid="{00000000-0005-0000-0000-0000487C0000}"/>
    <cellStyle name="Normal 3 8 5 4 4" xfId="31849" xr:uid="{00000000-0005-0000-0000-0000497C0000}"/>
    <cellStyle name="Normal 3 8 5 4 4 2" xfId="31850" xr:uid="{00000000-0005-0000-0000-00004A7C0000}"/>
    <cellStyle name="Normal 3 8 5 4 4 2 2" xfId="31851" xr:uid="{00000000-0005-0000-0000-00004B7C0000}"/>
    <cellStyle name="Normal 3 8 5 4 4 2 2 2" xfId="31852" xr:uid="{00000000-0005-0000-0000-00004C7C0000}"/>
    <cellStyle name="Normal 3 8 5 4 4 2 3" xfId="31853" xr:uid="{00000000-0005-0000-0000-00004D7C0000}"/>
    <cellStyle name="Normal 3 8 5 4 4 3" xfId="31854" xr:uid="{00000000-0005-0000-0000-00004E7C0000}"/>
    <cellStyle name="Normal 3 8 5 4 4 3 2" xfId="31855" xr:uid="{00000000-0005-0000-0000-00004F7C0000}"/>
    <cellStyle name="Normal 3 8 5 4 4 4" xfId="31856" xr:uid="{00000000-0005-0000-0000-0000507C0000}"/>
    <cellStyle name="Normal 3 8 5 4 5" xfId="31857" xr:uid="{00000000-0005-0000-0000-0000517C0000}"/>
    <cellStyle name="Normal 3 8 5 4 5 2" xfId="31858" xr:uid="{00000000-0005-0000-0000-0000527C0000}"/>
    <cellStyle name="Normal 3 8 5 4 5 2 2" xfId="31859" xr:uid="{00000000-0005-0000-0000-0000537C0000}"/>
    <cellStyle name="Normal 3 8 5 4 5 3" xfId="31860" xr:uid="{00000000-0005-0000-0000-0000547C0000}"/>
    <cellStyle name="Normal 3 8 5 4 6" xfId="31861" xr:uid="{00000000-0005-0000-0000-0000557C0000}"/>
    <cellStyle name="Normal 3 8 5 4 6 2" xfId="31862" xr:uid="{00000000-0005-0000-0000-0000567C0000}"/>
    <cellStyle name="Normal 3 8 5 4 7" xfId="31863" xr:uid="{00000000-0005-0000-0000-0000577C0000}"/>
    <cellStyle name="Normal 3 8 5 5" xfId="31864" xr:uid="{00000000-0005-0000-0000-0000587C0000}"/>
    <cellStyle name="Normal 3 8 5 5 2" xfId="31865" xr:uid="{00000000-0005-0000-0000-0000597C0000}"/>
    <cellStyle name="Normal 3 8 5 5 2 2" xfId="31866" xr:uid="{00000000-0005-0000-0000-00005A7C0000}"/>
    <cellStyle name="Normal 3 8 5 5 2 2 2" xfId="31867" xr:uid="{00000000-0005-0000-0000-00005B7C0000}"/>
    <cellStyle name="Normal 3 8 5 5 2 2 2 2" xfId="31868" xr:uid="{00000000-0005-0000-0000-00005C7C0000}"/>
    <cellStyle name="Normal 3 8 5 5 2 2 2 2 2" xfId="31869" xr:uid="{00000000-0005-0000-0000-00005D7C0000}"/>
    <cellStyle name="Normal 3 8 5 5 2 2 2 3" xfId="31870" xr:uid="{00000000-0005-0000-0000-00005E7C0000}"/>
    <cellStyle name="Normal 3 8 5 5 2 2 3" xfId="31871" xr:uid="{00000000-0005-0000-0000-00005F7C0000}"/>
    <cellStyle name="Normal 3 8 5 5 2 2 3 2" xfId="31872" xr:uid="{00000000-0005-0000-0000-0000607C0000}"/>
    <cellStyle name="Normal 3 8 5 5 2 2 4" xfId="31873" xr:uid="{00000000-0005-0000-0000-0000617C0000}"/>
    <cellStyle name="Normal 3 8 5 5 2 3" xfId="31874" xr:uid="{00000000-0005-0000-0000-0000627C0000}"/>
    <cellStyle name="Normal 3 8 5 5 2 3 2" xfId="31875" xr:uid="{00000000-0005-0000-0000-0000637C0000}"/>
    <cellStyle name="Normal 3 8 5 5 2 3 2 2" xfId="31876" xr:uid="{00000000-0005-0000-0000-0000647C0000}"/>
    <cellStyle name="Normal 3 8 5 5 2 3 3" xfId="31877" xr:uid="{00000000-0005-0000-0000-0000657C0000}"/>
    <cellStyle name="Normal 3 8 5 5 2 4" xfId="31878" xr:uid="{00000000-0005-0000-0000-0000667C0000}"/>
    <cellStyle name="Normal 3 8 5 5 2 4 2" xfId="31879" xr:uid="{00000000-0005-0000-0000-0000677C0000}"/>
    <cellStyle name="Normal 3 8 5 5 2 5" xfId="31880" xr:uid="{00000000-0005-0000-0000-0000687C0000}"/>
    <cellStyle name="Normal 3 8 5 5 3" xfId="31881" xr:uid="{00000000-0005-0000-0000-0000697C0000}"/>
    <cellStyle name="Normal 3 8 5 5 3 2" xfId="31882" xr:uid="{00000000-0005-0000-0000-00006A7C0000}"/>
    <cellStyle name="Normal 3 8 5 5 3 2 2" xfId="31883" xr:uid="{00000000-0005-0000-0000-00006B7C0000}"/>
    <cellStyle name="Normal 3 8 5 5 3 2 2 2" xfId="31884" xr:uid="{00000000-0005-0000-0000-00006C7C0000}"/>
    <cellStyle name="Normal 3 8 5 5 3 2 3" xfId="31885" xr:uid="{00000000-0005-0000-0000-00006D7C0000}"/>
    <cellStyle name="Normal 3 8 5 5 3 3" xfId="31886" xr:uid="{00000000-0005-0000-0000-00006E7C0000}"/>
    <cellStyle name="Normal 3 8 5 5 3 3 2" xfId="31887" xr:uid="{00000000-0005-0000-0000-00006F7C0000}"/>
    <cellStyle name="Normal 3 8 5 5 3 4" xfId="31888" xr:uid="{00000000-0005-0000-0000-0000707C0000}"/>
    <cellStyle name="Normal 3 8 5 5 4" xfId="31889" xr:uid="{00000000-0005-0000-0000-0000717C0000}"/>
    <cellStyle name="Normal 3 8 5 5 4 2" xfId="31890" xr:uid="{00000000-0005-0000-0000-0000727C0000}"/>
    <cellStyle name="Normal 3 8 5 5 4 2 2" xfId="31891" xr:uid="{00000000-0005-0000-0000-0000737C0000}"/>
    <cellStyle name="Normal 3 8 5 5 4 3" xfId="31892" xr:uid="{00000000-0005-0000-0000-0000747C0000}"/>
    <cellStyle name="Normal 3 8 5 5 5" xfId="31893" xr:uid="{00000000-0005-0000-0000-0000757C0000}"/>
    <cellStyle name="Normal 3 8 5 5 5 2" xfId="31894" xr:uid="{00000000-0005-0000-0000-0000767C0000}"/>
    <cellStyle name="Normal 3 8 5 5 6" xfId="31895" xr:uid="{00000000-0005-0000-0000-0000777C0000}"/>
    <cellStyle name="Normal 3 8 5 6" xfId="31896" xr:uid="{00000000-0005-0000-0000-0000787C0000}"/>
    <cellStyle name="Normal 3 8 5 6 2" xfId="31897" xr:uid="{00000000-0005-0000-0000-0000797C0000}"/>
    <cellStyle name="Normal 3 8 5 6 2 2" xfId="31898" xr:uid="{00000000-0005-0000-0000-00007A7C0000}"/>
    <cellStyle name="Normal 3 8 5 6 2 2 2" xfId="31899" xr:uid="{00000000-0005-0000-0000-00007B7C0000}"/>
    <cellStyle name="Normal 3 8 5 6 2 2 2 2" xfId="31900" xr:uid="{00000000-0005-0000-0000-00007C7C0000}"/>
    <cellStyle name="Normal 3 8 5 6 2 2 3" xfId="31901" xr:uid="{00000000-0005-0000-0000-00007D7C0000}"/>
    <cellStyle name="Normal 3 8 5 6 2 3" xfId="31902" xr:uid="{00000000-0005-0000-0000-00007E7C0000}"/>
    <cellStyle name="Normal 3 8 5 6 2 3 2" xfId="31903" xr:uid="{00000000-0005-0000-0000-00007F7C0000}"/>
    <cellStyle name="Normal 3 8 5 6 2 4" xfId="31904" xr:uid="{00000000-0005-0000-0000-0000807C0000}"/>
    <cellStyle name="Normal 3 8 5 6 3" xfId="31905" xr:uid="{00000000-0005-0000-0000-0000817C0000}"/>
    <cellStyle name="Normal 3 8 5 6 3 2" xfId="31906" xr:uid="{00000000-0005-0000-0000-0000827C0000}"/>
    <cellStyle name="Normal 3 8 5 6 3 2 2" xfId="31907" xr:uid="{00000000-0005-0000-0000-0000837C0000}"/>
    <cellStyle name="Normal 3 8 5 6 3 3" xfId="31908" xr:uid="{00000000-0005-0000-0000-0000847C0000}"/>
    <cellStyle name="Normal 3 8 5 6 4" xfId="31909" xr:uid="{00000000-0005-0000-0000-0000857C0000}"/>
    <cellStyle name="Normal 3 8 5 6 4 2" xfId="31910" xr:uid="{00000000-0005-0000-0000-0000867C0000}"/>
    <cellStyle name="Normal 3 8 5 6 5" xfId="31911" xr:uid="{00000000-0005-0000-0000-0000877C0000}"/>
    <cellStyle name="Normal 3 8 5 7" xfId="31912" xr:uid="{00000000-0005-0000-0000-0000887C0000}"/>
    <cellStyle name="Normal 3 8 5 7 2" xfId="31913" xr:uid="{00000000-0005-0000-0000-0000897C0000}"/>
    <cellStyle name="Normal 3 8 5 7 2 2" xfId="31914" xr:uid="{00000000-0005-0000-0000-00008A7C0000}"/>
    <cellStyle name="Normal 3 8 5 7 2 2 2" xfId="31915" xr:uid="{00000000-0005-0000-0000-00008B7C0000}"/>
    <cellStyle name="Normal 3 8 5 7 2 3" xfId="31916" xr:uid="{00000000-0005-0000-0000-00008C7C0000}"/>
    <cellStyle name="Normal 3 8 5 7 3" xfId="31917" xr:uid="{00000000-0005-0000-0000-00008D7C0000}"/>
    <cellStyle name="Normal 3 8 5 7 3 2" xfId="31918" xr:uid="{00000000-0005-0000-0000-00008E7C0000}"/>
    <cellStyle name="Normal 3 8 5 7 4" xfId="31919" xr:uid="{00000000-0005-0000-0000-00008F7C0000}"/>
    <cellStyle name="Normal 3 8 5 8" xfId="31920" xr:uid="{00000000-0005-0000-0000-0000907C0000}"/>
    <cellStyle name="Normal 3 8 5 8 2" xfId="31921" xr:uid="{00000000-0005-0000-0000-0000917C0000}"/>
    <cellStyle name="Normal 3 8 5 8 2 2" xfId="31922" xr:uid="{00000000-0005-0000-0000-0000927C0000}"/>
    <cellStyle name="Normal 3 8 5 8 2 2 2" xfId="31923" xr:uid="{00000000-0005-0000-0000-0000937C0000}"/>
    <cellStyle name="Normal 3 8 5 8 2 3" xfId="31924" xr:uid="{00000000-0005-0000-0000-0000947C0000}"/>
    <cellStyle name="Normal 3 8 5 8 3" xfId="31925" xr:uid="{00000000-0005-0000-0000-0000957C0000}"/>
    <cellStyle name="Normal 3 8 5 8 3 2" xfId="31926" xr:uid="{00000000-0005-0000-0000-0000967C0000}"/>
    <cellStyle name="Normal 3 8 5 8 4" xfId="31927" xr:uid="{00000000-0005-0000-0000-0000977C0000}"/>
    <cellStyle name="Normal 3 8 5 9" xfId="31928" xr:uid="{00000000-0005-0000-0000-0000987C0000}"/>
    <cellStyle name="Normal 3 8 5 9 2" xfId="31929" xr:uid="{00000000-0005-0000-0000-0000997C0000}"/>
    <cellStyle name="Normal 3 8 5 9 2 2" xfId="31930" xr:uid="{00000000-0005-0000-0000-00009A7C0000}"/>
    <cellStyle name="Normal 3 8 5 9 3" xfId="31931" xr:uid="{00000000-0005-0000-0000-00009B7C0000}"/>
    <cellStyle name="Normal 3 8 6" xfId="31932" xr:uid="{00000000-0005-0000-0000-00009C7C0000}"/>
    <cellStyle name="Normal 3 8 6 2" xfId="31933" xr:uid="{00000000-0005-0000-0000-00009D7C0000}"/>
    <cellStyle name="Normal 3 8 6 2 2" xfId="31934" xr:uid="{00000000-0005-0000-0000-00009E7C0000}"/>
    <cellStyle name="Normal 3 8 6 2 2 2" xfId="31935" xr:uid="{00000000-0005-0000-0000-00009F7C0000}"/>
    <cellStyle name="Normal 3 8 6 2 2 2 2" xfId="31936" xr:uid="{00000000-0005-0000-0000-0000A07C0000}"/>
    <cellStyle name="Normal 3 8 6 2 2 2 2 2" xfId="31937" xr:uid="{00000000-0005-0000-0000-0000A17C0000}"/>
    <cellStyle name="Normal 3 8 6 2 2 2 2 2 2" xfId="31938" xr:uid="{00000000-0005-0000-0000-0000A27C0000}"/>
    <cellStyle name="Normal 3 8 6 2 2 2 2 3" xfId="31939" xr:uid="{00000000-0005-0000-0000-0000A37C0000}"/>
    <cellStyle name="Normal 3 8 6 2 2 2 3" xfId="31940" xr:uid="{00000000-0005-0000-0000-0000A47C0000}"/>
    <cellStyle name="Normal 3 8 6 2 2 2 3 2" xfId="31941" xr:uid="{00000000-0005-0000-0000-0000A57C0000}"/>
    <cellStyle name="Normal 3 8 6 2 2 2 4" xfId="31942" xr:uid="{00000000-0005-0000-0000-0000A67C0000}"/>
    <cellStyle name="Normal 3 8 6 2 2 3" xfId="31943" xr:uid="{00000000-0005-0000-0000-0000A77C0000}"/>
    <cellStyle name="Normal 3 8 6 2 2 3 2" xfId="31944" xr:uid="{00000000-0005-0000-0000-0000A87C0000}"/>
    <cellStyle name="Normal 3 8 6 2 2 3 2 2" xfId="31945" xr:uid="{00000000-0005-0000-0000-0000A97C0000}"/>
    <cellStyle name="Normal 3 8 6 2 2 3 3" xfId="31946" xr:uid="{00000000-0005-0000-0000-0000AA7C0000}"/>
    <cellStyle name="Normal 3 8 6 2 2 4" xfId="31947" xr:uid="{00000000-0005-0000-0000-0000AB7C0000}"/>
    <cellStyle name="Normal 3 8 6 2 2 4 2" xfId="31948" xr:uid="{00000000-0005-0000-0000-0000AC7C0000}"/>
    <cellStyle name="Normal 3 8 6 2 2 5" xfId="31949" xr:uid="{00000000-0005-0000-0000-0000AD7C0000}"/>
    <cellStyle name="Normal 3 8 6 2 3" xfId="31950" xr:uid="{00000000-0005-0000-0000-0000AE7C0000}"/>
    <cellStyle name="Normal 3 8 6 2 3 2" xfId="31951" xr:uid="{00000000-0005-0000-0000-0000AF7C0000}"/>
    <cellStyle name="Normal 3 8 6 2 3 2 2" xfId="31952" xr:uid="{00000000-0005-0000-0000-0000B07C0000}"/>
    <cellStyle name="Normal 3 8 6 2 3 2 2 2" xfId="31953" xr:uid="{00000000-0005-0000-0000-0000B17C0000}"/>
    <cellStyle name="Normal 3 8 6 2 3 2 3" xfId="31954" xr:uid="{00000000-0005-0000-0000-0000B27C0000}"/>
    <cellStyle name="Normal 3 8 6 2 3 3" xfId="31955" xr:uid="{00000000-0005-0000-0000-0000B37C0000}"/>
    <cellStyle name="Normal 3 8 6 2 3 3 2" xfId="31956" xr:uid="{00000000-0005-0000-0000-0000B47C0000}"/>
    <cellStyle name="Normal 3 8 6 2 3 4" xfId="31957" xr:uid="{00000000-0005-0000-0000-0000B57C0000}"/>
    <cellStyle name="Normal 3 8 6 2 4" xfId="31958" xr:uid="{00000000-0005-0000-0000-0000B67C0000}"/>
    <cellStyle name="Normal 3 8 6 2 4 2" xfId="31959" xr:uid="{00000000-0005-0000-0000-0000B77C0000}"/>
    <cellStyle name="Normal 3 8 6 2 4 2 2" xfId="31960" xr:uid="{00000000-0005-0000-0000-0000B87C0000}"/>
    <cellStyle name="Normal 3 8 6 2 4 3" xfId="31961" xr:uid="{00000000-0005-0000-0000-0000B97C0000}"/>
    <cellStyle name="Normal 3 8 6 2 5" xfId="31962" xr:uid="{00000000-0005-0000-0000-0000BA7C0000}"/>
    <cellStyle name="Normal 3 8 6 2 5 2" xfId="31963" xr:uid="{00000000-0005-0000-0000-0000BB7C0000}"/>
    <cellStyle name="Normal 3 8 6 2 6" xfId="31964" xr:uid="{00000000-0005-0000-0000-0000BC7C0000}"/>
    <cellStyle name="Normal 3 8 6 3" xfId="31965" xr:uid="{00000000-0005-0000-0000-0000BD7C0000}"/>
    <cellStyle name="Normal 3 8 6 3 2" xfId="31966" xr:uid="{00000000-0005-0000-0000-0000BE7C0000}"/>
    <cellStyle name="Normal 3 8 6 3 2 2" xfId="31967" xr:uid="{00000000-0005-0000-0000-0000BF7C0000}"/>
    <cellStyle name="Normal 3 8 6 3 2 2 2" xfId="31968" xr:uid="{00000000-0005-0000-0000-0000C07C0000}"/>
    <cellStyle name="Normal 3 8 6 3 2 2 2 2" xfId="31969" xr:uid="{00000000-0005-0000-0000-0000C17C0000}"/>
    <cellStyle name="Normal 3 8 6 3 2 2 3" xfId="31970" xr:uid="{00000000-0005-0000-0000-0000C27C0000}"/>
    <cellStyle name="Normal 3 8 6 3 2 3" xfId="31971" xr:uid="{00000000-0005-0000-0000-0000C37C0000}"/>
    <cellStyle name="Normal 3 8 6 3 2 3 2" xfId="31972" xr:uid="{00000000-0005-0000-0000-0000C47C0000}"/>
    <cellStyle name="Normal 3 8 6 3 2 4" xfId="31973" xr:uid="{00000000-0005-0000-0000-0000C57C0000}"/>
    <cellStyle name="Normal 3 8 6 3 3" xfId="31974" xr:uid="{00000000-0005-0000-0000-0000C67C0000}"/>
    <cellStyle name="Normal 3 8 6 3 3 2" xfId="31975" xr:uid="{00000000-0005-0000-0000-0000C77C0000}"/>
    <cellStyle name="Normal 3 8 6 3 3 2 2" xfId="31976" xr:uid="{00000000-0005-0000-0000-0000C87C0000}"/>
    <cellStyle name="Normal 3 8 6 3 3 3" xfId="31977" xr:uid="{00000000-0005-0000-0000-0000C97C0000}"/>
    <cellStyle name="Normal 3 8 6 3 4" xfId="31978" xr:uid="{00000000-0005-0000-0000-0000CA7C0000}"/>
    <cellStyle name="Normal 3 8 6 3 4 2" xfId="31979" xr:uid="{00000000-0005-0000-0000-0000CB7C0000}"/>
    <cellStyle name="Normal 3 8 6 3 5" xfId="31980" xr:uid="{00000000-0005-0000-0000-0000CC7C0000}"/>
    <cellStyle name="Normal 3 8 6 4" xfId="31981" xr:uid="{00000000-0005-0000-0000-0000CD7C0000}"/>
    <cellStyle name="Normal 3 8 6 4 2" xfId="31982" xr:uid="{00000000-0005-0000-0000-0000CE7C0000}"/>
    <cellStyle name="Normal 3 8 6 4 2 2" xfId="31983" xr:uid="{00000000-0005-0000-0000-0000CF7C0000}"/>
    <cellStyle name="Normal 3 8 6 4 2 2 2" xfId="31984" xr:uid="{00000000-0005-0000-0000-0000D07C0000}"/>
    <cellStyle name="Normal 3 8 6 4 2 3" xfId="31985" xr:uid="{00000000-0005-0000-0000-0000D17C0000}"/>
    <cellStyle name="Normal 3 8 6 4 3" xfId="31986" xr:uid="{00000000-0005-0000-0000-0000D27C0000}"/>
    <cellStyle name="Normal 3 8 6 4 3 2" xfId="31987" xr:uid="{00000000-0005-0000-0000-0000D37C0000}"/>
    <cellStyle name="Normal 3 8 6 4 4" xfId="31988" xr:uid="{00000000-0005-0000-0000-0000D47C0000}"/>
    <cellStyle name="Normal 3 8 6 5" xfId="31989" xr:uid="{00000000-0005-0000-0000-0000D57C0000}"/>
    <cellStyle name="Normal 3 8 6 5 2" xfId="31990" xr:uid="{00000000-0005-0000-0000-0000D67C0000}"/>
    <cellStyle name="Normal 3 8 6 5 2 2" xfId="31991" xr:uid="{00000000-0005-0000-0000-0000D77C0000}"/>
    <cellStyle name="Normal 3 8 6 5 2 2 2" xfId="31992" xr:uid="{00000000-0005-0000-0000-0000D87C0000}"/>
    <cellStyle name="Normal 3 8 6 5 2 3" xfId="31993" xr:uid="{00000000-0005-0000-0000-0000D97C0000}"/>
    <cellStyle name="Normal 3 8 6 5 3" xfId="31994" xr:uid="{00000000-0005-0000-0000-0000DA7C0000}"/>
    <cellStyle name="Normal 3 8 6 5 3 2" xfId="31995" xr:uid="{00000000-0005-0000-0000-0000DB7C0000}"/>
    <cellStyle name="Normal 3 8 6 5 4" xfId="31996" xr:uid="{00000000-0005-0000-0000-0000DC7C0000}"/>
    <cellStyle name="Normal 3 8 6 6" xfId="31997" xr:uid="{00000000-0005-0000-0000-0000DD7C0000}"/>
    <cellStyle name="Normal 3 8 6 6 2" xfId="31998" xr:uid="{00000000-0005-0000-0000-0000DE7C0000}"/>
    <cellStyle name="Normal 3 8 6 6 2 2" xfId="31999" xr:uid="{00000000-0005-0000-0000-0000DF7C0000}"/>
    <cellStyle name="Normal 3 8 6 6 3" xfId="32000" xr:uid="{00000000-0005-0000-0000-0000E07C0000}"/>
    <cellStyle name="Normal 3 8 6 7" xfId="32001" xr:uid="{00000000-0005-0000-0000-0000E17C0000}"/>
    <cellStyle name="Normal 3 8 6 7 2" xfId="32002" xr:uid="{00000000-0005-0000-0000-0000E27C0000}"/>
    <cellStyle name="Normal 3 8 6 8" xfId="32003" xr:uid="{00000000-0005-0000-0000-0000E37C0000}"/>
    <cellStyle name="Normal 3 8 7" xfId="32004" xr:uid="{00000000-0005-0000-0000-0000E47C0000}"/>
    <cellStyle name="Normal 3 8 7 2" xfId="32005" xr:uid="{00000000-0005-0000-0000-0000E57C0000}"/>
    <cellStyle name="Normal 3 8 7 2 2" xfId="32006" xr:uid="{00000000-0005-0000-0000-0000E67C0000}"/>
    <cellStyle name="Normal 3 8 7 2 2 2" xfId="32007" xr:uid="{00000000-0005-0000-0000-0000E77C0000}"/>
    <cellStyle name="Normal 3 8 7 2 2 2 2" xfId="32008" xr:uid="{00000000-0005-0000-0000-0000E87C0000}"/>
    <cellStyle name="Normal 3 8 7 2 2 2 2 2" xfId="32009" xr:uid="{00000000-0005-0000-0000-0000E97C0000}"/>
    <cellStyle name="Normal 3 8 7 2 2 2 2 2 2" xfId="32010" xr:uid="{00000000-0005-0000-0000-0000EA7C0000}"/>
    <cellStyle name="Normal 3 8 7 2 2 2 2 3" xfId="32011" xr:uid="{00000000-0005-0000-0000-0000EB7C0000}"/>
    <cellStyle name="Normal 3 8 7 2 2 2 3" xfId="32012" xr:uid="{00000000-0005-0000-0000-0000EC7C0000}"/>
    <cellStyle name="Normal 3 8 7 2 2 2 3 2" xfId="32013" xr:uid="{00000000-0005-0000-0000-0000ED7C0000}"/>
    <cellStyle name="Normal 3 8 7 2 2 2 4" xfId="32014" xr:uid="{00000000-0005-0000-0000-0000EE7C0000}"/>
    <cellStyle name="Normal 3 8 7 2 2 3" xfId="32015" xr:uid="{00000000-0005-0000-0000-0000EF7C0000}"/>
    <cellStyle name="Normal 3 8 7 2 2 3 2" xfId="32016" xr:uid="{00000000-0005-0000-0000-0000F07C0000}"/>
    <cellStyle name="Normal 3 8 7 2 2 3 2 2" xfId="32017" xr:uid="{00000000-0005-0000-0000-0000F17C0000}"/>
    <cellStyle name="Normal 3 8 7 2 2 3 3" xfId="32018" xr:uid="{00000000-0005-0000-0000-0000F27C0000}"/>
    <cellStyle name="Normal 3 8 7 2 2 4" xfId="32019" xr:uid="{00000000-0005-0000-0000-0000F37C0000}"/>
    <cellStyle name="Normal 3 8 7 2 2 4 2" xfId="32020" xr:uid="{00000000-0005-0000-0000-0000F47C0000}"/>
    <cellStyle name="Normal 3 8 7 2 2 5" xfId="32021" xr:uid="{00000000-0005-0000-0000-0000F57C0000}"/>
    <cellStyle name="Normal 3 8 7 2 3" xfId="32022" xr:uid="{00000000-0005-0000-0000-0000F67C0000}"/>
    <cellStyle name="Normal 3 8 7 2 3 2" xfId="32023" xr:uid="{00000000-0005-0000-0000-0000F77C0000}"/>
    <cellStyle name="Normal 3 8 7 2 3 2 2" xfId="32024" xr:uid="{00000000-0005-0000-0000-0000F87C0000}"/>
    <cellStyle name="Normal 3 8 7 2 3 2 2 2" xfId="32025" xr:uid="{00000000-0005-0000-0000-0000F97C0000}"/>
    <cellStyle name="Normal 3 8 7 2 3 2 3" xfId="32026" xr:uid="{00000000-0005-0000-0000-0000FA7C0000}"/>
    <cellStyle name="Normal 3 8 7 2 3 3" xfId="32027" xr:uid="{00000000-0005-0000-0000-0000FB7C0000}"/>
    <cellStyle name="Normal 3 8 7 2 3 3 2" xfId="32028" xr:uid="{00000000-0005-0000-0000-0000FC7C0000}"/>
    <cellStyle name="Normal 3 8 7 2 3 4" xfId="32029" xr:uid="{00000000-0005-0000-0000-0000FD7C0000}"/>
    <cellStyle name="Normal 3 8 7 2 4" xfId="32030" xr:uid="{00000000-0005-0000-0000-0000FE7C0000}"/>
    <cellStyle name="Normal 3 8 7 2 4 2" xfId="32031" xr:uid="{00000000-0005-0000-0000-0000FF7C0000}"/>
    <cellStyle name="Normal 3 8 7 2 4 2 2" xfId="32032" xr:uid="{00000000-0005-0000-0000-0000007D0000}"/>
    <cellStyle name="Normal 3 8 7 2 4 3" xfId="32033" xr:uid="{00000000-0005-0000-0000-0000017D0000}"/>
    <cellStyle name="Normal 3 8 7 2 5" xfId="32034" xr:uid="{00000000-0005-0000-0000-0000027D0000}"/>
    <cellStyle name="Normal 3 8 7 2 5 2" xfId="32035" xr:uid="{00000000-0005-0000-0000-0000037D0000}"/>
    <cellStyle name="Normal 3 8 7 2 6" xfId="32036" xr:uid="{00000000-0005-0000-0000-0000047D0000}"/>
    <cellStyle name="Normal 3 8 7 3" xfId="32037" xr:uid="{00000000-0005-0000-0000-0000057D0000}"/>
    <cellStyle name="Normal 3 8 7 3 2" xfId="32038" xr:uid="{00000000-0005-0000-0000-0000067D0000}"/>
    <cellStyle name="Normal 3 8 7 3 2 2" xfId="32039" xr:uid="{00000000-0005-0000-0000-0000077D0000}"/>
    <cellStyle name="Normal 3 8 7 3 2 2 2" xfId="32040" xr:uid="{00000000-0005-0000-0000-0000087D0000}"/>
    <cellStyle name="Normal 3 8 7 3 2 2 2 2" xfId="32041" xr:uid="{00000000-0005-0000-0000-0000097D0000}"/>
    <cellStyle name="Normal 3 8 7 3 2 2 3" xfId="32042" xr:uid="{00000000-0005-0000-0000-00000A7D0000}"/>
    <cellStyle name="Normal 3 8 7 3 2 3" xfId="32043" xr:uid="{00000000-0005-0000-0000-00000B7D0000}"/>
    <cellStyle name="Normal 3 8 7 3 2 3 2" xfId="32044" xr:uid="{00000000-0005-0000-0000-00000C7D0000}"/>
    <cellStyle name="Normal 3 8 7 3 2 4" xfId="32045" xr:uid="{00000000-0005-0000-0000-00000D7D0000}"/>
    <cellStyle name="Normal 3 8 7 3 3" xfId="32046" xr:uid="{00000000-0005-0000-0000-00000E7D0000}"/>
    <cellStyle name="Normal 3 8 7 3 3 2" xfId="32047" xr:uid="{00000000-0005-0000-0000-00000F7D0000}"/>
    <cellStyle name="Normal 3 8 7 3 3 2 2" xfId="32048" xr:uid="{00000000-0005-0000-0000-0000107D0000}"/>
    <cellStyle name="Normal 3 8 7 3 3 3" xfId="32049" xr:uid="{00000000-0005-0000-0000-0000117D0000}"/>
    <cellStyle name="Normal 3 8 7 3 4" xfId="32050" xr:uid="{00000000-0005-0000-0000-0000127D0000}"/>
    <cellStyle name="Normal 3 8 7 3 4 2" xfId="32051" xr:uid="{00000000-0005-0000-0000-0000137D0000}"/>
    <cellStyle name="Normal 3 8 7 3 5" xfId="32052" xr:uid="{00000000-0005-0000-0000-0000147D0000}"/>
    <cellStyle name="Normal 3 8 7 4" xfId="32053" xr:uid="{00000000-0005-0000-0000-0000157D0000}"/>
    <cellStyle name="Normal 3 8 7 4 2" xfId="32054" xr:uid="{00000000-0005-0000-0000-0000167D0000}"/>
    <cellStyle name="Normal 3 8 7 4 2 2" xfId="32055" xr:uid="{00000000-0005-0000-0000-0000177D0000}"/>
    <cellStyle name="Normal 3 8 7 4 2 2 2" xfId="32056" xr:uid="{00000000-0005-0000-0000-0000187D0000}"/>
    <cellStyle name="Normal 3 8 7 4 2 3" xfId="32057" xr:uid="{00000000-0005-0000-0000-0000197D0000}"/>
    <cellStyle name="Normal 3 8 7 4 3" xfId="32058" xr:uid="{00000000-0005-0000-0000-00001A7D0000}"/>
    <cellStyle name="Normal 3 8 7 4 3 2" xfId="32059" xr:uid="{00000000-0005-0000-0000-00001B7D0000}"/>
    <cellStyle name="Normal 3 8 7 4 4" xfId="32060" xr:uid="{00000000-0005-0000-0000-00001C7D0000}"/>
    <cellStyle name="Normal 3 8 7 5" xfId="32061" xr:uid="{00000000-0005-0000-0000-00001D7D0000}"/>
    <cellStyle name="Normal 3 8 7 5 2" xfId="32062" xr:uid="{00000000-0005-0000-0000-00001E7D0000}"/>
    <cellStyle name="Normal 3 8 7 5 2 2" xfId="32063" xr:uid="{00000000-0005-0000-0000-00001F7D0000}"/>
    <cellStyle name="Normal 3 8 7 5 2 2 2" xfId="32064" xr:uid="{00000000-0005-0000-0000-0000207D0000}"/>
    <cellStyle name="Normal 3 8 7 5 2 3" xfId="32065" xr:uid="{00000000-0005-0000-0000-0000217D0000}"/>
    <cellStyle name="Normal 3 8 7 5 3" xfId="32066" xr:uid="{00000000-0005-0000-0000-0000227D0000}"/>
    <cellStyle name="Normal 3 8 7 5 3 2" xfId="32067" xr:uid="{00000000-0005-0000-0000-0000237D0000}"/>
    <cellStyle name="Normal 3 8 7 5 4" xfId="32068" xr:uid="{00000000-0005-0000-0000-0000247D0000}"/>
    <cellStyle name="Normal 3 8 7 6" xfId="32069" xr:uid="{00000000-0005-0000-0000-0000257D0000}"/>
    <cellStyle name="Normal 3 8 7 6 2" xfId="32070" xr:uid="{00000000-0005-0000-0000-0000267D0000}"/>
    <cellStyle name="Normal 3 8 7 6 2 2" xfId="32071" xr:uid="{00000000-0005-0000-0000-0000277D0000}"/>
    <cellStyle name="Normal 3 8 7 6 3" xfId="32072" xr:uid="{00000000-0005-0000-0000-0000287D0000}"/>
    <cellStyle name="Normal 3 8 7 7" xfId="32073" xr:uid="{00000000-0005-0000-0000-0000297D0000}"/>
    <cellStyle name="Normal 3 8 7 7 2" xfId="32074" xr:uid="{00000000-0005-0000-0000-00002A7D0000}"/>
    <cellStyle name="Normal 3 8 7 8" xfId="32075" xr:uid="{00000000-0005-0000-0000-00002B7D0000}"/>
    <cellStyle name="Normal 3 8 8" xfId="32076" xr:uid="{00000000-0005-0000-0000-00002C7D0000}"/>
    <cellStyle name="Normal 3 8 8 2" xfId="32077" xr:uid="{00000000-0005-0000-0000-00002D7D0000}"/>
    <cellStyle name="Normal 3 8 8 2 2" xfId="32078" xr:uid="{00000000-0005-0000-0000-00002E7D0000}"/>
    <cellStyle name="Normal 3 8 8 2 2 2" xfId="32079" xr:uid="{00000000-0005-0000-0000-00002F7D0000}"/>
    <cellStyle name="Normal 3 8 8 2 2 2 2" xfId="32080" xr:uid="{00000000-0005-0000-0000-0000307D0000}"/>
    <cellStyle name="Normal 3 8 8 2 2 2 2 2" xfId="32081" xr:uid="{00000000-0005-0000-0000-0000317D0000}"/>
    <cellStyle name="Normal 3 8 8 2 2 2 2 2 2" xfId="32082" xr:uid="{00000000-0005-0000-0000-0000327D0000}"/>
    <cellStyle name="Normal 3 8 8 2 2 2 2 3" xfId="32083" xr:uid="{00000000-0005-0000-0000-0000337D0000}"/>
    <cellStyle name="Normal 3 8 8 2 2 2 3" xfId="32084" xr:uid="{00000000-0005-0000-0000-0000347D0000}"/>
    <cellStyle name="Normal 3 8 8 2 2 2 3 2" xfId="32085" xr:uid="{00000000-0005-0000-0000-0000357D0000}"/>
    <cellStyle name="Normal 3 8 8 2 2 2 4" xfId="32086" xr:uid="{00000000-0005-0000-0000-0000367D0000}"/>
    <cellStyle name="Normal 3 8 8 2 2 3" xfId="32087" xr:uid="{00000000-0005-0000-0000-0000377D0000}"/>
    <cellStyle name="Normal 3 8 8 2 2 3 2" xfId="32088" xr:uid="{00000000-0005-0000-0000-0000387D0000}"/>
    <cellStyle name="Normal 3 8 8 2 2 3 2 2" xfId="32089" xr:uid="{00000000-0005-0000-0000-0000397D0000}"/>
    <cellStyle name="Normal 3 8 8 2 2 3 3" xfId="32090" xr:uid="{00000000-0005-0000-0000-00003A7D0000}"/>
    <cellStyle name="Normal 3 8 8 2 2 4" xfId="32091" xr:uid="{00000000-0005-0000-0000-00003B7D0000}"/>
    <cellStyle name="Normal 3 8 8 2 2 4 2" xfId="32092" xr:uid="{00000000-0005-0000-0000-00003C7D0000}"/>
    <cellStyle name="Normal 3 8 8 2 2 5" xfId="32093" xr:uid="{00000000-0005-0000-0000-00003D7D0000}"/>
    <cellStyle name="Normal 3 8 8 2 3" xfId="32094" xr:uid="{00000000-0005-0000-0000-00003E7D0000}"/>
    <cellStyle name="Normal 3 8 8 2 3 2" xfId="32095" xr:uid="{00000000-0005-0000-0000-00003F7D0000}"/>
    <cellStyle name="Normal 3 8 8 2 3 2 2" xfId="32096" xr:uid="{00000000-0005-0000-0000-0000407D0000}"/>
    <cellStyle name="Normal 3 8 8 2 3 2 2 2" xfId="32097" xr:uid="{00000000-0005-0000-0000-0000417D0000}"/>
    <cellStyle name="Normal 3 8 8 2 3 2 3" xfId="32098" xr:uid="{00000000-0005-0000-0000-0000427D0000}"/>
    <cellStyle name="Normal 3 8 8 2 3 3" xfId="32099" xr:uid="{00000000-0005-0000-0000-0000437D0000}"/>
    <cellStyle name="Normal 3 8 8 2 3 3 2" xfId="32100" xr:uid="{00000000-0005-0000-0000-0000447D0000}"/>
    <cellStyle name="Normal 3 8 8 2 3 4" xfId="32101" xr:uid="{00000000-0005-0000-0000-0000457D0000}"/>
    <cellStyle name="Normal 3 8 8 2 4" xfId="32102" xr:uid="{00000000-0005-0000-0000-0000467D0000}"/>
    <cellStyle name="Normal 3 8 8 2 4 2" xfId="32103" xr:uid="{00000000-0005-0000-0000-0000477D0000}"/>
    <cellStyle name="Normal 3 8 8 2 4 2 2" xfId="32104" xr:uid="{00000000-0005-0000-0000-0000487D0000}"/>
    <cellStyle name="Normal 3 8 8 2 4 3" xfId="32105" xr:uid="{00000000-0005-0000-0000-0000497D0000}"/>
    <cellStyle name="Normal 3 8 8 2 5" xfId="32106" xr:uid="{00000000-0005-0000-0000-00004A7D0000}"/>
    <cellStyle name="Normal 3 8 8 2 5 2" xfId="32107" xr:uid="{00000000-0005-0000-0000-00004B7D0000}"/>
    <cellStyle name="Normal 3 8 8 2 6" xfId="32108" xr:uid="{00000000-0005-0000-0000-00004C7D0000}"/>
    <cellStyle name="Normal 3 8 8 3" xfId="32109" xr:uid="{00000000-0005-0000-0000-00004D7D0000}"/>
    <cellStyle name="Normal 3 8 8 3 2" xfId="32110" xr:uid="{00000000-0005-0000-0000-00004E7D0000}"/>
    <cellStyle name="Normal 3 8 8 3 2 2" xfId="32111" xr:uid="{00000000-0005-0000-0000-00004F7D0000}"/>
    <cellStyle name="Normal 3 8 8 3 2 2 2" xfId="32112" xr:uid="{00000000-0005-0000-0000-0000507D0000}"/>
    <cellStyle name="Normal 3 8 8 3 2 2 2 2" xfId="32113" xr:uid="{00000000-0005-0000-0000-0000517D0000}"/>
    <cellStyle name="Normal 3 8 8 3 2 2 3" xfId="32114" xr:uid="{00000000-0005-0000-0000-0000527D0000}"/>
    <cellStyle name="Normal 3 8 8 3 2 3" xfId="32115" xr:uid="{00000000-0005-0000-0000-0000537D0000}"/>
    <cellStyle name="Normal 3 8 8 3 2 3 2" xfId="32116" xr:uid="{00000000-0005-0000-0000-0000547D0000}"/>
    <cellStyle name="Normal 3 8 8 3 2 4" xfId="32117" xr:uid="{00000000-0005-0000-0000-0000557D0000}"/>
    <cellStyle name="Normal 3 8 8 3 3" xfId="32118" xr:uid="{00000000-0005-0000-0000-0000567D0000}"/>
    <cellStyle name="Normal 3 8 8 3 3 2" xfId="32119" xr:uid="{00000000-0005-0000-0000-0000577D0000}"/>
    <cellStyle name="Normal 3 8 8 3 3 2 2" xfId="32120" xr:uid="{00000000-0005-0000-0000-0000587D0000}"/>
    <cellStyle name="Normal 3 8 8 3 3 3" xfId="32121" xr:uid="{00000000-0005-0000-0000-0000597D0000}"/>
    <cellStyle name="Normal 3 8 8 3 4" xfId="32122" xr:uid="{00000000-0005-0000-0000-00005A7D0000}"/>
    <cellStyle name="Normal 3 8 8 3 4 2" xfId="32123" xr:uid="{00000000-0005-0000-0000-00005B7D0000}"/>
    <cellStyle name="Normal 3 8 8 3 5" xfId="32124" xr:uid="{00000000-0005-0000-0000-00005C7D0000}"/>
    <cellStyle name="Normal 3 8 8 4" xfId="32125" xr:uid="{00000000-0005-0000-0000-00005D7D0000}"/>
    <cellStyle name="Normal 3 8 8 4 2" xfId="32126" xr:uid="{00000000-0005-0000-0000-00005E7D0000}"/>
    <cellStyle name="Normal 3 8 8 4 2 2" xfId="32127" xr:uid="{00000000-0005-0000-0000-00005F7D0000}"/>
    <cellStyle name="Normal 3 8 8 4 2 2 2" xfId="32128" xr:uid="{00000000-0005-0000-0000-0000607D0000}"/>
    <cellStyle name="Normal 3 8 8 4 2 3" xfId="32129" xr:uid="{00000000-0005-0000-0000-0000617D0000}"/>
    <cellStyle name="Normal 3 8 8 4 3" xfId="32130" xr:uid="{00000000-0005-0000-0000-0000627D0000}"/>
    <cellStyle name="Normal 3 8 8 4 3 2" xfId="32131" xr:uid="{00000000-0005-0000-0000-0000637D0000}"/>
    <cellStyle name="Normal 3 8 8 4 4" xfId="32132" xr:uid="{00000000-0005-0000-0000-0000647D0000}"/>
    <cellStyle name="Normal 3 8 8 5" xfId="32133" xr:uid="{00000000-0005-0000-0000-0000657D0000}"/>
    <cellStyle name="Normal 3 8 8 5 2" xfId="32134" xr:uid="{00000000-0005-0000-0000-0000667D0000}"/>
    <cellStyle name="Normal 3 8 8 5 2 2" xfId="32135" xr:uid="{00000000-0005-0000-0000-0000677D0000}"/>
    <cellStyle name="Normal 3 8 8 5 3" xfId="32136" xr:uid="{00000000-0005-0000-0000-0000687D0000}"/>
    <cellStyle name="Normal 3 8 8 6" xfId="32137" xr:uid="{00000000-0005-0000-0000-0000697D0000}"/>
    <cellStyle name="Normal 3 8 8 6 2" xfId="32138" xr:uid="{00000000-0005-0000-0000-00006A7D0000}"/>
    <cellStyle name="Normal 3 8 8 7" xfId="32139" xr:uid="{00000000-0005-0000-0000-00006B7D0000}"/>
    <cellStyle name="Normal 3 8 9" xfId="32140" xr:uid="{00000000-0005-0000-0000-00006C7D0000}"/>
    <cellStyle name="Normal 3 8 9 2" xfId="32141" xr:uid="{00000000-0005-0000-0000-00006D7D0000}"/>
    <cellStyle name="Normal 3 8 9 2 2" xfId="32142" xr:uid="{00000000-0005-0000-0000-00006E7D0000}"/>
    <cellStyle name="Normal 3 8 9 2 2 2" xfId="32143" xr:uid="{00000000-0005-0000-0000-00006F7D0000}"/>
    <cellStyle name="Normal 3 8 9 2 2 2 2" xfId="32144" xr:uid="{00000000-0005-0000-0000-0000707D0000}"/>
    <cellStyle name="Normal 3 8 9 2 2 2 2 2" xfId="32145" xr:uid="{00000000-0005-0000-0000-0000717D0000}"/>
    <cellStyle name="Normal 3 8 9 2 2 2 3" xfId="32146" xr:uid="{00000000-0005-0000-0000-0000727D0000}"/>
    <cellStyle name="Normal 3 8 9 2 2 3" xfId="32147" xr:uid="{00000000-0005-0000-0000-0000737D0000}"/>
    <cellStyle name="Normal 3 8 9 2 2 3 2" xfId="32148" xr:uid="{00000000-0005-0000-0000-0000747D0000}"/>
    <cellStyle name="Normal 3 8 9 2 2 4" xfId="32149" xr:uid="{00000000-0005-0000-0000-0000757D0000}"/>
    <cellStyle name="Normal 3 8 9 2 3" xfId="32150" xr:uid="{00000000-0005-0000-0000-0000767D0000}"/>
    <cellStyle name="Normal 3 8 9 2 3 2" xfId="32151" xr:uid="{00000000-0005-0000-0000-0000777D0000}"/>
    <cellStyle name="Normal 3 8 9 2 3 2 2" xfId="32152" xr:uid="{00000000-0005-0000-0000-0000787D0000}"/>
    <cellStyle name="Normal 3 8 9 2 3 3" xfId="32153" xr:uid="{00000000-0005-0000-0000-0000797D0000}"/>
    <cellStyle name="Normal 3 8 9 2 4" xfId="32154" xr:uid="{00000000-0005-0000-0000-00007A7D0000}"/>
    <cellStyle name="Normal 3 8 9 2 4 2" xfId="32155" xr:uid="{00000000-0005-0000-0000-00007B7D0000}"/>
    <cellStyle name="Normal 3 8 9 2 5" xfId="32156" xr:uid="{00000000-0005-0000-0000-00007C7D0000}"/>
    <cellStyle name="Normal 3 8 9 3" xfId="32157" xr:uid="{00000000-0005-0000-0000-00007D7D0000}"/>
    <cellStyle name="Normal 3 8 9 3 2" xfId="32158" xr:uid="{00000000-0005-0000-0000-00007E7D0000}"/>
    <cellStyle name="Normal 3 8 9 3 2 2" xfId="32159" xr:uid="{00000000-0005-0000-0000-00007F7D0000}"/>
    <cellStyle name="Normal 3 8 9 3 2 2 2" xfId="32160" xr:uid="{00000000-0005-0000-0000-0000807D0000}"/>
    <cellStyle name="Normal 3 8 9 3 2 3" xfId="32161" xr:uid="{00000000-0005-0000-0000-0000817D0000}"/>
    <cellStyle name="Normal 3 8 9 3 3" xfId="32162" xr:uid="{00000000-0005-0000-0000-0000827D0000}"/>
    <cellStyle name="Normal 3 8 9 3 3 2" xfId="32163" xr:uid="{00000000-0005-0000-0000-0000837D0000}"/>
    <cellStyle name="Normal 3 8 9 3 4" xfId="32164" xr:uid="{00000000-0005-0000-0000-0000847D0000}"/>
    <cellStyle name="Normal 3 8 9 4" xfId="32165" xr:uid="{00000000-0005-0000-0000-0000857D0000}"/>
    <cellStyle name="Normal 3 8 9 4 2" xfId="32166" xr:uid="{00000000-0005-0000-0000-0000867D0000}"/>
    <cellStyle name="Normal 3 8 9 4 2 2" xfId="32167" xr:uid="{00000000-0005-0000-0000-0000877D0000}"/>
    <cellStyle name="Normal 3 8 9 4 3" xfId="32168" xr:uid="{00000000-0005-0000-0000-0000887D0000}"/>
    <cellStyle name="Normal 3 8 9 5" xfId="32169" xr:uid="{00000000-0005-0000-0000-0000897D0000}"/>
    <cellStyle name="Normal 3 8 9 5 2" xfId="32170" xr:uid="{00000000-0005-0000-0000-00008A7D0000}"/>
    <cellStyle name="Normal 3 8 9 6" xfId="32171" xr:uid="{00000000-0005-0000-0000-00008B7D0000}"/>
    <cellStyle name="Normal 3 9" xfId="32172" xr:uid="{00000000-0005-0000-0000-00008C7D0000}"/>
    <cellStyle name="Normal 3 9 10" xfId="32173" xr:uid="{00000000-0005-0000-0000-00008D7D0000}"/>
    <cellStyle name="Normal 3 9 10 2" xfId="32174" xr:uid="{00000000-0005-0000-0000-00008E7D0000}"/>
    <cellStyle name="Normal 3 9 10 2 2" xfId="32175" xr:uid="{00000000-0005-0000-0000-00008F7D0000}"/>
    <cellStyle name="Normal 3 9 10 3" xfId="32176" xr:uid="{00000000-0005-0000-0000-0000907D0000}"/>
    <cellStyle name="Normal 3 9 11" xfId="32177" xr:uid="{00000000-0005-0000-0000-0000917D0000}"/>
    <cellStyle name="Normal 3 9 11 2" xfId="32178" xr:uid="{00000000-0005-0000-0000-0000927D0000}"/>
    <cellStyle name="Normal 3 9 12" xfId="32179" xr:uid="{00000000-0005-0000-0000-0000937D0000}"/>
    <cellStyle name="Normal 3 9 2" xfId="32180" xr:uid="{00000000-0005-0000-0000-0000947D0000}"/>
    <cellStyle name="Normal 3 9 2 2" xfId="32181" xr:uid="{00000000-0005-0000-0000-0000957D0000}"/>
    <cellStyle name="Normal 3 9 2 2 2" xfId="32182" xr:uid="{00000000-0005-0000-0000-0000967D0000}"/>
    <cellStyle name="Normal 3 9 2 2 2 2" xfId="32183" xr:uid="{00000000-0005-0000-0000-0000977D0000}"/>
    <cellStyle name="Normal 3 9 2 2 2 2 2" xfId="32184" xr:uid="{00000000-0005-0000-0000-0000987D0000}"/>
    <cellStyle name="Normal 3 9 2 2 2 2 2 2" xfId="32185" xr:uid="{00000000-0005-0000-0000-0000997D0000}"/>
    <cellStyle name="Normal 3 9 2 2 2 2 2 2 2" xfId="32186" xr:uid="{00000000-0005-0000-0000-00009A7D0000}"/>
    <cellStyle name="Normal 3 9 2 2 2 2 2 3" xfId="32187" xr:uid="{00000000-0005-0000-0000-00009B7D0000}"/>
    <cellStyle name="Normal 3 9 2 2 2 2 3" xfId="32188" xr:uid="{00000000-0005-0000-0000-00009C7D0000}"/>
    <cellStyle name="Normal 3 9 2 2 2 2 3 2" xfId="32189" xr:uid="{00000000-0005-0000-0000-00009D7D0000}"/>
    <cellStyle name="Normal 3 9 2 2 2 2 4" xfId="32190" xr:uid="{00000000-0005-0000-0000-00009E7D0000}"/>
    <cellStyle name="Normal 3 9 2 2 2 3" xfId="32191" xr:uid="{00000000-0005-0000-0000-00009F7D0000}"/>
    <cellStyle name="Normal 3 9 2 2 2 3 2" xfId="32192" xr:uid="{00000000-0005-0000-0000-0000A07D0000}"/>
    <cellStyle name="Normal 3 9 2 2 2 3 2 2" xfId="32193" xr:uid="{00000000-0005-0000-0000-0000A17D0000}"/>
    <cellStyle name="Normal 3 9 2 2 2 3 3" xfId="32194" xr:uid="{00000000-0005-0000-0000-0000A27D0000}"/>
    <cellStyle name="Normal 3 9 2 2 2 4" xfId="32195" xr:uid="{00000000-0005-0000-0000-0000A37D0000}"/>
    <cellStyle name="Normal 3 9 2 2 2 4 2" xfId="32196" xr:uid="{00000000-0005-0000-0000-0000A47D0000}"/>
    <cellStyle name="Normal 3 9 2 2 2 5" xfId="32197" xr:uid="{00000000-0005-0000-0000-0000A57D0000}"/>
    <cellStyle name="Normal 3 9 2 2 3" xfId="32198" xr:uid="{00000000-0005-0000-0000-0000A67D0000}"/>
    <cellStyle name="Normal 3 9 2 2 3 2" xfId="32199" xr:uid="{00000000-0005-0000-0000-0000A77D0000}"/>
    <cellStyle name="Normal 3 9 2 2 3 2 2" xfId="32200" xr:uid="{00000000-0005-0000-0000-0000A87D0000}"/>
    <cellStyle name="Normal 3 9 2 2 3 2 2 2" xfId="32201" xr:uid="{00000000-0005-0000-0000-0000A97D0000}"/>
    <cellStyle name="Normal 3 9 2 2 3 2 3" xfId="32202" xr:uid="{00000000-0005-0000-0000-0000AA7D0000}"/>
    <cellStyle name="Normal 3 9 2 2 3 3" xfId="32203" xr:uid="{00000000-0005-0000-0000-0000AB7D0000}"/>
    <cellStyle name="Normal 3 9 2 2 3 3 2" xfId="32204" xr:uid="{00000000-0005-0000-0000-0000AC7D0000}"/>
    <cellStyle name="Normal 3 9 2 2 3 4" xfId="32205" xr:uid="{00000000-0005-0000-0000-0000AD7D0000}"/>
    <cellStyle name="Normal 3 9 2 2 4" xfId="32206" xr:uid="{00000000-0005-0000-0000-0000AE7D0000}"/>
    <cellStyle name="Normal 3 9 2 2 4 2" xfId="32207" xr:uid="{00000000-0005-0000-0000-0000AF7D0000}"/>
    <cellStyle name="Normal 3 9 2 2 4 2 2" xfId="32208" xr:uid="{00000000-0005-0000-0000-0000B07D0000}"/>
    <cellStyle name="Normal 3 9 2 2 4 3" xfId="32209" xr:uid="{00000000-0005-0000-0000-0000B17D0000}"/>
    <cellStyle name="Normal 3 9 2 2 5" xfId="32210" xr:uid="{00000000-0005-0000-0000-0000B27D0000}"/>
    <cellStyle name="Normal 3 9 2 2 5 2" xfId="32211" xr:uid="{00000000-0005-0000-0000-0000B37D0000}"/>
    <cellStyle name="Normal 3 9 2 2 6" xfId="32212" xr:uid="{00000000-0005-0000-0000-0000B47D0000}"/>
    <cellStyle name="Normal 3 9 2 3" xfId="32213" xr:uid="{00000000-0005-0000-0000-0000B57D0000}"/>
    <cellStyle name="Normal 3 9 2 3 2" xfId="32214" xr:uid="{00000000-0005-0000-0000-0000B67D0000}"/>
    <cellStyle name="Normal 3 9 2 3 2 2" xfId="32215" xr:uid="{00000000-0005-0000-0000-0000B77D0000}"/>
    <cellStyle name="Normal 3 9 2 3 2 2 2" xfId="32216" xr:uid="{00000000-0005-0000-0000-0000B87D0000}"/>
    <cellStyle name="Normal 3 9 2 3 2 2 2 2" xfId="32217" xr:uid="{00000000-0005-0000-0000-0000B97D0000}"/>
    <cellStyle name="Normal 3 9 2 3 2 2 3" xfId="32218" xr:uid="{00000000-0005-0000-0000-0000BA7D0000}"/>
    <cellStyle name="Normal 3 9 2 3 2 3" xfId="32219" xr:uid="{00000000-0005-0000-0000-0000BB7D0000}"/>
    <cellStyle name="Normal 3 9 2 3 2 3 2" xfId="32220" xr:uid="{00000000-0005-0000-0000-0000BC7D0000}"/>
    <cellStyle name="Normal 3 9 2 3 2 4" xfId="32221" xr:uid="{00000000-0005-0000-0000-0000BD7D0000}"/>
    <cellStyle name="Normal 3 9 2 3 3" xfId="32222" xr:uid="{00000000-0005-0000-0000-0000BE7D0000}"/>
    <cellStyle name="Normal 3 9 2 3 3 2" xfId="32223" xr:uid="{00000000-0005-0000-0000-0000BF7D0000}"/>
    <cellStyle name="Normal 3 9 2 3 3 2 2" xfId="32224" xr:uid="{00000000-0005-0000-0000-0000C07D0000}"/>
    <cellStyle name="Normal 3 9 2 3 3 3" xfId="32225" xr:uid="{00000000-0005-0000-0000-0000C17D0000}"/>
    <cellStyle name="Normal 3 9 2 3 4" xfId="32226" xr:uid="{00000000-0005-0000-0000-0000C27D0000}"/>
    <cellStyle name="Normal 3 9 2 3 4 2" xfId="32227" xr:uid="{00000000-0005-0000-0000-0000C37D0000}"/>
    <cellStyle name="Normal 3 9 2 3 5" xfId="32228" xr:uid="{00000000-0005-0000-0000-0000C47D0000}"/>
    <cellStyle name="Normal 3 9 2 4" xfId="32229" xr:uid="{00000000-0005-0000-0000-0000C57D0000}"/>
    <cellStyle name="Normal 3 9 2 4 2" xfId="32230" xr:uid="{00000000-0005-0000-0000-0000C67D0000}"/>
    <cellStyle name="Normal 3 9 2 4 2 2" xfId="32231" xr:uid="{00000000-0005-0000-0000-0000C77D0000}"/>
    <cellStyle name="Normal 3 9 2 4 2 2 2" xfId="32232" xr:uid="{00000000-0005-0000-0000-0000C87D0000}"/>
    <cellStyle name="Normal 3 9 2 4 2 3" xfId="32233" xr:uid="{00000000-0005-0000-0000-0000C97D0000}"/>
    <cellStyle name="Normal 3 9 2 4 3" xfId="32234" xr:uid="{00000000-0005-0000-0000-0000CA7D0000}"/>
    <cellStyle name="Normal 3 9 2 4 3 2" xfId="32235" xr:uid="{00000000-0005-0000-0000-0000CB7D0000}"/>
    <cellStyle name="Normal 3 9 2 4 4" xfId="32236" xr:uid="{00000000-0005-0000-0000-0000CC7D0000}"/>
    <cellStyle name="Normal 3 9 2 5" xfId="32237" xr:uid="{00000000-0005-0000-0000-0000CD7D0000}"/>
    <cellStyle name="Normal 3 9 2 5 2" xfId="32238" xr:uid="{00000000-0005-0000-0000-0000CE7D0000}"/>
    <cellStyle name="Normal 3 9 2 5 2 2" xfId="32239" xr:uid="{00000000-0005-0000-0000-0000CF7D0000}"/>
    <cellStyle name="Normal 3 9 2 5 2 2 2" xfId="32240" xr:uid="{00000000-0005-0000-0000-0000D07D0000}"/>
    <cellStyle name="Normal 3 9 2 5 2 3" xfId="32241" xr:uid="{00000000-0005-0000-0000-0000D17D0000}"/>
    <cellStyle name="Normal 3 9 2 5 3" xfId="32242" xr:uid="{00000000-0005-0000-0000-0000D27D0000}"/>
    <cellStyle name="Normal 3 9 2 5 3 2" xfId="32243" xr:uid="{00000000-0005-0000-0000-0000D37D0000}"/>
    <cellStyle name="Normal 3 9 2 5 4" xfId="32244" xr:uid="{00000000-0005-0000-0000-0000D47D0000}"/>
    <cellStyle name="Normal 3 9 2 6" xfId="32245" xr:uid="{00000000-0005-0000-0000-0000D57D0000}"/>
    <cellStyle name="Normal 3 9 2 6 2" xfId="32246" xr:uid="{00000000-0005-0000-0000-0000D67D0000}"/>
    <cellStyle name="Normal 3 9 2 6 2 2" xfId="32247" xr:uid="{00000000-0005-0000-0000-0000D77D0000}"/>
    <cellStyle name="Normal 3 9 2 6 3" xfId="32248" xr:uid="{00000000-0005-0000-0000-0000D87D0000}"/>
    <cellStyle name="Normal 3 9 2 7" xfId="32249" xr:uid="{00000000-0005-0000-0000-0000D97D0000}"/>
    <cellStyle name="Normal 3 9 2 7 2" xfId="32250" xr:uid="{00000000-0005-0000-0000-0000DA7D0000}"/>
    <cellStyle name="Normal 3 9 2 8" xfId="32251" xr:uid="{00000000-0005-0000-0000-0000DB7D0000}"/>
    <cellStyle name="Normal 3 9 3" xfId="32252" xr:uid="{00000000-0005-0000-0000-0000DC7D0000}"/>
    <cellStyle name="Normal 3 9 3 2" xfId="32253" xr:uid="{00000000-0005-0000-0000-0000DD7D0000}"/>
    <cellStyle name="Normal 3 9 3 2 2" xfId="32254" xr:uid="{00000000-0005-0000-0000-0000DE7D0000}"/>
    <cellStyle name="Normal 3 9 3 2 2 2" xfId="32255" xr:uid="{00000000-0005-0000-0000-0000DF7D0000}"/>
    <cellStyle name="Normal 3 9 3 2 2 2 2" xfId="32256" xr:uid="{00000000-0005-0000-0000-0000E07D0000}"/>
    <cellStyle name="Normal 3 9 3 2 2 2 2 2" xfId="32257" xr:uid="{00000000-0005-0000-0000-0000E17D0000}"/>
    <cellStyle name="Normal 3 9 3 2 2 2 2 2 2" xfId="32258" xr:uid="{00000000-0005-0000-0000-0000E27D0000}"/>
    <cellStyle name="Normal 3 9 3 2 2 2 2 3" xfId="32259" xr:uid="{00000000-0005-0000-0000-0000E37D0000}"/>
    <cellStyle name="Normal 3 9 3 2 2 2 3" xfId="32260" xr:uid="{00000000-0005-0000-0000-0000E47D0000}"/>
    <cellStyle name="Normal 3 9 3 2 2 2 3 2" xfId="32261" xr:uid="{00000000-0005-0000-0000-0000E57D0000}"/>
    <cellStyle name="Normal 3 9 3 2 2 2 4" xfId="32262" xr:uid="{00000000-0005-0000-0000-0000E67D0000}"/>
    <cellStyle name="Normal 3 9 3 2 2 3" xfId="32263" xr:uid="{00000000-0005-0000-0000-0000E77D0000}"/>
    <cellStyle name="Normal 3 9 3 2 2 3 2" xfId="32264" xr:uid="{00000000-0005-0000-0000-0000E87D0000}"/>
    <cellStyle name="Normal 3 9 3 2 2 3 2 2" xfId="32265" xr:uid="{00000000-0005-0000-0000-0000E97D0000}"/>
    <cellStyle name="Normal 3 9 3 2 2 3 3" xfId="32266" xr:uid="{00000000-0005-0000-0000-0000EA7D0000}"/>
    <cellStyle name="Normal 3 9 3 2 2 4" xfId="32267" xr:uid="{00000000-0005-0000-0000-0000EB7D0000}"/>
    <cellStyle name="Normal 3 9 3 2 2 4 2" xfId="32268" xr:uid="{00000000-0005-0000-0000-0000EC7D0000}"/>
    <cellStyle name="Normal 3 9 3 2 2 5" xfId="32269" xr:uid="{00000000-0005-0000-0000-0000ED7D0000}"/>
    <cellStyle name="Normal 3 9 3 2 3" xfId="32270" xr:uid="{00000000-0005-0000-0000-0000EE7D0000}"/>
    <cellStyle name="Normal 3 9 3 2 3 2" xfId="32271" xr:uid="{00000000-0005-0000-0000-0000EF7D0000}"/>
    <cellStyle name="Normal 3 9 3 2 3 2 2" xfId="32272" xr:uid="{00000000-0005-0000-0000-0000F07D0000}"/>
    <cellStyle name="Normal 3 9 3 2 3 2 2 2" xfId="32273" xr:uid="{00000000-0005-0000-0000-0000F17D0000}"/>
    <cellStyle name="Normal 3 9 3 2 3 2 3" xfId="32274" xr:uid="{00000000-0005-0000-0000-0000F27D0000}"/>
    <cellStyle name="Normal 3 9 3 2 3 3" xfId="32275" xr:uid="{00000000-0005-0000-0000-0000F37D0000}"/>
    <cellStyle name="Normal 3 9 3 2 3 3 2" xfId="32276" xr:uid="{00000000-0005-0000-0000-0000F47D0000}"/>
    <cellStyle name="Normal 3 9 3 2 3 4" xfId="32277" xr:uid="{00000000-0005-0000-0000-0000F57D0000}"/>
    <cellStyle name="Normal 3 9 3 2 4" xfId="32278" xr:uid="{00000000-0005-0000-0000-0000F67D0000}"/>
    <cellStyle name="Normal 3 9 3 2 4 2" xfId="32279" xr:uid="{00000000-0005-0000-0000-0000F77D0000}"/>
    <cellStyle name="Normal 3 9 3 2 4 2 2" xfId="32280" xr:uid="{00000000-0005-0000-0000-0000F87D0000}"/>
    <cellStyle name="Normal 3 9 3 2 4 3" xfId="32281" xr:uid="{00000000-0005-0000-0000-0000F97D0000}"/>
    <cellStyle name="Normal 3 9 3 2 5" xfId="32282" xr:uid="{00000000-0005-0000-0000-0000FA7D0000}"/>
    <cellStyle name="Normal 3 9 3 2 5 2" xfId="32283" xr:uid="{00000000-0005-0000-0000-0000FB7D0000}"/>
    <cellStyle name="Normal 3 9 3 2 6" xfId="32284" xr:uid="{00000000-0005-0000-0000-0000FC7D0000}"/>
    <cellStyle name="Normal 3 9 3 3" xfId="32285" xr:uid="{00000000-0005-0000-0000-0000FD7D0000}"/>
    <cellStyle name="Normal 3 9 3 3 2" xfId="32286" xr:uid="{00000000-0005-0000-0000-0000FE7D0000}"/>
    <cellStyle name="Normal 3 9 3 3 2 2" xfId="32287" xr:uid="{00000000-0005-0000-0000-0000FF7D0000}"/>
    <cellStyle name="Normal 3 9 3 3 2 2 2" xfId="32288" xr:uid="{00000000-0005-0000-0000-0000007E0000}"/>
    <cellStyle name="Normal 3 9 3 3 2 2 2 2" xfId="32289" xr:uid="{00000000-0005-0000-0000-0000017E0000}"/>
    <cellStyle name="Normal 3 9 3 3 2 2 3" xfId="32290" xr:uid="{00000000-0005-0000-0000-0000027E0000}"/>
    <cellStyle name="Normal 3 9 3 3 2 3" xfId="32291" xr:uid="{00000000-0005-0000-0000-0000037E0000}"/>
    <cellStyle name="Normal 3 9 3 3 2 3 2" xfId="32292" xr:uid="{00000000-0005-0000-0000-0000047E0000}"/>
    <cellStyle name="Normal 3 9 3 3 2 4" xfId="32293" xr:uid="{00000000-0005-0000-0000-0000057E0000}"/>
    <cellStyle name="Normal 3 9 3 3 3" xfId="32294" xr:uid="{00000000-0005-0000-0000-0000067E0000}"/>
    <cellStyle name="Normal 3 9 3 3 3 2" xfId="32295" xr:uid="{00000000-0005-0000-0000-0000077E0000}"/>
    <cellStyle name="Normal 3 9 3 3 3 2 2" xfId="32296" xr:uid="{00000000-0005-0000-0000-0000087E0000}"/>
    <cellStyle name="Normal 3 9 3 3 3 3" xfId="32297" xr:uid="{00000000-0005-0000-0000-0000097E0000}"/>
    <cellStyle name="Normal 3 9 3 3 4" xfId="32298" xr:uid="{00000000-0005-0000-0000-00000A7E0000}"/>
    <cellStyle name="Normal 3 9 3 3 4 2" xfId="32299" xr:uid="{00000000-0005-0000-0000-00000B7E0000}"/>
    <cellStyle name="Normal 3 9 3 3 5" xfId="32300" xr:uid="{00000000-0005-0000-0000-00000C7E0000}"/>
    <cellStyle name="Normal 3 9 3 4" xfId="32301" xr:uid="{00000000-0005-0000-0000-00000D7E0000}"/>
    <cellStyle name="Normal 3 9 3 4 2" xfId="32302" xr:uid="{00000000-0005-0000-0000-00000E7E0000}"/>
    <cellStyle name="Normal 3 9 3 4 2 2" xfId="32303" xr:uid="{00000000-0005-0000-0000-00000F7E0000}"/>
    <cellStyle name="Normal 3 9 3 4 2 2 2" xfId="32304" xr:uid="{00000000-0005-0000-0000-0000107E0000}"/>
    <cellStyle name="Normal 3 9 3 4 2 3" xfId="32305" xr:uid="{00000000-0005-0000-0000-0000117E0000}"/>
    <cellStyle name="Normal 3 9 3 4 3" xfId="32306" xr:uid="{00000000-0005-0000-0000-0000127E0000}"/>
    <cellStyle name="Normal 3 9 3 4 3 2" xfId="32307" xr:uid="{00000000-0005-0000-0000-0000137E0000}"/>
    <cellStyle name="Normal 3 9 3 4 4" xfId="32308" xr:uid="{00000000-0005-0000-0000-0000147E0000}"/>
    <cellStyle name="Normal 3 9 3 5" xfId="32309" xr:uid="{00000000-0005-0000-0000-0000157E0000}"/>
    <cellStyle name="Normal 3 9 3 5 2" xfId="32310" xr:uid="{00000000-0005-0000-0000-0000167E0000}"/>
    <cellStyle name="Normal 3 9 3 5 2 2" xfId="32311" xr:uid="{00000000-0005-0000-0000-0000177E0000}"/>
    <cellStyle name="Normal 3 9 3 5 2 2 2" xfId="32312" xr:uid="{00000000-0005-0000-0000-0000187E0000}"/>
    <cellStyle name="Normal 3 9 3 5 2 3" xfId="32313" xr:uid="{00000000-0005-0000-0000-0000197E0000}"/>
    <cellStyle name="Normal 3 9 3 5 3" xfId="32314" xr:uid="{00000000-0005-0000-0000-00001A7E0000}"/>
    <cellStyle name="Normal 3 9 3 5 3 2" xfId="32315" xr:uid="{00000000-0005-0000-0000-00001B7E0000}"/>
    <cellStyle name="Normal 3 9 3 5 4" xfId="32316" xr:uid="{00000000-0005-0000-0000-00001C7E0000}"/>
    <cellStyle name="Normal 3 9 3 6" xfId="32317" xr:uid="{00000000-0005-0000-0000-00001D7E0000}"/>
    <cellStyle name="Normal 3 9 3 6 2" xfId="32318" xr:uid="{00000000-0005-0000-0000-00001E7E0000}"/>
    <cellStyle name="Normal 3 9 3 6 2 2" xfId="32319" xr:uid="{00000000-0005-0000-0000-00001F7E0000}"/>
    <cellStyle name="Normal 3 9 3 6 3" xfId="32320" xr:uid="{00000000-0005-0000-0000-0000207E0000}"/>
    <cellStyle name="Normal 3 9 3 7" xfId="32321" xr:uid="{00000000-0005-0000-0000-0000217E0000}"/>
    <cellStyle name="Normal 3 9 3 7 2" xfId="32322" xr:uid="{00000000-0005-0000-0000-0000227E0000}"/>
    <cellStyle name="Normal 3 9 3 8" xfId="32323" xr:uid="{00000000-0005-0000-0000-0000237E0000}"/>
    <cellStyle name="Normal 3 9 4" xfId="32324" xr:uid="{00000000-0005-0000-0000-0000247E0000}"/>
    <cellStyle name="Normal 3 9 4 2" xfId="32325" xr:uid="{00000000-0005-0000-0000-0000257E0000}"/>
    <cellStyle name="Normal 3 9 4 2 2" xfId="32326" xr:uid="{00000000-0005-0000-0000-0000267E0000}"/>
    <cellStyle name="Normal 3 9 4 2 2 2" xfId="32327" xr:uid="{00000000-0005-0000-0000-0000277E0000}"/>
    <cellStyle name="Normal 3 9 4 2 2 2 2" xfId="32328" xr:uid="{00000000-0005-0000-0000-0000287E0000}"/>
    <cellStyle name="Normal 3 9 4 2 2 2 2 2" xfId="32329" xr:uid="{00000000-0005-0000-0000-0000297E0000}"/>
    <cellStyle name="Normal 3 9 4 2 2 2 2 2 2" xfId="32330" xr:uid="{00000000-0005-0000-0000-00002A7E0000}"/>
    <cellStyle name="Normal 3 9 4 2 2 2 2 3" xfId="32331" xr:uid="{00000000-0005-0000-0000-00002B7E0000}"/>
    <cellStyle name="Normal 3 9 4 2 2 2 3" xfId="32332" xr:uid="{00000000-0005-0000-0000-00002C7E0000}"/>
    <cellStyle name="Normal 3 9 4 2 2 2 3 2" xfId="32333" xr:uid="{00000000-0005-0000-0000-00002D7E0000}"/>
    <cellStyle name="Normal 3 9 4 2 2 2 4" xfId="32334" xr:uid="{00000000-0005-0000-0000-00002E7E0000}"/>
    <cellStyle name="Normal 3 9 4 2 2 3" xfId="32335" xr:uid="{00000000-0005-0000-0000-00002F7E0000}"/>
    <cellStyle name="Normal 3 9 4 2 2 3 2" xfId="32336" xr:uid="{00000000-0005-0000-0000-0000307E0000}"/>
    <cellStyle name="Normal 3 9 4 2 2 3 2 2" xfId="32337" xr:uid="{00000000-0005-0000-0000-0000317E0000}"/>
    <cellStyle name="Normal 3 9 4 2 2 3 3" xfId="32338" xr:uid="{00000000-0005-0000-0000-0000327E0000}"/>
    <cellStyle name="Normal 3 9 4 2 2 4" xfId="32339" xr:uid="{00000000-0005-0000-0000-0000337E0000}"/>
    <cellStyle name="Normal 3 9 4 2 2 4 2" xfId="32340" xr:uid="{00000000-0005-0000-0000-0000347E0000}"/>
    <cellStyle name="Normal 3 9 4 2 2 5" xfId="32341" xr:uid="{00000000-0005-0000-0000-0000357E0000}"/>
    <cellStyle name="Normal 3 9 4 2 3" xfId="32342" xr:uid="{00000000-0005-0000-0000-0000367E0000}"/>
    <cellStyle name="Normal 3 9 4 2 3 2" xfId="32343" xr:uid="{00000000-0005-0000-0000-0000377E0000}"/>
    <cellStyle name="Normal 3 9 4 2 3 2 2" xfId="32344" xr:uid="{00000000-0005-0000-0000-0000387E0000}"/>
    <cellStyle name="Normal 3 9 4 2 3 2 2 2" xfId="32345" xr:uid="{00000000-0005-0000-0000-0000397E0000}"/>
    <cellStyle name="Normal 3 9 4 2 3 2 3" xfId="32346" xr:uid="{00000000-0005-0000-0000-00003A7E0000}"/>
    <cellStyle name="Normal 3 9 4 2 3 3" xfId="32347" xr:uid="{00000000-0005-0000-0000-00003B7E0000}"/>
    <cellStyle name="Normal 3 9 4 2 3 3 2" xfId="32348" xr:uid="{00000000-0005-0000-0000-00003C7E0000}"/>
    <cellStyle name="Normal 3 9 4 2 3 4" xfId="32349" xr:uid="{00000000-0005-0000-0000-00003D7E0000}"/>
    <cellStyle name="Normal 3 9 4 2 4" xfId="32350" xr:uid="{00000000-0005-0000-0000-00003E7E0000}"/>
    <cellStyle name="Normal 3 9 4 2 4 2" xfId="32351" xr:uid="{00000000-0005-0000-0000-00003F7E0000}"/>
    <cellStyle name="Normal 3 9 4 2 4 2 2" xfId="32352" xr:uid="{00000000-0005-0000-0000-0000407E0000}"/>
    <cellStyle name="Normal 3 9 4 2 4 3" xfId="32353" xr:uid="{00000000-0005-0000-0000-0000417E0000}"/>
    <cellStyle name="Normal 3 9 4 2 5" xfId="32354" xr:uid="{00000000-0005-0000-0000-0000427E0000}"/>
    <cellStyle name="Normal 3 9 4 2 5 2" xfId="32355" xr:uid="{00000000-0005-0000-0000-0000437E0000}"/>
    <cellStyle name="Normal 3 9 4 2 6" xfId="32356" xr:uid="{00000000-0005-0000-0000-0000447E0000}"/>
    <cellStyle name="Normal 3 9 4 3" xfId="32357" xr:uid="{00000000-0005-0000-0000-0000457E0000}"/>
    <cellStyle name="Normal 3 9 4 3 2" xfId="32358" xr:uid="{00000000-0005-0000-0000-0000467E0000}"/>
    <cellStyle name="Normal 3 9 4 3 2 2" xfId="32359" xr:uid="{00000000-0005-0000-0000-0000477E0000}"/>
    <cellStyle name="Normal 3 9 4 3 2 2 2" xfId="32360" xr:uid="{00000000-0005-0000-0000-0000487E0000}"/>
    <cellStyle name="Normal 3 9 4 3 2 2 2 2" xfId="32361" xr:uid="{00000000-0005-0000-0000-0000497E0000}"/>
    <cellStyle name="Normal 3 9 4 3 2 2 3" xfId="32362" xr:uid="{00000000-0005-0000-0000-00004A7E0000}"/>
    <cellStyle name="Normal 3 9 4 3 2 3" xfId="32363" xr:uid="{00000000-0005-0000-0000-00004B7E0000}"/>
    <cellStyle name="Normal 3 9 4 3 2 3 2" xfId="32364" xr:uid="{00000000-0005-0000-0000-00004C7E0000}"/>
    <cellStyle name="Normal 3 9 4 3 2 4" xfId="32365" xr:uid="{00000000-0005-0000-0000-00004D7E0000}"/>
    <cellStyle name="Normal 3 9 4 3 3" xfId="32366" xr:uid="{00000000-0005-0000-0000-00004E7E0000}"/>
    <cellStyle name="Normal 3 9 4 3 3 2" xfId="32367" xr:uid="{00000000-0005-0000-0000-00004F7E0000}"/>
    <cellStyle name="Normal 3 9 4 3 3 2 2" xfId="32368" xr:uid="{00000000-0005-0000-0000-0000507E0000}"/>
    <cellStyle name="Normal 3 9 4 3 3 3" xfId="32369" xr:uid="{00000000-0005-0000-0000-0000517E0000}"/>
    <cellStyle name="Normal 3 9 4 3 4" xfId="32370" xr:uid="{00000000-0005-0000-0000-0000527E0000}"/>
    <cellStyle name="Normal 3 9 4 3 4 2" xfId="32371" xr:uid="{00000000-0005-0000-0000-0000537E0000}"/>
    <cellStyle name="Normal 3 9 4 3 5" xfId="32372" xr:uid="{00000000-0005-0000-0000-0000547E0000}"/>
    <cellStyle name="Normal 3 9 4 4" xfId="32373" xr:uid="{00000000-0005-0000-0000-0000557E0000}"/>
    <cellStyle name="Normal 3 9 4 4 2" xfId="32374" xr:uid="{00000000-0005-0000-0000-0000567E0000}"/>
    <cellStyle name="Normal 3 9 4 4 2 2" xfId="32375" xr:uid="{00000000-0005-0000-0000-0000577E0000}"/>
    <cellStyle name="Normal 3 9 4 4 2 2 2" xfId="32376" xr:uid="{00000000-0005-0000-0000-0000587E0000}"/>
    <cellStyle name="Normal 3 9 4 4 2 3" xfId="32377" xr:uid="{00000000-0005-0000-0000-0000597E0000}"/>
    <cellStyle name="Normal 3 9 4 4 3" xfId="32378" xr:uid="{00000000-0005-0000-0000-00005A7E0000}"/>
    <cellStyle name="Normal 3 9 4 4 3 2" xfId="32379" xr:uid="{00000000-0005-0000-0000-00005B7E0000}"/>
    <cellStyle name="Normal 3 9 4 4 4" xfId="32380" xr:uid="{00000000-0005-0000-0000-00005C7E0000}"/>
    <cellStyle name="Normal 3 9 4 5" xfId="32381" xr:uid="{00000000-0005-0000-0000-00005D7E0000}"/>
    <cellStyle name="Normal 3 9 4 5 2" xfId="32382" xr:uid="{00000000-0005-0000-0000-00005E7E0000}"/>
    <cellStyle name="Normal 3 9 4 5 2 2" xfId="32383" xr:uid="{00000000-0005-0000-0000-00005F7E0000}"/>
    <cellStyle name="Normal 3 9 4 5 2 2 2" xfId="32384" xr:uid="{00000000-0005-0000-0000-0000607E0000}"/>
    <cellStyle name="Normal 3 9 4 5 2 3" xfId="32385" xr:uid="{00000000-0005-0000-0000-0000617E0000}"/>
    <cellStyle name="Normal 3 9 4 5 3" xfId="32386" xr:uid="{00000000-0005-0000-0000-0000627E0000}"/>
    <cellStyle name="Normal 3 9 4 5 3 2" xfId="32387" xr:uid="{00000000-0005-0000-0000-0000637E0000}"/>
    <cellStyle name="Normal 3 9 4 5 4" xfId="32388" xr:uid="{00000000-0005-0000-0000-0000647E0000}"/>
    <cellStyle name="Normal 3 9 4 6" xfId="32389" xr:uid="{00000000-0005-0000-0000-0000657E0000}"/>
    <cellStyle name="Normal 3 9 4 6 2" xfId="32390" xr:uid="{00000000-0005-0000-0000-0000667E0000}"/>
    <cellStyle name="Normal 3 9 4 6 2 2" xfId="32391" xr:uid="{00000000-0005-0000-0000-0000677E0000}"/>
    <cellStyle name="Normal 3 9 4 6 3" xfId="32392" xr:uid="{00000000-0005-0000-0000-0000687E0000}"/>
    <cellStyle name="Normal 3 9 4 7" xfId="32393" xr:uid="{00000000-0005-0000-0000-0000697E0000}"/>
    <cellStyle name="Normal 3 9 4 7 2" xfId="32394" xr:uid="{00000000-0005-0000-0000-00006A7E0000}"/>
    <cellStyle name="Normal 3 9 4 8" xfId="32395" xr:uid="{00000000-0005-0000-0000-00006B7E0000}"/>
    <cellStyle name="Normal 3 9 5" xfId="32396" xr:uid="{00000000-0005-0000-0000-00006C7E0000}"/>
    <cellStyle name="Normal 3 9 5 2" xfId="32397" xr:uid="{00000000-0005-0000-0000-00006D7E0000}"/>
    <cellStyle name="Normal 3 9 5 2 2" xfId="32398" xr:uid="{00000000-0005-0000-0000-00006E7E0000}"/>
    <cellStyle name="Normal 3 9 5 2 2 2" xfId="32399" xr:uid="{00000000-0005-0000-0000-00006F7E0000}"/>
    <cellStyle name="Normal 3 9 5 2 2 2 2" xfId="32400" xr:uid="{00000000-0005-0000-0000-0000707E0000}"/>
    <cellStyle name="Normal 3 9 5 2 2 2 2 2" xfId="32401" xr:uid="{00000000-0005-0000-0000-0000717E0000}"/>
    <cellStyle name="Normal 3 9 5 2 2 2 2 2 2" xfId="32402" xr:uid="{00000000-0005-0000-0000-0000727E0000}"/>
    <cellStyle name="Normal 3 9 5 2 2 2 2 3" xfId="32403" xr:uid="{00000000-0005-0000-0000-0000737E0000}"/>
    <cellStyle name="Normal 3 9 5 2 2 2 3" xfId="32404" xr:uid="{00000000-0005-0000-0000-0000747E0000}"/>
    <cellStyle name="Normal 3 9 5 2 2 2 3 2" xfId="32405" xr:uid="{00000000-0005-0000-0000-0000757E0000}"/>
    <cellStyle name="Normal 3 9 5 2 2 2 4" xfId="32406" xr:uid="{00000000-0005-0000-0000-0000767E0000}"/>
    <cellStyle name="Normal 3 9 5 2 2 3" xfId="32407" xr:uid="{00000000-0005-0000-0000-0000777E0000}"/>
    <cellStyle name="Normal 3 9 5 2 2 3 2" xfId="32408" xr:uid="{00000000-0005-0000-0000-0000787E0000}"/>
    <cellStyle name="Normal 3 9 5 2 2 3 2 2" xfId="32409" xr:uid="{00000000-0005-0000-0000-0000797E0000}"/>
    <cellStyle name="Normal 3 9 5 2 2 3 3" xfId="32410" xr:uid="{00000000-0005-0000-0000-00007A7E0000}"/>
    <cellStyle name="Normal 3 9 5 2 2 4" xfId="32411" xr:uid="{00000000-0005-0000-0000-00007B7E0000}"/>
    <cellStyle name="Normal 3 9 5 2 2 4 2" xfId="32412" xr:uid="{00000000-0005-0000-0000-00007C7E0000}"/>
    <cellStyle name="Normal 3 9 5 2 2 5" xfId="32413" xr:uid="{00000000-0005-0000-0000-00007D7E0000}"/>
    <cellStyle name="Normal 3 9 5 2 3" xfId="32414" xr:uid="{00000000-0005-0000-0000-00007E7E0000}"/>
    <cellStyle name="Normal 3 9 5 2 3 2" xfId="32415" xr:uid="{00000000-0005-0000-0000-00007F7E0000}"/>
    <cellStyle name="Normal 3 9 5 2 3 2 2" xfId="32416" xr:uid="{00000000-0005-0000-0000-0000807E0000}"/>
    <cellStyle name="Normal 3 9 5 2 3 2 2 2" xfId="32417" xr:uid="{00000000-0005-0000-0000-0000817E0000}"/>
    <cellStyle name="Normal 3 9 5 2 3 2 3" xfId="32418" xr:uid="{00000000-0005-0000-0000-0000827E0000}"/>
    <cellStyle name="Normal 3 9 5 2 3 3" xfId="32419" xr:uid="{00000000-0005-0000-0000-0000837E0000}"/>
    <cellStyle name="Normal 3 9 5 2 3 3 2" xfId="32420" xr:uid="{00000000-0005-0000-0000-0000847E0000}"/>
    <cellStyle name="Normal 3 9 5 2 3 4" xfId="32421" xr:uid="{00000000-0005-0000-0000-0000857E0000}"/>
    <cellStyle name="Normal 3 9 5 2 4" xfId="32422" xr:uid="{00000000-0005-0000-0000-0000867E0000}"/>
    <cellStyle name="Normal 3 9 5 2 4 2" xfId="32423" xr:uid="{00000000-0005-0000-0000-0000877E0000}"/>
    <cellStyle name="Normal 3 9 5 2 4 2 2" xfId="32424" xr:uid="{00000000-0005-0000-0000-0000887E0000}"/>
    <cellStyle name="Normal 3 9 5 2 4 3" xfId="32425" xr:uid="{00000000-0005-0000-0000-0000897E0000}"/>
    <cellStyle name="Normal 3 9 5 2 5" xfId="32426" xr:uid="{00000000-0005-0000-0000-00008A7E0000}"/>
    <cellStyle name="Normal 3 9 5 2 5 2" xfId="32427" xr:uid="{00000000-0005-0000-0000-00008B7E0000}"/>
    <cellStyle name="Normal 3 9 5 2 6" xfId="32428" xr:uid="{00000000-0005-0000-0000-00008C7E0000}"/>
    <cellStyle name="Normal 3 9 5 3" xfId="32429" xr:uid="{00000000-0005-0000-0000-00008D7E0000}"/>
    <cellStyle name="Normal 3 9 5 3 2" xfId="32430" xr:uid="{00000000-0005-0000-0000-00008E7E0000}"/>
    <cellStyle name="Normal 3 9 5 3 2 2" xfId="32431" xr:uid="{00000000-0005-0000-0000-00008F7E0000}"/>
    <cellStyle name="Normal 3 9 5 3 2 2 2" xfId="32432" xr:uid="{00000000-0005-0000-0000-0000907E0000}"/>
    <cellStyle name="Normal 3 9 5 3 2 2 2 2" xfId="32433" xr:uid="{00000000-0005-0000-0000-0000917E0000}"/>
    <cellStyle name="Normal 3 9 5 3 2 2 3" xfId="32434" xr:uid="{00000000-0005-0000-0000-0000927E0000}"/>
    <cellStyle name="Normal 3 9 5 3 2 3" xfId="32435" xr:uid="{00000000-0005-0000-0000-0000937E0000}"/>
    <cellStyle name="Normal 3 9 5 3 2 3 2" xfId="32436" xr:uid="{00000000-0005-0000-0000-0000947E0000}"/>
    <cellStyle name="Normal 3 9 5 3 2 4" xfId="32437" xr:uid="{00000000-0005-0000-0000-0000957E0000}"/>
    <cellStyle name="Normal 3 9 5 3 3" xfId="32438" xr:uid="{00000000-0005-0000-0000-0000967E0000}"/>
    <cellStyle name="Normal 3 9 5 3 3 2" xfId="32439" xr:uid="{00000000-0005-0000-0000-0000977E0000}"/>
    <cellStyle name="Normal 3 9 5 3 3 2 2" xfId="32440" xr:uid="{00000000-0005-0000-0000-0000987E0000}"/>
    <cellStyle name="Normal 3 9 5 3 3 3" xfId="32441" xr:uid="{00000000-0005-0000-0000-0000997E0000}"/>
    <cellStyle name="Normal 3 9 5 3 4" xfId="32442" xr:uid="{00000000-0005-0000-0000-00009A7E0000}"/>
    <cellStyle name="Normal 3 9 5 3 4 2" xfId="32443" xr:uid="{00000000-0005-0000-0000-00009B7E0000}"/>
    <cellStyle name="Normal 3 9 5 3 5" xfId="32444" xr:uid="{00000000-0005-0000-0000-00009C7E0000}"/>
    <cellStyle name="Normal 3 9 5 4" xfId="32445" xr:uid="{00000000-0005-0000-0000-00009D7E0000}"/>
    <cellStyle name="Normal 3 9 5 4 2" xfId="32446" xr:uid="{00000000-0005-0000-0000-00009E7E0000}"/>
    <cellStyle name="Normal 3 9 5 4 2 2" xfId="32447" xr:uid="{00000000-0005-0000-0000-00009F7E0000}"/>
    <cellStyle name="Normal 3 9 5 4 2 2 2" xfId="32448" xr:uid="{00000000-0005-0000-0000-0000A07E0000}"/>
    <cellStyle name="Normal 3 9 5 4 2 3" xfId="32449" xr:uid="{00000000-0005-0000-0000-0000A17E0000}"/>
    <cellStyle name="Normal 3 9 5 4 3" xfId="32450" xr:uid="{00000000-0005-0000-0000-0000A27E0000}"/>
    <cellStyle name="Normal 3 9 5 4 3 2" xfId="32451" xr:uid="{00000000-0005-0000-0000-0000A37E0000}"/>
    <cellStyle name="Normal 3 9 5 4 4" xfId="32452" xr:uid="{00000000-0005-0000-0000-0000A47E0000}"/>
    <cellStyle name="Normal 3 9 5 5" xfId="32453" xr:uid="{00000000-0005-0000-0000-0000A57E0000}"/>
    <cellStyle name="Normal 3 9 5 5 2" xfId="32454" xr:uid="{00000000-0005-0000-0000-0000A67E0000}"/>
    <cellStyle name="Normal 3 9 5 5 2 2" xfId="32455" xr:uid="{00000000-0005-0000-0000-0000A77E0000}"/>
    <cellStyle name="Normal 3 9 5 5 3" xfId="32456" xr:uid="{00000000-0005-0000-0000-0000A87E0000}"/>
    <cellStyle name="Normal 3 9 5 6" xfId="32457" xr:uid="{00000000-0005-0000-0000-0000A97E0000}"/>
    <cellStyle name="Normal 3 9 5 6 2" xfId="32458" xr:uid="{00000000-0005-0000-0000-0000AA7E0000}"/>
    <cellStyle name="Normal 3 9 5 7" xfId="32459" xr:uid="{00000000-0005-0000-0000-0000AB7E0000}"/>
    <cellStyle name="Normal 3 9 6" xfId="32460" xr:uid="{00000000-0005-0000-0000-0000AC7E0000}"/>
    <cellStyle name="Normal 3 9 6 2" xfId="32461" xr:uid="{00000000-0005-0000-0000-0000AD7E0000}"/>
    <cellStyle name="Normal 3 9 6 2 2" xfId="32462" xr:uid="{00000000-0005-0000-0000-0000AE7E0000}"/>
    <cellStyle name="Normal 3 9 6 2 2 2" xfId="32463" xr:uid="{00000000-0005-0000-0000-0000AF7E0000}"/>
    <cellStyle name="Normal 3 9 6 2 2 2 2" xfId="32464" xr:uid="{00000000-0005-0000-0000-0000B07E0000}"/>
    <cellStyle name="Normal 3 9 6 2 2 2 2 2" xfId="32465" xr:uid="{00000000-0005-0000-0000-0000B17E0000}"/>
    <cellStyle name="Normal 3 9 6 2 2 2 3" xfId="32466" xr:uid="{00000000-0005-0000-0000-0000B27E0000}"/>
    <cellStyle name="Normal 3 9 6 2 2 3" xfId="32467" xr:uid="{00000000-0005-0000-0000-0000B37E0000}"/>
    <cellStyle name="Normal 3 9 6 2 2 3 2" xfId="32468" xr:uid="{00000000-0005-0000-0000-0000B47E0000}"/>
    <cellStyle name="Normal 3 9 6 2 2 4" xfId="32469" xr:uid="{00000000-0005-0000-0000-0000B57E0000}"/>
    <cellStyle name="Normal 3 9 6 2 3" xfId="32470" xr:uid="{00000000-0005-0000-0000-0000B67E0000}"/>
    <cellStyle name="Normal 3 9 6 2 3 2" xfId="32471" xr:uid="{00000000-0005-0000-0000-0000B77E0000}"/>
    <cellStyle name="Normal 3 9 6 2 3 2 2" xfId="32472" xr:uid="{00000000-0005-0000-0000-0000B87E0000}"/>
    <cellStyle name="Normal 3 9 6 2 3 3" xfId="32473" xr:uid="{00000000-0005-0000-0000-0000B97E0000}"/>
    <cellStyle name="Normal 3 9 6 2 4" xfId="32474" xr:uid="{00000000-0005-0000-0000-0000BA7E0000}"/>
    <cellStyle name="Normal 3 9 6 2 4 2" xfId="32475" xr:uid="{00000000-0005-0000-0000-0000BB7E0000}"/>
    <cellStyle name="Normal 3 9 6 2 5" xfId="32476" xr:uid="{00000000-0005-0000-0000-0000BC7E0000}"/>
    <cellStyle name="Normal 3 9 6 3" xfId="32477" xr:uid="{00000000-0005-0000-0000-0000BD7E0000}"/>
    <cellStyle name="Normal 3 9 6 3 2" xfId="32478" xr:uid="{00000000-0005-0000-0000-0000BE7E0000}"/>
    <cellStyle name="Normal 3 9 6 3 2 2" xfId="32479" xr:uid="{00000000-0005-0000-0000-0000BF7E0000}"/>
    <cellStyle name="Normal 3 9 6 3 2 2 2" xfId="32480" xr:uid="{00000000-0005-0000-0000-0000C07E0000}"/>
    <cellStyle name="Normal 3 9 6 3 2 3" xfId="32481" xr:uid="{00000000-0005-0000-0000-0000C17E0000}"/>
    <cellStyle name="Normal 3 9 6 3 3" xfId="32482" xr:uid="{00000000-0005-0000-0000-0000C27E0000}"/>
    <cellStyle name="Normal 3 9 6 3 3 2" xfId="32483" xr:uid="{00000000-0005-0000-0000-0000C37E0000}"/>
    <cellStyle name="Normal 3 9 6 3 4" xfId="32484" xr:uid="{00000000-0005-0000-0000-0000C47E0000}"/>
    <cellStyle name="Normal 3 9 6 4" xfId="32485" xr:uid="{00000000-0005-0000-0000-0000C57E0000}"/>
    <cellStyle name="Normal 3 9 6 4 2" xfId="32486" xr:uid="{00000000-0005-0000-0000-0000C67E0000}"/>
    <cellStyle name="Normal 3 9 6 4 2 2" xfId="32487" xr:uid="{00000000-0005-0000-0000-0000C77E0000}"/>
    <cellStyle name="Normal 3 9 6 4 3" xfId="32488" xr:uid="{00000000-0005-0000-0000-0000C87E0000}"/>
    <cellStyle name="Normal 3 9 6 5" xfId="32489" xr:uid="{00000000-0005-0000-0000-0000C97E0000}"/>
    <cellStyle name="Normal 3 9 6 5 2" xfId="32490" xr:uid="{00000000-0005-0000-0000-0000CA7E0000}"/>
    <cellStyle name="Normal 3 9 6 6" xfId="32491" xr:uid="{00000000-0005-0000-0000-0000CB7E0000}"/>
    <cellStyle name="Normal 3 9 7" xfId="32492" xr:uid="{00000000-0005-0000-0000-0000CC7E0000}"/>
    <cellStyle name="Normal 3 9 7 2" xfId="32493" xr:uid="{00000000-0005-0000-0000-0000CD7E0000}"/>
    <cellStyle name="Normal 3 9 7 2 2" xfId="32494" xr:uid="{00000000-0005-0000-0000-0000CE7E0000}"/>
    <cellStyle name="Normal 3 9 7 2 2 2" xfId="32495" xr:uid="{00000000-0005-0000-0000-0000CF7E0000}"/>
    <cellStyle name="Normal 3 9 7 2 2 2 2" xfId="32496" xr:uid="{00000000-0005-0000-0000-0000D07E0000}"/>
    <cellStyle name="Normal 3 9 7 2 2 3" xfId="32497" xr:uid="{00000000-0005-0000-0000-0000D17E0000}"/>
    <cellStyle name="Normal 3 9 7 2 3" xfId="32498" xr:uid="{00000000-0005-0000-0000-0000D27E0000}"/>
    <cellStyle name="Normal 3 9 7 2 3 2" xfId="32499" xr:uid="{00000000-0005-0000-0000-0000D37E0000}"/>
    <cellStyle name="Normal 3 9 7 2 4" xfId="32500" xr:uid="{00000000-0005-0000-0000-0000D47E0000}"/>
    <cellStyle name="Normal 3 9 7 3" xfId="32501" xr:uid="{00000000-0005-0000-0000-0000D57E0000}"/>
    <cellStyle name="Normal 3 9 7 3 2" xfId="32502" xr:uid="{00000000-0005-0000-0000-0000D67E0000}"/>
    <cellStyle name="Normal 3 9 7 3 2 2" xfId="32503" xr:uid="{00000000-0005-0000-0000-0000D77E0000}"/>
    <cellStyle name="Normal 3 9 7 3 3" xfId="32504" xr:uid="{00000000-0005-0000-0000-0000D87E0000}"/>
    <cellStyle name="Normal 3 9 7 4" xfId="32505" xr:uid="{00000000-0005-0000-0000-0000D97E0000}"/>
    <cellStyle name="Normal 3 9 7 4 2" xfId="32506" xr:uid="{00000000-0005-0000-0000-0000DA7E0000}"/>
    <cellStyle name="Normal 3 9 7 5" xfId="32507" xr:uid="{00000000-0005-0000-0000-0000DB7E0000}"/>
    <cellStyle name="Normal 3 9 8" xfId="32508" xr:uid="{00000000-0005-0000-0000-0000DC7E0000}"/>
    <cellStyle name="Normal 3 9 8 2" xfId="32509" xr:uid="{00000000-0005-0000-0000-0000DD7E0000}"/>
    <cellStyle name="Normal 3 9 8 2 2" xfId="32510" xr:uid="{00000000-0005-0000-0000-0000DE7E0000}"/>
    <cellStyle name="Normal 3 9 8 2 2 2" xfId="32511" xr:uid="{00000000-0005-0000-0000-0000DF7E0000}"/>
    <cellStyle name="Normal 3 9 8 2 3" xfId="32512" xr:uid="{00000000-0005-0000-0000-0000E07E0000}"/>
    <cellStyle name="Normal 3 9 8 3" xfId="32513" xr:uid="{00000000-0005-0000-0000-0000E17E0000}"/>
    <cellStyle name="Normal 3 9 8 3 2" xfId="32514" xr:uid="{00000000-0005-0000-0000-0000E27E0000}"/>
    <cellStyle name="Normal 3 9 8 4" xfId="32515" xr:uid="{00000000-0005-0000-0000-0000E37E0000}"/>
    <cellStyle name="Normal 3 9 9" xfId="32516" xr:uid="{00000000-0005-0000-0000-0000E47E0000}"/>
    <cellStyle name="Normal 3 9 9 2" xfId="32517" xr:uid="{00000000-0005-0000-0000-0000E57E0000}"/>
    <cellStyle name="Normal 3 9 9 2 2" xfId="32518" xr:uid="{00000000-0005-0000-0000-0000E67E0000}"/>
    <cellStyle name="Normal 3 9 9 2 2 2" xfId="32519" xr:uid="{00000000-0005-0000-0000-0000E77E0000}"/>
    <cellStyle name="Normal 3 9 9 2 3" xfId="32520" xr:uid="{00000000-0005-0000-0000-0000E87E0000}"/>
    <cellStyle name="Normal 3 9 9 3" xfId="32521" xr:uid="{00000000-0005-0000-0000-0000E97E0000}"/>
    <cellStyle name="Normal 3 9 9 3 2" xfId="32522" xr:uid="{00000000-0005-0000-0000-0000EA7E0000}"/>
    <cellStyle name="Normal 3 9 9 4" xfId="32523" xr:uid="{00000000-0005-0000-0000-0000EB7E0000}"/>
    <cellStyle name="Normal 30" xfId="32524" xr:uid="{00000000-0005-0000-0000-0000EC7E0000}"/>
    <cellStyle name="Normal 30 2" xfId="32525" xr:uid="{00000000-0005-0000-0000-0000ED7E0000}"/>
    <cellStyle name="Normal 31" xfId="32526" xr:uid="{00000000-0005-0000-0000-0000EE7E0000}"/>
    <cellStyle name="Normal 31 2" xfId="32527" xr:uid="{00000000-0005-0000-0000-0000EF7E0000}"/>
    <cellStyle name="Normal 32" xfId="32528" xr:uid="{00000000-0005-0000-0000-0000F07E0000}"/>
    <cellStyle name="Normal 33" xfId="32529" xr:uid="{00000000-0005-0000-0000-0000F17E0000}"/>
    <cellStyle name="Normal 34" xfId="32530" xr:uid="{00000000-0005-0000-0000-0000F27E0000}"/>
    <cellStyle name="Normal 35" xfId="32531" xr:uid="{00000000-0005-0000-0000-0000F37E0000}"/>
    <cellStyle name="Normal 36" xfId="41056" xr:uid="{00000000-0005-0000-0000-0000F47E0000}"/>
    <cellStyle name="Normal 37" xfId="41060" xr:uid="{7D7A3413-BA86-45F7-8F94-8257948BCF60}"/>
    <cellStyle name="Normal 38" xfId="32532" xr:uid="{00000000-0005-0000-0000-0000F57E0000}"/>
    <cellStyle name="Normal 39" xfId="32533" xr:uid="{00000000-0005-0000-0000-0000F67E0000}"/>
    <cellStyle name="Normal 4" xfId="34" xr:uid="{00000000-0005-0000-0000-0000F77E0000}"/>
    <cellStyle name="Normal 4 2" xfId="32534" xr:uid="{00000000-0005-0000-0000-0000F87E0000}"/>
    <cellStyle name="Normal 4 2 2" xfId="32535" xr:uid="{00000000-0005-0000-0000-0000F97E0000}"/>
    <cellStyle name="Normal 4 3" xfId="32536" xr:uid="{00000000-0005-0000-0000-0000FA7E0000}"/>
    <cellStyle name="Normal 4 3 2" xfId="32537" xr:uid="{00000000-0005-0000-0000-0000FB7E0000}"/>
    <cellStyle name="Normal 40" xfId="41061" xr:uid="{E435E35A-EDE0-49BE-81A8-B10517E06697}"/>
    <cellStyle name="Normal 41" xfId="41063" xr:uid="{A5102D23-42B0-48FC-A5D0-B85F7B3D3E5D}"/>
    <cellStyle name="Normal 5" xfId="45" xr:uid="{00000000-0005-0000-0000-0000FC7E0000}"/>
    <cellStyle name="Normal 5 2" xfId="32538" xr:uid="{00000000-0005-0000-0000-0000FD7E0000}"/>
    <cellStyle name="Normal 5 3" xfId="32539" xr:uid="{00000000-0005-0000-0000-0000FE7E0000}"/>
    <cellStyle name="Normal 5 4" xfId="32540" xr:uid="{00000000-0005-0000-0000-0000FF7E0000}"/>
    <cellStyle name="Normal 5 5" xfId="32541" xr:uid="{00000000-0005-0000-0000-0000007F0000}"/>
    <cellStyle name="Normal 5 6" xfId="32542" xr:uid="{00000000-0005-0000-0000-0000017F0000}"/>
    <cellStyle name="Normal 6" xfId="32543" xr:uid="{00000000-0005-0000-0000-0000027F0000}"/>
    <cellStyle name="Normal 6 10" xfId="32544" xr:uid="{00000000-0005-0000-0000-0000037F0000}"/>
    <cellStyle name="Normal 6 10 2" xfId="32545" xr:uid="{00000000-0005-0000-0000-0000047F0000}"/>
    <cellStyle name="Normal 6 10 2 2" xfId="32546" xr:uid="{00000000-0005-0000-0000-0000057F0000}"/>
    <cellStyle name="Normal 6 10 2 2 2" xfId="32547" xr:uid="{00000000-0005-0000-0000-0000067F0000}"/>
    <cellStyle name="Normal 6 10 2 2 2 2" xfId="32548" xr:uid="{00000000-0005-0000-0000-0000077F0000}"/>
    <cellStyle name="Normal 6 10 2 2 2 2 2" xfId="32549" xr:uid="{00000000-0005-0000-0000-0000087F0000}"/>
    <cellStyle name="Normal 6 10 2 2 2 3" xfId="32550" xr:uid="{00000000-0005-0000-0000-0000097F0000}"/>
    <cellStyle name="Normal 6 10 2 2 3" xfId="32551" xr:uid="{00000000-0005-0000-0000-00000A7F0000}"/>
    <cellStyle name="Normal 6 10 2 2 3 2" xfId="32552" xr:uid="{00000000-0005-0000-0000-00000B7F0000}"/>
    <cellStyle name="Normal 6 10 2 2 4" xfId="32553" xr:uid="{00000000-0005-0000-0000-00000C7F0000}"/>
    <cellStyle name="Normal 6 10 2 3" xfId="32554" xr:uid="{00000000-0005-0000-0000-00000D7F0000}"/>
    <cellStyle name="Normal 6 10 2 3 2" xfId="32555" xr:uid="{00000000-0005-0000-0000-00000E7F0000}"/>
    <cellStyle name="Normal 6 10 2 3 2 2" xfId="32556" xr:uid="{00000000-0005-0000-0000-00000F7F0000}"/>
    <cellStyle name="Normal 6 10 2 3 3" xfId="32557" xr:uid="{00000000-0005-0000-0000-0000107F0000}"/>
    <cellStyle name="Normal 6 10 2 4" xfId="32558" xr:uid="{00000000-0005-0000-0000-0000117F0000}"/>
    <cellStyle name="Normal 6 10 2 4 2" xfId="32559" xr:uid="{00000000-0005-0000-0000-0000127F0000}"/>
    <cellStyle name="Normal 6 10 2 5" xfId="32560" xr:uid="{00000000-0005-0000-0000-0000137F0000}"/>
    <cellStyle name="Normal 6 10 3" xfId="32561" xr:uid="{00000000-0005-0000-0000-0000147F0000}"/>
    <cellStyle name="Normal 6 10 3 2" xfId="32562" xr:uid="{00000000-0005-0000-0000-0000157F0000}"/>
    <cellStyle name="Normal 6 10 3 2 2" xfId="32563" xr:uid="{00000000-0005-0000-0000-0000167F0000}"/>
    <cellStyle name="Normal 6 10 3 2 2 2" xfId="32564" xr:uid="{00000000-0005-0000-0000-0000177F0000}"/>
    <cellStyle name="Normal 6 10 3 2 3" xfId="32565" xr:uid="{00000000-0005-0000-0000-0000187F0000}"/>
    <cellStyle name="Normal 6 10 3 3" xfId="32566" xr:uid="{00000000-0005-0000-0000-0000197F0000}"/>
    <cellStyle name="Normal 6 10 3 3 2" xfId="32567" xr:uid="{00000000-0005-0000-0000-00001A7F0000}"/>
    <cellStyle name="Normal 6 10 3 4" xfId="32568" xr:uid="{00000000-0005-0000-0000-00001B7F0000}"/>
    <cellStyle name="Normal 6 10 4" xfId="32569" xr:uid="{00000000-0005-0000-0000-00001C7F0000}"/>
    <cellStyle name="Normal 6 10 4 2" xfId="32570" xr:uid="{00000000-0005-0000-0000-00001D7F0000}"/>
    <cellStyle name="Normal 6 10 4 2 2" xfId="32571" xr:uid="{00000000-0005-0000-0000-00001E7F0000}"/>
    <cellStyle name="Normal 6 10 4 3" xfId="32572" xr:uid="{00000000-0005-0000-0000-00001F7F0000}"/>
    <cellStyle name="Normal 6 10 5" xfId="32573" xr:uid="{00000000-0005-0000-0000-0000207F0000}"/>
    <cellStyle name="Normal 6 10 5 2" xfId="32574" xr:uid="{00000000-0005-0000-0000-0000217F0000}"/>
    <cellStyle name="Normal 6 10 6" xfId="32575" xr:uid="{00000000-0005-0000-0000-0000227F0000}"/>
    <cellStyle name="Normal 6 11" xfId="32576" xr:uid="{00000000-0005-0000-0000-0000237F0000}"/>
    <cellStyle name="Normal 6 11 2" xfId="32577" xr:uid="{00000000-0005-0000-0000-0000247F0000}"/>
    <cellStyle name="Normal 6 11 2 2" xfId="32578" xr:uid="{00000000-0005-0000-0000-0000257F0000}"/>
    <cellStyle name="Normal 6 11 2 2 2" xfId="32579" xr:uid="{00000000-0005-0000-0000-0000267F0000}"/>
    <cellStyle name="Normal 6 11 2 2 2 2" xfId="32580" xr:uid="{00000000-0005-0000-0000-0000277F0000}"/>
    <cellStyle name="Normal 6 11 2 2 3" xfId="32581" xr:uid="{00000000-0005-0000-0000-0000287F0000}"/>
    <cellStyle name="Normal 6 11 2 3" xfId="32582" xr:uid="{00000000-0005-0000-0000-0000297F0000}"/>
    <cellStyle name="Normal 6 11 2 3 2" xfId="32583" xr:uid="{00000000-0005-0000-0000-00002A7F0000}"/>
    <cellStyle name="Normal 6 11 2 4" xfId="32584" xr:uid="{00000000-0005-0000-0000-00002B7F0000}"/>
    <cellStyle name="Normal 6 11 3" xfId="32585" xr:uid="{00000000-0005-0000-0000-00002C7F0000}"/>
    <cellStyle name="Normal 6 11 3 2" xfId="32586" xr:uid="{00000000-0005-0000-0000-00002D7F0000}"/>
    <cellStyle name="Normal 6 11 3 2 2" xfId="32587" xr:uid="{00000000-0005-0000-0000-00002E7F0000}"/>
    <cellStyle name="Normal 6 11 3 3" xfId="32588" xr:uid="{00000000-0005-0000-0000-00002F7F0000}"/>
    <cellStyle name="Normal 6 11 4" xfId="32589" xr:uid="{00000000-0005-0000-0000-0000307F0000}"/>
    <cellStyle name="Normal 6 11 4 2" xfId="32590" xr:uid="{00000000-0005-0000-0000-0000317F0000}"/>
    <cellStyle name="Normal 6 11 5" xfId="32591" xr:uid="{00000000-0005-0000-0000-0000327F0000}"/>
    <cellStyle name="Normal 6 12" xfId="32592" xr:uid="{00000000-0005-0000-0000-0000337F0000}"/>
    <cellStyle name="Normal 6 12 2" xfId="32593" xr:uid="{00000000-0005-0000-0000-0000347F0000}"/>
    <cellStyle name="Normal 6 12 2 2" xfId="32594" xr:uid="{00000000-0005-0000-0000-0000357F0000}"/>
    <cellStyle name="Normal 6 12 2 2 2" xfId="32595" xr:uid="{00000000-0005-0000-0000-0000367F0000}"/>
    <cellStyle name="Normal 6 12 2 3" xfId="32596" xr:uid="{00000000-0005-0000-0000-0000377F0000}"/>
    <cellStyle name="Normal 6 12 3" xfId="32597" xr:uid="{00000000-0005-0000-0000-0000387F0000}"/>
    <cellStyle name="Normal 6 12 3 2" xfId="32598" xr:uid="{00000000-0005-0000-0000-0000397F0000}"/>
    <cellStyle name="Normal 6 12 4" xfId="32599" xr:uid="{00000000-0005-0000-0000-00003A7F0000}"/>
    <cellStyle name="Normal 6 13" xfId="32600" xr:uid="{00000000-0005-0000-0000-00003B7F0000}"/>
    <cellStyle name="Normal 6 13 2" xfId="32601" xr:uid="{00000000-0005-0000-0000-00003C7F0000}"/>
    <cellStyle name="Normal 6 13 2 2" xfId="32602" xr:uid="{00000000-0005-0000-0000-00003D7F0000}"/>
    <cellStyle name="Normal 6 13 2 2 2" xfId="32603" xr:uid="{00000000-0005-0000-0000-00003E7F0000}"/>
    <cellStyle name="Normal 6 13 2 3" xfId="32604" xr:uid="{00000000-0005-0000-0000-00003F7F0000}"/>
    <cellStyle name="Normal 6 13 3" xfId="32605" xr:uid="{00000000-0005-0000-0000-0000407F0000}"/>
    <cellStyle name="Normal 6 13 3 2" xfId="32606" xr:uid="{00000000-0005-0000-0000-0000417F0000}"/>
    <cellStyle name="Normal 6 13 4" xfId="32607" xr:uid="{00000000-0005-0000-0000-0000427F0000}"/>
    <cellStyle name="Normal 6 14" xfId="32608" xr:uid="{00000000-0005-0000-0000-0000437F0000}"/>
    <cellStyle name="Normal 6 14 2" xfId="32609" xr:uid="{00000000-0005-0000-0000-0000447F0000}"/>
    <cellStyle name="Normal 6 14 2 2" xfId="32610" xr:uid="{00000000-0005-0000-0000-0000457F0000}"/>
    <cellStyle name="Normal 6 14 3" xfId="32611" xr:uid="{00000000-0005-0000-0000-0000467F0000}"/>
    <cellStyle name="Normal 6 15" xfId="32612" xr:uid="{00000000-0005-0000-0000-0000477F0000}"/>
    <cellStyle name="Normal 6 15 2" xfId="32613" xr:uid="{00000000-0005-0000-0000-0000487F0000}"/>
    <cellStyle name="Normal 6 16" xfId="32614" xr:uid="{00000000-0005-0000-0000-0000497F0000}"/>
    <cellStyle name="Normal 6 2" xfId="32615" xr:uid="{00000000-0005-0000-0000-00004A7F0000}"/>
    <cellStyle name="Normal 6 2 10" xfId="32616" xr:uid="{00000000-0005-0000-0000-00004B7F0000}"/>
    <cellStyle name="Normal 6 2 10 2" xfId="32617" xr:uid="{00000000-0005-0000-0000-00004C7F0000}"/>
    <cellStyle name="Normal 6 2 10 2 2" xfId="32618" xr:uid="{00000000-0005-0000-0000-00004D7F0000}"/>
    <cellStyle name="Normal 6 2 10 3" xfId="32619" xr:uid="{00000000-0005-0000-0000-00004E7F0000}"/>
    <cellStyle name="Normal 6 2 11" xfId="32620" xr:uid="{00000000-0005-0000-0000-00004F7F0000}"/>
    <cellStyle name="Normal 6 2 11 2" xfId="32621" xr:uid="{00000000-0005-0000-0000-0000507F0000}"/>
    <cellStyle name="Normal 6 2 12" xfId="32622" xr:uid="{00000000-0005-0000-0000-0000517F0000}"/>
    <cellStyle name="Normal 6 2 2" xfId="32623" xr:uid="{00000000-0005-0000-0000-0000527F0000}"/>
    <cellStyle name="Normal 6 2 2 2" xfId="32624" xr:uid="{00000000-0005-0000-0000-0000537F0000}"/>
    <cellStyle name="Normal 6 2 2 2 2" xfId="32625" xr:uid="{00000000-0005-0000-0000-0000547F0000}"/>
    <cellStyle name="Normal 6 2 2 2 2 2" xfId="32626" xr:uid="{00000000-0005-0000-0000-0000557F0000}"/>
    <cellStyle name="Normal 6 2 2 2 2 2 2" xfId="32627" xr:uid="{00000000-0005-0000-0000-0000567F0000}"/>
    <cellStyle name="Normal 6 2 2 2 2 2 2 2" xfId="32628" xr:uid="{00000000-0005-0000-0000-0000577F0000}"/>
    <cellStyle name="Normal 6 2 2 2 2 2 2 2 2" xfId="32629" xr:uid="{00000000-0005-0000-0000-0000587F0000}"/>
    <cellStyle name="Normal 6 2 2 2 2 2 2 3" xfId="32630" xr:uid="{00000000-0005-0000-0000-0000597F0000}"/>
    <cellStyle name="Normal 6 2 2 2 2 2 3" xfId="32631" xr:uid="{00000000-0005-0000-0000-00005A7F0000}"/>
    <cellStyle name="Normal 6 2 2 2 2 2 3 2" xfId="32632" xr:uid="{00000000-0005-0000-0000-00005B7F0000}"/>
    <cellStyle name="Normal 6 2 2 2 2 2 4" xfId="32633" xr:uid="{00000000-0005-0000-0000-00005C7F0000}"/>
    <cellStyle name="Normal 6 2 2 2 2 3" xfId="32634" xr:uid="{00000000-0005-0000-0000-00005D7F0000}"/>
    <cellStyle name="Normal 6 2 2 2 2 3 2" xfId="32635" xr:uid="{00000000-0005-0000-0000-00005E7F0000}"/>
    <cellStyle name="Normal 6 2 2 2 2 3 2 2" xfId="32636" xr:uid="{00000000-0005-0000-0000-00005F7F0000}"/>
    <cellStyle name="Normal 6 2 2 2 2 3 3" xfId="32637" xr:uid="{00000000-0005-0000-0000-0000607F0000}"/>
    <cellStyle name="Normal 6 2 2 2 2 4" xfId="32638" xr:uid="{00000000-0005-0000-0000-0000617F0000}"/>
    <cellStyle name="Normal 6 2 2 2 2 4 2" xfId="32639" xr:uid="{00000000-0005-0000-0000-0000627F0000}"/>
    <cellStyle name="Normal 6 2 2 2 2 5" xfId="32640" xr:uid="{00000000-0005-0000-0000-0000637F0000}"/>
    <cellStyle name="Normal 6 2 2 2 3" xfId="32641" xr:uid="{00000000-0005-0000-0000-0000647F0000}"/>
    <cellStyle name="Normal 6 2 2 2 3 2" xfId="32642" xr:uid="{00000000-0005-0000-0000-0000657F0000}"/>
    <cellStyle name="Normal 6 2 2 2 3 2 2" xfId="32643" xr:uid="{00000000-0005-0000-0000-0000667F0000}"/>
    <cellStyle name="Normal 6 2 2 2 3 2 2 2" xfId="32644" xr:uid="{00000000-0005-0000-0000-0000677F0000}"/>
    <cellStyle name="Normal 6 2 2 2 3 2 3" xfId="32645" xr:uid="{00000000-0005-0000-0000-0000687F0000}"/>
    <cellStyle name="Normal 6 2 2 2 3 3" xfId="32646" xr:uid="{00000000-0005-0000-0000-0000697F0000}"/>
    <cellStyle name="Normal 6 2 2 2 3 3 2" xfId="32647" xr:uid="{00000000-0005-0000-0000-00006A7F0000}"/>
    <cellStyle name="Normal 6 2 2 2 3 4" xfId="32648" xr:uid="{00000000-0005-0000-0000-00006B7F0000}"/>
    <cellStyle name="Normal 6 2 2 2 4" xfId="32649" xr:uid="{00000000-0005-0000-0000-00006C7F0000}"/>
    <cellStyle name="Normal 6 2 2 2 4 2" xfId="32650" xr:uid="{00000000-0005-0000-0000-00006D7F0000}"/>
    <cellStyle name="Normal 6 2 2 2 4 2 2" xfId="32651" xr:uid="{00000000-0005-0000-0000-00006E7F0000}"/>
    <cellStyle name="Normal 6 2 2 2 4 3" xfId="32652" xr:uid="{00000000-0005-0000-0000-00006F7F0000}"/>
    <cellStyle name="Normal 6 2 2 2 5" xfId="32653" xr:uid="{00000000-0005-0000-0000-0000707F0000}"/>
    <cellStyle name="Normal 6 2 2 2 5 2" xfId="32654" xr:uid="{00000000-0005-0000-0000-0000717F0000}"/>
    <cellStyle name="Normal 6 2 2 2 6" xfId="32655" xr:uid="{00000000-0005-0000-0000-0000727F0000}"/>
    <cellStyle name="Normal 6 2 2 3" xfId="32656" xr:uid="{00000000-0005-0000-0000-0000737F0000}"/>
    <cellStyle name="Normal 6 2 2 3 2" xfId="32657" xr:uid="{00000000-0005-0000-0000-0000747F0000}"/>
    <cellStyle name="Normal 6 2 2 3 2 2" xfId="32658" xr:uid="{00000000-0005-0000-0000-0000757F0000}"/>
    <cellStyle name="Normal 6 2 2 3 2 2 2" xfId="32659" xr:uid="{00000000-0005-0000-0000-0000767F0000}"/>
    <cellStyle name="Normal 6 2 2 3 2 2 2 2" xfId="32660" xr:uid="{00000000-0005-0000-0000-0000777F0000}"/>
    <cellStyle name="Normal 6 2 2 3 2 2 3" xfId="32661" xr:uid="{00000000-0005-0000-0000-0000787F0000}"/>
    <cellStyle name="Normal 6 2 2 3 2 3" xfId="32662" xr:uid="{00000000-0005-0000-0000-0000797F0000}"/>
    <cellStyle name="Normal 6 2 2 3 2 3 2" xfId="32663" xr:uid="{00000000-0005-0000-0000-00007A7F0000}"/>
    <cellStyle name="Normal 6 2 2 3 2 4" xfId="32664" xr:uid="{00000000-0005-0000-0000-00007B7F0000}"/>
    <cellStyle name="Normal 6 2 2 3 3" xfId="32665" xr:uid="{00000000-0005-0000-0000-00007C7F0000}"/>
    <cellStyle name="Normal 6 2 2 3 3 2" xfId="32666" xr:uid="{00000000-0005-0000-0000-00007D7F0000}"/>
    <cellStyle name="Normal 6 2 2 3 3 2 2" xfId="32667" xr:uid="{00000000-0005-0000-0000-00007E7F0000}"/>
    <cellStyle name="Normal 6 2 2 3 3 3" xfId="32668" xr:uid="{00000000-0005-0000-0000-00007F7F0000}"/>
    <cellStyle name="Normal 6 2 2 3 4" xfId="32669" xr:uid="{00000000-0005-0000-0000-0000807F0000}"/>
    <cellStyle name="Normal 6 2 2 3 4 2" xfId="32670" xr:uid="{00000000-0005-0000-0000-0000817F0000}"/>
    <cellStyle name="Normal 6 2 2 3 5" xfId="32671" xr:uid="{00000000-0005-0000-0000-0000827F0000}"/>
    <cellStyle name="Normal 6 2 2 4" xfId="32672" xr:uid="{00000000-0005-0000-0000-0000837F0000}"/>
    <cellStyle name="Normal 6 2 2 4 2" xfId="32673" xr:uid="{00000000-0005-0000-0000-0000847F0000}"/>
    <cellStyle name="Normal 6 2 2 4 2 2" xfId="32674" xr:uid="{00000000-0005-0000-0000-0000857F0000}"/>
    <cellStyle name="Normal 6 2 2 4 2 2 2" xfId="32675" xr:uid="{00000000-0005-0000-0000-0000867F0000}"/>
    <cellStyle name="Normal 6 2 2 4 2 3" xfId="32676" xr:uid="{00000000-0005-0000-0000-0000877F0000}"/>
    <cellStyle name="Normal 6 2 2 4 3" xfId="32677" xr:uid="{00000000-0005-0000-0000-0000887F0000}"/>
    <cellStyle name="Normal 6 2 2 4 3 2" xfId="32678" xr:uid="{00000000-0005-0000-0000-0000897F0000}"/>
    <cellStyle name="Normal 6 2 2 4 4" xfId="32679" xr:uid="{00000000-0005-0000-0000-00008A7F0000}"/>
    <cellStyle name="Normal 6 2 2 5" xfId="32680" xr:uid="{00000000-0005-0000-0000-00008B7F0000}"/>
    <cellStyle name="Normal 6 2 2 5 2" xfId="32681" xr:uid="{00000000-0005-0000-0000-00008C7F0000}"/>
    <cellStyle name="Normal 6 2 2 5 2 2" xfId="32682" xr:uid="{00000000-0005-0000-0000-00008D7F0000}"/>
    <cellStyle name="Normal 6 2 2 5 2 2 2" xfId="32683" xr:uid="{00000000-0005-0000-0000-00008E7F0000}"/>
    <cellStyle name="Normal 6 2 2 5 2 3" xfId="32684" xr:uid="{00000000-0005-0000-0000-00008F7F0000}"/>
    <cellStyle name="Normal 6 2 2 5 3" xfId="32685" xr:uid="{00000000-0005-0000-0000-0000907F0000}"/>
    <cellStyle name="Normal 6 2 2 5 3 2" xfId="32686" xr:uid="{00000000-0005-0000-0000-0000917F0000}"/>
    <cellStyle name="Normal 6 2 2 5 4" xfId="32687" xr:uid="{00000000-0005-0000-0000-0000927F0000}"/>
    <cellStyle name="Normal 6 2 2 6" xfId="32688" xr:uid="{00000000-0005-0000-0000-0000937F0000}"/>
    <cellStyle name="Normal 6 2 2 6 2" xfId="32689" xr:uid="{00000000-0005-0000-0000-0000947F0000}"/>
    <cellStyle name="Normal 6 2 2 6 2 2" xfId="32690" xr:uid="{00000000-0005-0000-0000-0000957F0000}"/>
    <cellStyle name="Normal 6 2 2 6 3" xfId="32691" xr:uid="{00000000-0005-0000-0000-0000967F0000}"/>
    <cellStyle name="Normal 6 2 2 7" xfId="32692" xr:uid="{00000000-0005-0000-0000-0000977F0000}"/>
    <cellStyle name="Normal 6 2 2 7 2" xfId="32693" xr:uid="{00000000-0005-0000-0000-0000987F0000}"/>
    <cellStyle name="Normal 6 2 2 8" xfId="32694" xr:uid="{00000000-0005-0000-0000-0000997F0000}"/>
    <cellStyle name="Normal 6 2 3" xfId="32695" xr:uid="{00000000-0005-0000-0000-00009A7F0000}"/>
    <cellStyle name="Normal 6 2 3 2" xfId="32696" xr:uid="{00000000-0005-0000-0000-00009B7F0000}"/>
    <cellStyle name="Normal 6 2 3 2 2" xfId="32697" xr:uid="{00000000-0005-0000-0000-00009C7F0000}"/>
    <cellStyle name="Normal 6 2 3 2 2 2" xfId="32698" xr:uid="{00000000-0005-0000-0000-00009D7F0000}"/>
    <cellStyle name="Normal 6 2 3 2 2 2 2" xfId="32699" xr:uid="{00000000-0005-0000-0000-00009E7F0000}"/>
    <cellStyle name="Normal 6 2 3 2 2 2 2 2" xfId="32700" xr:uid="{00000000-0005-0000-0000-00009F7F0000}"/>
    <cellStyle name="Normal 6 2 3 2 2 2 2 2 2" xfId="32701" xr:uid="{00000000-0005-0000-0000-0000A07F0000}"/>
    <cellStyle name="Normal 6 2 3 2 2 2 2 3" xfId="32702" xr:uid="{00000000-0005-0000-0000-0000A17F0000}"/>
    <cellStyle name="Normal 6 2 3 2 2 2 3" xfId="32703" xr:uid="{00000000-0005-0000-0000-0000A27F0000}"/>
    <cellStyle name="Normal 6 2 3 2 2 2 3 2" xfId="32704" xr:uid="{00000000-0005-0000-0000-0000A37F0000}"/>
    <cellStyle name="Normal 6 2 3 2 2 2 4" xfId="32705" xr:uid="{00000000-0005-0000-0000-0000A47F0000}"/>
    <cellStyle name="Normal 6 2 3 2 2 3" xfId="32706" xr:uid="{00000000-0005-0000-0000-0000A57F0000}"/>
    <cellStyle name="Normal 6 2 3 2 2 3 2" xfId="32707" xr:uid="{00000000-0005-0000-0000-0000A67F0000}"/>
    <cellStyle name="Normal 6 2 3 2 2 3 2 2" xfId="32708" xr:uid="{00000000-0005-0000-0000-0000A77F0000}"/>
    <cellStyle name="Normal 6 2 3 2 2 3 3" xfId="32709" xr:uid="{00000000-0005-0000-0000-0000A87F0000}"/>
    <cellStyle name="Normal 6 2 3 2 2 4" xfId="32710" xr:uid="{00000000-0005-0000-0000-0000A97F0000}"/>
    <cellStyle name="Normal 6 2 3 2 2 4 2" xfId="32711" xr:uid="{00000000-0005-0000-0000-0000AA7F0000}"/>
    <cellStyle name="Normal 6 2 3 2 2 5" xfId="32712" xr:uid="{00000000-0005-0000-0000-0000AB7F0000}"/>
    <cellStyle name="Normal 6 2 3 2 3" xfId="32713" xr:uid="{00000000-0005-0000-0000-0000AC7F0000}"/>
    <cellStyle name="Normal 6 2 3 2 3 2" xfId="32714" xr:uid="{00000000-0005-0000-0000-0000AD7F0000}"/>
    <cellStyle name="Normal 6 2 3 2 3 2 2" xfId="32715" xr:uid="{00000000-0005-0000-0000-0000AE7F0000}"/>
    <cellStyle name="Normal 6 2 3 2 3 2 2 2" xfId="32716" xr:uid="{00000000-0005-0000-0000-0000AF7F0000}"/>
    <cellStyle name="Normal 6 2 3 2 3 2 3" xfId="32717" xr:uid="{00000000-0005-0000-0000-0000B07F0000}"/>
    <cellStyle name="Normal 6 2 3 2 3 3" xfId="32718" xr:uid="{00000000-0005-0000-0000-0000B17F0000}"/>
    <cellStyle name="Normal 6 2 3 2 3 3 2" xfId="32719" xr:uid="{00000000-0005-0000-0000-0000B27F0000}"/>
    <cellStyle name="Normal 6 2 3 2 3 4" xfId="32720" xr:uid="{00000000-0005-0000-0000-0000B37F0000}"/>
    <cellStyle name="Normal 6 2 3 2 4" xfId="32721" xr:uid="{00000000-0005-0000-0000-0000B47F0000}"/>
    <cellStyle name="Normal 6 2 3 2 4 2" xfId="32722" xr:uid="{00000000-0005-0000-0000-0000B57F0000}"/>
    <cellStyle name="Normal 6 2 3 2 4 2 2" xfId="32723" xr:uid="{00000000-0005-0000-0000-0000B67F0000}"/>
    <cellStyle name="Normal 6 2 3 2 4 3" xfId="32724" xr:uid="{00000000-0005-0000-0000-0000B77F0000}"/>
    <cellStyle name="Normal 6 2 3 2 5" xfId="32725" xr:uid="{00000000-0005-0000-0000-0000B87F0000}"/>
    <cellStyle name="Normal 6 2 3 2 5 2" xfId="32726" xr:uid="{00000000-0005-0000-0000-0000B97F0000}"/>
    <cellStyle name="Normal 6 2 3 2 6" xfId="32727" xr:uid="{00000000-0005-0000-0000-0000BA7F0000}"/>
    <cellStyle name="Normal 6 2 3 3" xfId="32728" xr:uid="{00000000-0005-0000-0000-0000BB7F0000}"/>
    <cellStyle name="Normal 6 2 3 3 2" xfId="32729" xr:uid="{00000000-0005-0000-0000-0000BC7F0000}"/>
    <cellStyle name="Normal 6 2 3 3 2 2" xfId="32730" xr:uid="{00000000-0005-0000-0000-0000BD7F0000}"/>
    <cellStyle name="Normal 6 2 3 3 2 2 2" xfId="32731" xr:uid="{00000000-0005-0000-0000-0000BE7F0000}"/>
    <cellStyle name="Normal 6 2 3 3 2 2 2 2" xfId="32732" xr:uid="{00000000-0005-0000-0000-0000BF7F0000}"/>
    <cellStyle name="Normal 6 2 3 3 2 2 3" xfId="32733" xr:uid="{00000000-0005-0000-0000-0000C07F0000}"/>
    <cellStyle name="Normal 6 2 3 3 2 3" xfId="32734" xr:uid="{00000000-0005-0000-0000-0000C17F0000}"/>
    <cellStyle name="Normal 6 2 3 3 2 3 2" xfId="32735" xr:uid="{00000000-0005-0000-0000-0000C27F0000}"/>
    <cellStyle name="Normal 6 2 3 3 2 4" xfId="32736" xr:uid="{00000000-0005-0000-0000-0000C37F0000}"/>
    <cellStyle name="Normal 6 2 3 3 3" xfId="32737" xr:uid="{00000000-0005-0000-0000-0000C47F0000}"/>
    <cellStyle name="Normal 6 2 3 3 3 2" xfId="32738" xr:uid="{00000000-0005-0000-0000-0000C57F0000}"/>
    <cellStyle name="Normal 6 2 3 3 3 2 2" xfId="32739" xr:uid="{00000000-0005-0000-0000-0000C67F0000}"/>
    <cellStyle name="Normal 6 2 3 3 3 3" xfId="32740" xr:uid="{00000000-0005-0000-0000-0000C77F0000}"/>
    <cellStyle name="Normal 6 2 3 3 4" xfId="32741" xr:uid="{00000000-0005-0000-0000-0000C87F0000}"/>
    <cellStyle name="Normal 6 2 3 3 4 2" xfId="32742" xr:uid="{00000000-0005-0000-0000-0000C97F0000}"/>
    <cellStyle name="Normal 6 2 3 3 5" xfId="32743" xr:uid="{00000000-0005-0000-0000-0000CA7F0000}"/>
    <cellStyle name="Normal 6 2 3 4" xfId="32744" xr:uid="{00000000-0005-0000-0000-0000CB7F0000}"/>
    <cellStyle name="Normal 6 2 3 4 2" xfId="32745" xr:uid="{00000000-0005-0000-0000-0000CC7F0000}"/>
    <cellStyle name="Normal 6 2 3 4 2 2" xfId="32746" xr:uid="{00000000-0005-0000-0000-0000CD7F0000}"/>
    <cellStyle name="Normal 6 2 3 4 2 2 2" xfId="32747" xr:uid="{00000000-0005-0000-0000-0000CE7F0000}"/>
    <cellStyle name="Normal 6 2 3 4 2 3" xfId="32748" xr:uid="{00000000-0005-0000-0000-0000CF7F0000}"/>
    <cellStyle name="Normal 6 2 3 4 3" xfId="32749" xr:uid="{00000000-0005-0000-0000-0000D07F0000}"/>
    <cellStyle name="Normal 6 2 3 4 3 2" xfId="32750" xr:uid="{00000000-0005-0000-0000-0000D17F0000}"/>
    <cellStyle name="Normal 6 2 3 4 4" xfId="32751" xr:uid="{00000000-0005-0000-0000-0000D27F0000}"/>
    <cellStyle name="Normal 6 2 3 5" xfId="32752" xr:uid="{00000000-0005-0000-0000-0000D37F0000}"/>
    <cellStyle name="Normal 6 2 3 5 2" xfId="32753" xr:uid="{00000000-0005-0000-0000-0000D47F0000}"/>
    <cellStyle name="Normal 6 2 3 5 2 2" xfId="32754" xr:uid="{00000000-0005-0000-0000-0000D57F0000}"/>
    <cellStyle name="Normal 6 2 3 5 2 2 2" xfId="32755" xr:uid="{00000000-0005-0000-0000-0000D67F0000}"/>
    <cellStyle name="Normal 6 2 3 5 2 3" xfId="32756" xr:uid="{00000000-0005-0000-0000-0000D77F0000}"/>
    <cellStyle name="Normal 6 2 3 5 3" xfId="32757" xr:uid="{00000000-0005-0000-0000-0000D87F0000}"/>
    <cellStyle name="Normal 6 2 3 5 3 2" xfId="32758" xr:uid="{00000000-0005-0000-0000-0000D97F0000}"/>
    <cellStyle name="Normal 6 2 3 5 4" xfId="32759" xr:uid="{00000000-0005-0000-0000-0000DA7F0000}"/>
    <cellStyle name="Normal 6 2 3 6" xfId="32760" xr:uid="{00000000-0005-0000-0000-0000DB7F0000}"/>
    <cellStyle name="Normal 6 2 3 6 2" xfId="32761" xr:uid="{00000000-0005-0000-0000-0000DC7F0000}"/>
    <cellStyle name="Normal 6 2 3 6 2 2" xfId="32762" xr:uid="{00000000-0005-0000-0000-0000DD7F0000}"/>
    <cellStyle name="Normal 6 2 3 6 3" xfId="32763" xr:uid="{00000000-0005-0000-0000-0000DE7F0000}"/>
    <cellStyle name="Normal 6 2 3 7" xfId="32764" xr:uid="{00000000-0005-0000-0000-0000DF7F0000}"/>
    <cellStyle name="Normal 6 2 3 7 2" xfId="32765" xr:uid="{00000000-0005-0000-0000-0000E07F0000}"/>
    <cellStyle name="Normal 6 2 3 8" xfId="32766" xr:uid="{00000000-0005-0000-0000-0000E17F0000}"/>
    <cellStyle name="Normal 6 2 4" xfId="32767" xr:uid="{00000000-0005-0000-0000-0000E27F0000}"/>
    <cellStyle name="Normal 6 2 4 2" xfId="32768" xr:uid="{00000000-0005-0000-0000-0000E37F0000}"/>
    <cellStyle name="Normal 6 2 4 2 2" xfId="32769" xr:uid="{00000000-0005-0000-0000-0000E47F0000}"/>
    <cellStyle name="Normal 6 2 4 2 2 2" xfId="32770" xr:uid="{00000000-0005-0000-0000-0000E57F0000}"/>
    <cellStyle name="Normal 6 2 4 2 2 2 2" xfId="32771" xr:uid="{00000000-0005-0000-0000-0000E67F0000}"/>
    <cellStyle name="Normal 6 2 4 2 2 2 2 2" xfId="32772" xr:uid="{00000000-0005-0000-0000-0000E77F0000}"/>
    <cellStyle name="Normal 6 2 4 2 2 2 2 2 2" xfId="32773" xr:uid="{00000000-0005-0000-0000-0000E87F0000}"/>
    <cellStyle name="Normal 6 2 4 2 2 2 2 3" xfId="32774" xr:uid="{00000000-0005-0000-0000-0000E97F0000}"/>
    <cellStyle name="Normal 6 2 4 2 2 2 3" xfId="32775" xr:uid="{00000000-0005-0000-0000-0000EA7F0000}"/>
    <cellStyle name="Normal 6 2 4 2 2 2 3 2" xfId="32776" xr:uid="{00000000-0005-0000-0000-0000EB7F0000}"/>
    <cellStyle name="Normal 6 2 4 2 2 2 4" xfId="32777" xr:uid="{00000000-0005-0000-0000-0000EC7F0000}"/>
    <cellStyle name="Normal 6 2 4 2 2 3" xfId="32778" xr:uid="{00000000-0005-0000-0000-0000ED7F0000}"/>
    <cellStyle name="Normal 6 2 4 2 2 3 2" xfId="32779" xr:uid="{00000000-0005-0000-0000-0000EE7F0000}"/>
    <cellStyle name="Normal 6 2 4 2 2 3 2 2" xfId="32780" xr:uid="{00000000-0005-0000-0000-0000EF7F0000}"/>
    <cellStyle name="Normal 6 2 4 2 2 3 3" xfId="32781" xr:uid="{00000000-0005-0000-0000-0000F07F0000}"/>
    <cellStyle name="Normal 6 2 4 2 2 4" xfId="32782" xr:uid="{00000000-0005-0000-0000-0000F17F0000}"/>
    <cellStyle name="Normal 6 2 4 2 2 4 2" xfId="32783" xr:uid="{00000000-0005-0000-0000-0000F27F0000}"/>
    <cellStyle name="Normal 6 2 4 2 2 5" xfId="32784" xr:uid="{00000000-0005-0000-0000-0000F37F0000}"/>
    <cellStyle name="Normal 6 2 4 2 3" xfId="32785" xr:uid="{00000000-0005-0000-0000-0000F47F0000}"/>
    <cellStyle name="Normal 6 2 4 2 3 2" xfId="32786" xr:uid="{00000000-0005-0000-0000-0000F57F0000}"/>
    <cellStyle name="Normal 6 2 4 2 3 2 2" xfId="32787" xr:uid="{00000000-0005-0000-0000-0000F67F0000}"/>
    <cellStyle name="Normal 6 2 4 2 3 2 2 2" xfId="32788" xr:uid="{00000000-0005-0000-0000-0000F77F0000}"/>
    <cellStyle name="Normal 6 2 4 2 3 2 3" xfId="32789" xr:uid="{00000000-0005-0000-0000-0000F87F0000}"/>
    <cellStyle name="Normal 6 2 4 2 3 3" xfId="32790" xr:uid="{00000000-0005-0000-0000-0000F97F0000}"/>
    <cellStyle name="Normal 6 2 4 2 3 3 2" xfId="32791" xr:uid="{00000000-0005-0000-0000-0000FA7F0000}"/>
    <cellStyle name="Normal 6 2 4 2 3 4" xfId="32792" xr:uid="{00000000-0005-0000-0000-0000FB7F0000}"/>
    <cellStyle name="Normal 6 2 4 2 4" xfId="32793" xr:uid="{00000000-0005-0000-0000-0000FC7F0000}"/>
    <cellStyle name="Normal 6 2 4 2 4 2" xfId="32794" xr:uid="{00000000-0005-0000-0000-0000FD7F0000}"/>
    <cellStyle name="Normal 6 2 4 2 4 2 2" xfId="32795" xr:uid="{00000000-0005-0000-0000-0000FE7F0000}"/>
    <cellStyle name="Normal 6 2 4 2 4 3" xfId="32796" xr:uid="{00000000-0005-0000-0000-0000FF7F0000}"/>
    <cellStyle name="Normal 6 2 4 2 5" xfId="32797" xr:uid="{00000000-0005-0000-0000-000000800000}"/>
    <cellStyle name="Normal 6 2 4 2 5 2" xfId="32798" xr:uid="{00000000-0005-0000-0000-000001800000}"/>
    <cellStyle name="Normal 6 2 4 2 6" xfId="32799" xr:uid="{00000000-0005-0000-0000-000002800000}"/>
    <cellStyle name="Normal 6 2 4 3" xfId="32800" xr:uid="{00000000-0005-0000-0000-000003800000}"/>
    <cellStyle name="Normal 6 2 4 3 2" xfId="32801" xr:uid="{00000000-0005-0000-0000-000004800000}"/>
    <cellStyle name="Normal 6 2 4 3 2 2" xfId="32802" xr:uid="{00000000-0005-0000-0000-000005800000}"/>
    <cellStyle name="Normal 6 2 4 3 2 2 2" xfId="32803" xr:uid="{00000000-0005-0000-0000-000006800000}"/>
    <cellStyle name="Normal 6 2 4 3 2 2 2 2" xfId="32804" xr:uid="{00000000-0005-0000-0000-000007800000}"/>
    <cellStyle name="Normal 6 2 4 3 2 2 3" xfId="32805" xr:uid="{00000000-0005-0000-0000-000008800000}"/>
    <cellStyle name="Normal 6 2 4 3 2 3" xfId="32806" xr:uid="{00000000-0005-0000-0000-000009800000}"/>
    <cellStyle name="Normal 6 2 4 3 2 3 2" xfId="32807" xr:uid="{00000000-0005-0000-0000-00000A800000}"/>
    <cellStyle name="Normal 6 2 4 3 2 4" xfId="32808" xr:uid="{00000000-0005-0000-0000-00000B800000}"/>
    <cellStyle name="Normal 6 2 4 3 3" xfId="32809" xr:uid="{00000000-0005-0000-0000-00000C800000}"/>
    <cellStyle name="Normal 6 2 4 3 3 2" xfId="32810" xr:uid="{00000000-0005-0000-0000-00000D800000}"/>
    <cellStyle name="Normal 6 2 4 3 3 2 2" xfId="32811" xr:uid="{00000000-0005-0000-0000-00000E800000}"/>
    <cellStyle name="Normal 6 2 4 3 3 3" xfId="32812" xr:uid="{00000000-0005-0000-0000-00000F800000}"/>
    <cellStyle name="Normal 6 2 4 3 4" xfId="32813" xr:uid="{00000000-0005-0000-0000-000010800000}"/>
    <cellStyle name="Normal 6 2 4 3 4 2" xfId="32814" xr:uid="{00000000-0005-0000-0000-000011800000}"/>
    <cellStyle name="Normal 6 2 4 3 5" xfId="32815" xr:uid="{00000000-0005-0000-0000-000012800000}"/>
    <cellStyle name="Normal 6 2 4 4" xfId="32816" xr:uid="{00000000-0005-0000-0000-000013800000}"/>
    <cellStyle name="Normal 6 2 4 4 2" xfId="32817" xr:uid="{00000000-0005-0000-0000-000014800000}"/>
    <cellStyle name="Normal 6 2 4 4 2 2" xfId="32818" xr:uid="{00000000-0005-0000-0000-000015800000}"/>
    <cellStyle name="Normal 6 2 4 4 2 2 2" xfId="32819" xr:uid="{00000000-0005-0000-0000-000016800000}"/>
    <cellStyle name="Normal 6 2 4 4 2 3" xfId="32820" xr:uid="{00000000-0005-0000-0000-000017800000}"/>
    <cellStyle name="Normal 6 2 4 4 3" xfId="32821" xr:uid="{00000000-0005-0000-0000-000018800000}"/>
    <cellStyle name="Normal 6 2 4 4 3 2" xfId="32822" xr:uid="{00000000-0005-0000-0000-000019800000}"/>
    <cellStyle name="Normal 6 2 4 4 4" xfId="32823" xr:uid="{00000000-0005-0000-0000-00001A800000}"/>
    <cellStyle name="Normal 6 2 4 5" xfId="32824" xr:uid="{00000000-0005-0000-0000-00001B800000}"/>
    <cellStyle name="Normal 6 2 4 5 2" xfId="32825" xr:uid="{00000000-0005-0000-0000-00001C800000}"/>
    <cellStyle name="Normal 6 2 4 5 2 2" xfId="32826" xr:uid="{00000000-0005-0000-0000-00001D800000}"/>
    <cellStyle name="Normal 6 2 4 5 2 2 2" xfId="32827" xr:uid="{00000000-0005-0000-0000-00001E800000}"/>
    <cellStyle name="Normal 6 2 4 5 2 3" xfId="32828" xr:uid="{00000000-0005-0000-0000-00001F800000}"/>
    <cellStyle name="Normal 6 2 4 5 3" xfId="32829" xr:uid="{00000000-0005-0000-0000-000020800000}"/>
    <cellStyle name="Normal 6 2 4 5 3 2" xfId="32830" xr:uid="{00000000-0005-0000-0000-000021800000}"/>
    <cellStyle name="Normal 6 2 4 5 4" xfId="32831" xr:uid="{00000000-0005-0000-0000-000022800000}"/>
    <cellStyle name="Normal 6 2 4 6" xfId="32832" xr:uid="{00000000-0005-0000-0000-000023800000}"/>
    <cellStyle name="Normal 6 2 4 6 2" xfId="32833" xr:uid="{00000000-0005-0000-0000-000024800000}"/>
    <cellStyle name="Normal 6 2 4 6 2 2" xfId="32834" xr:uid="{00000000-0005-0000-0000-000025800000}"/>
    <cellStyle name="Normal 6 2 4 6 3" xfId="32835" xr:uid="{00000000-0005-0000-0000-000026800000}"/>
    <cellStyle name="Normal 6 2 4 7" xfId="32836" xr:uid="{00000000-0005-0000-0000-000027800000}"/>
    <cellStyle name="Normal 6 2 4 7 2" xfId="32837" xr:uid="{00000000-0005-0000-0000-000028800000}"/>
    <cellStyle name="Normal 6 2 4 8" xfId="32838" xr:uid="{00000000-0005-0000-0000-000029800000}"/>
    <cellStyle name="Normal 6 2 5" xfId="32839" xr:uid="{00000000-0005-0000-0000-00002A800000}"/>
    <cellStyle name="Normal 6 2 5 2" xfId="32840" xr:uid="{00000000-0005-0000-0000-00002B800000}"/>
    <cellStyle name="Normal 6 2 5 2 2" xfId="32841" xr:uid="{00000000-0005-0000-0000-00002C800000}"/>
    <cellStyle name="Normal 6 2 5 2 2 2" xfId="32842" xr:uid="{00000000-0005-0000-0000-00002D800000}"/>
    <cellStyle name="Normal 6 2 5 2 2 2 2" xfId="32843" xr:uid="{00000000-0005-0000-0000-00002E800000}"/>
    <cellStyle name="Normal 6 2 5 2 2 2 2 2" xfId="32844" xr:uid="{00000000-0005-0000-0000-00002F800000}"/>
    <cellStyle name="Normal 6 2 5 2 2 2 2 2 2" xfId="32845" xr:uid="{00000000-0005-0000-0000-000030800000}"/>
    <cellStyle name="Normal 6 2 5 2 2 2 2 3" xfId="32846" xr:uid="{00000000-0005-0000-0000-000031800000}"/>
    <cellStyle name="Normal 6 2 5 2 2 2 3" xfId="32847" xr:uid="{00000000-0005-0000-0000-000032800000}"/>
    <cellStyle name="Normal 6 2 5 2 2 2 3 2" xfId="32848" xr:uid="{00000000-0005-0000-0000-000033800000}"/>
    <cellStyle name="Normal 6 2 5 2 2 2 4" xfId="32849" xr:uid="{00000000-0005-0000-0000-000034800000}"/>
    <cellStyle name="Normal 6 2 5 2 2 3" xfId="32850" xr:uid="{00000000-0005-0000-0000-000035800000}"/>
    <cellStyle name="Normal 6 2 5 2 2 3 2" xfId="32851" xr:uid="{00000000-0005-0000-0000-000036800000}"/>
    <cellStyle name="Normal 6 2 5 2 2 3 2 2" xfId="32852" xr:uid="{00000000-0005-0000-0000-000037800000}"/>
    <cellStyle name="Normal 6 2 5 2 2 3 3" xfId="32853" xr:uid="{00000000-0005-0000-0000-000038800000}"/>
    <cellStyle name="Normal 6 2 5 2 2 4" xfId="32854" xr:uid="{00000000-0005-0000-0000-000039800000}"/>
    <cellStyle name="Normal 6 2 5 2 2 4 2" xfId="32855" xr:uid="{00000000-0005-0000-0000-00003A800000}"/>
    <cellStyle name="Normal 6 2 5 2 2 5" xfId="32856" xr:uid="{00000000-0005-0000-0000-00003B800000}"/>
    <cellStyle name="Normal 6 2 5 2 3" xfId="32857" xr:uid="{00000000-0005-0000-0000-00003C800000}"/>
    <cellStyle name="Normal 6 2 5 2 3 2" xfId="32858" xr:uid="{00000000-0005-0000-0000-00003D800000}"/>
    <cellStyle name="Normal 6 2 5 2 3 2 2" xfId="32859" xr:uid="{00000000-0005-0000-0000-00003E800000}"/>
    <cellStyle name="Normal 6 2 5 2 3 2 2 2" xfId="32860" xr:uid="{00000000-0005-0000-0000-00003F800000}"/>
    <cellStyle name="Normal 6 2 5 2 3 2 3" xfId="32861" xr:uid="{00000000-0005-0000-0000-000040800000}"/>
    <cellStyle name="Normal 6 2 5 2 3 3" xfId="32862" xr:uid="{00000000-0005-0000-0000-000041800000}"/>
    <cellStyle name="Normal 6 2 5 2 3 3 2" xfId="32863" xr:uid="{00000000-0005-0000-0000-000042800000}"/>
    <cellStyle name="Normal 6 2 5 2 3 4" xfId="32864" xr:uid="{00000000-0005-0000-0000-000043800000}"/>
    <cellStyle name="Normal 6 2 5 2 4" xfId="32865" xr:uid="{00000000-0005-0000-0000-000044800000}"/>
    <cellStyle name="Normal 6 2 5 2 4 2" xfId="32866" xr:uid="{00000000-0005-0000-0000-000045800000}"/>
    <cellStyle name="Normal 6 2 5 2 4 2 2" xfId="32867" xr:uid="{00000000-0005-0000-0000-000046800000}"/>
    <cellStyle name="Normal 6 2 5 2 4 3" xfId="32868" xr:uid="{00000000-0005-0000-0000-000047800000}"/>
    <cellStyle name="Normal 6 2 5 2 5" xfId="32869" xr:uid="{00000000-0005-0000-0000-000048800000}"/>
    <cellStyle name="Normal 6 2 5 2 5 2" xfId="32870" xr:uid="{00000000-0005-0000-0000-000049800000}"/>
    <cellStyle name="Normal 6 2 5 2 6" xfId="32871" xr:uid="{00000000-0005-0000-0000-00004A800000}"/>
    <cellStyle name="Normal 6 2 5 3" xfId="32872" xr:uid="{00000000-0005-0000-0000-00004B800000}"/>
    <cellStyle name="Normal 6 2 5 3 2" xfId="32873" xr:uid="{00000000-0005-0000-0000-00004C800000}"/>
    <cellStyle name="Normal 6 2 5 3 2 2" xfId="32874" xr:uid="{00000000-0005-0000-0000-00004D800000}"/>
    <cellStyle name="Normal 6 2 5 3 2 2 2" xfId="32875" xr:uid="{00000000-0005-0000-0000-00004E800000}"/>
    <cellStyle name="Normal 6 2 5 3 2 2 2 2" xfId="32876" xr:uid="{00000000-0005-0000-0000-00004F800000}"/>
    <cellStyle name="Normal 6 2 5 3 2 2 3" xfId="32877" xr:uid="{00000000-0005-0000-0000-000050800000}"/>
    <cellStyle name="Normal 6 2 5 3 2 3" xfId="32878" xr:uid="{00000000-0005-0000-0000-000051800000}"/>
    <cellStyle name="Normal 6 2 5 3 2 3 2" xfId="32879" xr:uid="{00000000-0005-0000-0000-000052800000}"/>
    <cellStyle name="Normal 6 2 5 3 2 4" xfId="32880" xr:uid="{00000000-0005-0000-0000-000053800000}"/>
    <cellStyle name="Normal 6 2 5 3 3" xfId="32881" xr:uid="{00000000-0005-0000-0000-000054800000}"/>
    <cellStyle name="Normal 6 2 5 3 3 2" xfId="32882" xr:uid="{00000000-0005-0000-0000-000055800000}"/>
    <cellStyle name="Normal 6 2 5 3 3 2 2" xfId="32883" xr:uid="{00000000-0005-0000-0000-000056800000}"/>
    <cellStyle name="Normal 6 2 5 3 3 3" xfId="32884" xr:uid="{00000000-0005-0000-0000-000057800000}"/>
    <cellStyle name="Normal 6 2 5 3 4" xfId="32885" xr:uid="{00000000-0005-0000-0000-000058800000}"/>
    <cellStyle name="Normal 6 2 5 3 4 2" xfId="32886" xr:uid="{00000000-0005-0000-0000-000059800000}"/>
    <cellStyle name="Normal 6 2 5 3 5" xfId="32887" xr:uid="{00000000-0005-0000-0000-00005A800000}"/>
    <cellStyle name="Normal 6 2 5 4" xfId="32888" xr:uid="{00000000-0005-0000-0000-00005B800000}"/>
    <cellStyle name="Normal 6 2 5 4 2" xfId="32889" xr:uid="{00000000-0005-0000-0000-00005C800000}"/>
    <cellStyle name="Normal 6 2 5 4 2 2" xfId="32890" xr:uid="{00000000-0005-0000-0000-00005D800000}"/>
    <cellStyle name="Normal 6 2 5 4 2 2 2" xfId="32891" xr:uid="{00000000-0005-0000-0000-00005E800000}"/>
    <cellStyle name="Normal 6 2 5 4 2 3" xfId="32892" xr:uid="{00000000-0005-0000-0000-00005F800000}"/>
    <cellStyle name="Normal 6 2 5 4 3" xfId="32893" xr:uid="{00000000-0005-0000-0000-000060800000}"/>
    <cellStyle name="Normal 6 2 5 4 3 2" xfId="32894" xr:uid="{00000000-0005-0000-0000-000061800000}"/>
    <cellStyle name="Normal 6 2 5 4 4" xfId="32895" xr:uid="{00000000-0005-0000-0000-000062800000}"/>
    <cellStyle name="Normal 6 2 5 5" xfId="32896" xr:uid="{00000000-0005-0000-0000-000063800000}"/>
    <cellStyle name="Normal 6 2 5 5 2" xfId="32897" xr:uid="{00000000-0005-0000-0000-000064800000}"/>
    <cellStyle name="Normal 6 2 5 5 2 2" xfId="32898" xr:uid="{00000000-0005-0000-0000-000065800000}"/>
    <cellStyle name="Normal 6 2 5 5 3" xfId="32899" xr:uid="{00000000-0005-0000-0000-000066800000}"/>
    <cellStyle name="Normal 6 2 5 6" xfId="32900" xr:uid="{00000000-0005-0000-0000-000067800000}"/>
    <cellStyle name="Normal 6 2 5 6 2" xfId="32901" xr:uid="{00000000-0005-0000-0000-000068800000}"/>
    <cellStyle name="Normal 6 2 5 7" xfId="32902" xr:uid="{00000000-0005-0000-0000-000069800000}"/>
    <cellStyle name="Normal 6 2 6" xfId="32903" xr:uid="{00000000-0005-0000-0000-00006A800000}"/>
    <cellStyle name="Normal 6 2 6 2" xfId="32904" xr:uid="{00000000-0005-0000-0000-00006B800000}"/>
    <cellStyle name="Normal 6 2 6 2 2" xfId="32905" xr:uid="{00000000-0005-0000-0000-00006C800000}"/>
    <cellStyle name="Normal 6 2 6 2 2 2" xfId="32906" xr:uid="{00000000-0005-0000-0000-00006D800000}"/>
    <cellStyle name="Normal 6 2 6 2 2 2 2" xfId="32907" xr:uid="{00000000-0005-0000-0000-00006E800000}"/>
    <cellStyle name="Normal 6 2 6 2 2 2 2 2" xfId="32908" xr:uid="{00000000-0005-0000-0000-00006F800000}"/>
    <cellStyle name="Normal 6 2 6 2 2 2 3" xfId="32909" xr:uid="{00000000-0005-0000-0000-000070800000}"/>
    <cellStyle name="Normal 6 2 6 2 2 3" xfId="32910" xr:uid="{00000000-0005-0000-0000-000071800000}"/>
    <cellStyle name="Normal 6 2 6 2 2 3 2" xfId="32911" xr:uid="{00000000-0005-0000-0000-000072800000}"/>
    <cellStyle name="Normal 6 2 6 2 2 4" xfId="32912" xr:uid="{00000000-0005-0000-0000-000073800000}"/>
    <cellStyle name="Normal 6 2 6 2 3" xfId="32913" xr:uid="{00000000-0005-0000-0000-000074800000}"/>
    <cellStyle name="Normal 6 2 6 2 3 2" xfId="32914" xr:uid="{00000000-0005-0000-0000-000075800000}"/>
    <cellStyle name="Normal 6 2 6 2 3 2 2" xfId="32915" xr:uid="{00000000-0005-0000-0000-000076800000}"/>
    <cellStyle name="Normal 6 2 6 2 3 3" xfId="32916" xr:uid="{00000000-0005-0000-0000-000077800000}"/>
    <cellStyle name="Normal 6 2 6 2 4" xfId="32917" xr:uid="{00000000-0005-0000-0000-000078800000}"/>
    <cellStyle name="Normal 6 2 6 2 4 2" xfId="32918" xr:uid="{00000000-0005-0000-0000-000079800000}"/>
    <cellStyle name="Normal 6 2 6 2 5" xfId="32919" xr:uid="{00000000-0005-0000-0000-00007A800000}"/>
    <cellStyle name="Normal 6 2 6 3" xfId="32920" xr:uid="{00000000-0005-0000-0000-00007B800000}"/>
    <cellStyle name="Normal 6 2 6 3 2" xfId="32921" xr:uid="{00000000-0005-0000-0000-00007C800000}"/>
    <cellStyle name="Normal 6 2 6 3 2 2" xfId="32922" xr:uid="{00000000-0005-0000-0000-00007D800000}"/>
    <cellStyle name="Normal 6 2 6 3 2 2 2" xfId="32923" xr:uid="{00000000-0005-0000-0000-00007E800000}"/>
    <cellStyle name="Normal 6 2 6 3 2 3" xfId="32924" xr:uid="{00000000-0005-0000-0000-00007F800000}"/>
    <cellStyle name="Normal 6 2 6 3 3" xfId="32925" xr:uid="{00000000-0005-0000-0000-000080800000}"/>
    <cellStyle name="Normal 6 2 6 3 3 2" xfId="32926" xr:uid="{00000000-0005-0000-0000-000081800000}"/>
    <cellStyle name="Normal 6 2 6 3 4" xfId="32927" xr:uid="{00000000-0005-0000-0000-000082800000}"/>
    <cellStyle name="Normal 6 2 6 4" xfId="32928" xr:uid="{00000000-0005-0000-0000-000083800000}"/>
    <cellStyle name="Normal 6 2 6 4 2" xfId="32929" xr:uid="{00000000-0005-0000-0000-000084800000}"/>
    <cellStyle name="Normal 6 2 6 4 2 2" xfId="32930" xr:uid="{00000000-0005-0000-0000-000085800000}"/>
    <cellStyle name="Normal 6 2 6 4 3" xfId="32931" xr:uid="{00000000-0005-0000-0000-000086800000}"/>
    <cellStyle name="Normal 6 2 6 5" xfId="32932" xr:uid="{00000000-0005-0000-0000-000087800000}"/>
    <cellStyle name="Normal 6 2 6 5 2" xfId="32933" xr:uid="{00000000-0005-0000-0000-000088800000}"/>
    <cellStyle name="Normal 6 2 6 6" xfId="32934" xr:uid="{00000000-0005-0000-0000-000089800000}"/>
    <cellStyle name="Normal 6 2 7" xfId="32935" xr:uid="{00000000-0005-0000-0000-00008A800000}"/>
    <cellStyle name="Normal 6 2 7 2" xfId="32936" xr:uid="{00000000-0005-0000-0000-00008B800000}"/>
    <cellStyle name="Normal 6 2 7 2 2" xfId="32937" xr:uid="{00000000-0005-0000-0000-00008C800000}"/>
    <cellStyle name="Normal 6 2 7 2 2 2" xfId="32938" xr:uid="{00000000-0005-0000-0000-00008D800000}"/>
    <cellStyle name="Normal 6 2 7 2 2 2 2" xfId="32939" xr:uid="{00000000-0005-0000-0000-00008E800000}"/>
    <cellStyle name="Normal 6 2 7 2 2 3" xfId="32940" xr:uid="{00000000-0005-0000-0000-00008F800000}"/>
    <cellStyle name="Normal 6 2 7 2 3" xfId="32941" xr:uid="{00000000-0005-0000-0000-000090800000}"/>
    <cellStyle name="Normal 6 2 7 2 3 2" xfId="32942" xr:uid="{00000000-0005-0000-0000-000091800000}"/>
    <cellStyle name="Normal 6 2 7 2 4" xfId="32943" xr:uid="{00000000-0005-0000-0000-000092800000}"/>
    <cellStyle name="Normal 6 2 7 3" xfId="32944" xr:uid="{00000000-0005-0000-0000-000093800000}"/>
    <cellStyle name="Normal 6 2 7 3 2" xfId="32945" xr:uid="{00000000-0005-0000-0000-000094800000}"/>
    <cellStyle name="Normal 6 2 7 3 2 2" xfId="32946" xr:uid="{00000000-0005-0000-0000-000095800000}"/>
    <cellStyle name="Normal 6 2 7 3 3" xfId="32947" xr:uid="{00000000-0005-0000-0000-000096800000}"/>
    <cellStyle name="Normal 6 2 7 4" xfId="32948" xr:uid="{00000000-0005-0000-0000-000097800000}"/>
    <cellStyle name="Normal 6 2 7 4 2" xfId="32949" xr:uid="{00000000-0005-0000-0000-000098800000}"/>
    <cellStyle name="Normal 6 2 7 5" xfId="32950" xr:uid="{00000000-0005-0000-0000-000099800000}"/>
    <cellStyle name="Normal 6 2 8" xfId="32951" xr:uid="{00000000-0005-0000-0000-00009A800000}"/>
    <cellStyle name="Normal 6 2 8 2" xfId="32952" xr:uid="{00000000-0005-0000-0000-00009B800000}"/>
    <cellStyle name="Normal 6 2 8 2 2" xfId="32953" xr:uid="{00000000-0005-0000-0000-00009C800000}"/>
    <cellStyle name="Normal 6 2 8 2 2 2" xfId="32954" xr:uid="{00000000-0005-0000-0000-00009D800000}"/>
    <cellStyle name="Normal 6 2 8 2 3" xfId="32955" xr:uid="{00000000-0005-0000-0000-00009E800000}"/>
    <cellStyle name="Normal 6 2 8 3" xfId="32956" xr:uid="{00000000-0005-0000-0000-00009F800000}"/>
    <cellStyle name="Normal 6 2 8 3 2" xfId="32957" xr:uid="{00000000-0005-0000-0000-0000A0800000}"/>
    <cellStyle name="Normal 6 2 8 4" xfId="32958" xr:uid="{00000000-0005-0000-0000-0000A1800000}"/>
    <cellStyle name="Normal 6 2 9" xfId="32959" xr:uid="{00000000-0005-0000-0000-0000A2800000}"/>
    <cellStyle name="Normal 6 2 9 2" xfId="32960" xr:uid="{00000000-0005-0000-0000-0000A3800000}"/>
    <cellStyle name="Normal 6 2 9 2 2" xfId="32961" xr:uid="{00000000-0005-0000-0000-0000A4800000}"/>
    <cellStyle name="Normal 6 2 9 2 2 2" xfId="32962" xr:uid="{00000000-0005-0000-0000-0000A5800000}"/>
    <cellStyle name="Normal 6 2 9 2 3" xfId="32963" xr:uid="{00000000-0005-0000-0000-0000A6800000}"/>
    <cellStyle name="Normal 6 2 9 3" xfId="32964" xr:uid="{00000000-0005-0000-0000-0000A7800000}"/>
    <cellStyle name="Normal 6 2 9 3 2" xfId="32965" xr:uid="{00000000-0005-0000-0000-0000A8800000}"/>
    <cellStyle name="Normal 6 2 9 4" xfId="32966" xr:uid="{00000000-0005-0000-0000-0000A9800000}"/>
    <cellStyle name="Normal 6 3" xfId="32967" xr:uid="{00000000-0005-0000-0000-0000AA800000}"/>
    <cellStyle name="Normal 6 3 10" xfId="32968" xr:uid="{00000000-0005-0000-0000-0000AB800000}"/>
    <cellStyle name="Normal 6 3 10 2" xfId="32969" xr:uid="{00000000-0005-0000-0000-0000AC800000}"/>
    <cellStyle name="Normal 6 3 10 2 2" xfId="32970" xr:uid="{00000000-0005-0000-0000-0000AD800000}"/>
    <cellStyle name="Normal 6 3 10 3" xfId="32971" xr:uid="{00000000-0005-0000-0000-0000AE800000}"/>
    <cellStyle name="Normal 6 3 11" xfId="32972" xr:uid="{00000000-0005-0000-0000-0000AF800000}"/>
    <cellStyle name="Normal 6 3 11 2" xfId="32973" xr:uid="{00000000-0005-0000-0000-0000B0800000}"/>
    <cellStyle name="Normal 6 3 12" xfId="32974" xr:uid="{00000000-0005-0000-0000-0000B1800000}"/>
    <cellStyle name="Normal 6 3 2" xfId="32975" xr:uid="{00000000-0005-0000-0000-0000B2800000}"/>
    <cellStyle name="Normal 6 3 2 2" xfId="32976" xr:uid="{00000000-0005-0000-0000-0000B3800000}"/>
    <cellStyle name="Normal 6 3 2 2 2" xfId="32977" xr:uid="{00000000-0005-0000-0000-0000B4800000}"/>
    <cellStyle name="Normal 6 3 2 2 2 2" xfId="32978" xr:uid="{00000000-0005-0000-0000-0000B5800000}"/>
    <cellStyle name="Normal 6 3 2 2 2 2 2" xfId="32979" xr:uid="{00000000-0005-0000-0000-0000B6800000}"/>
    <cellStyle name="Normal 6 3 2 2 2 2 2 2" xfId="32980" xr:uid="{00000000-0005-0000-0000-0000B7800000}"/>
    <cellStyle name="Normal 6 3 2 2 2 2 2 2 2" xfId="32981" xr:uid="{00000000-0005-0000-0000-0000B8800000}"/>
    <cellStyle name="Normal 6 3 2 2 2 2 2 3" xfId="32982" xr:uid="{00000000-0005-0000-0000-0000B9800000}"/>
    <cellStyle name="Normal 6 3 2 2 2 2 3" xfId="32983" xr:uid="{00000000-0005-0000-0000-0000BA800000}"/>
    <cellStyle name="Normal 6 3 2 2 2 2 3 2" xfId="32984" xr:uid="{00000000-0005-0000-0000-0000BB800000}"/>
    <cellStyle name="Normal 6 3 2 2 2 2 4" xfId="32985" xr:uid="{00000000-0005-0000-0000-0000BC800000}"/>
    <cellStyle name="Normal 6 3 2 2 2 3" xfId="32986" xr:uid="{00000000-0005-0000-0000-0000BD800000}"/>
    <cellStyle name="Normal 6 3 2 2 2 3 2" xfId="32987" xr:uid="{00000000-0005-0000-0000-0000BE800000}"/>
    <cellStyle name="Normal 6 3 2 2 2 3 2 2" xfId="32988" xr:uid="{00000000-0005-0000-0000-0000BF800000}"/>
    <cellStyle name="Normal 6 3 2 2 2 3 3" xfId="32989" xr:uid="{00000000-0005-0000-0000-0000C0800000}"/>
    <cellStyle name="Normal 6 3 2 2 2 4" xfId="32990" xr:uid="{00000000-0005-0000-0000-0000C1800000}"/>
    <cellStyle name="Normal 6 3 2 2 2 4 2" xfId="32991" xr:uid="{00000000-0005-0000-0000-0000C2800000}"/>
    <cellStyle name="Normal 6 3 2 2 2 5" xfId="32992" xr:uid="{00000000-0005-0000-0000-0000C3800000}"/>
    <cellStyle name="Normal 6 3 2 2 3" xfId="32993" xr:uid="{00000000-0005-0000-0000-0000C4800000}"/>
    <cellStyle name="Normal 6 3 2 2 3 2" xfId="32994" xr:uid="{00000000-0005-0000-0000-0000C5800000}"/>
    <cellStyle name="Normal 6 3 2 2 3 2 2" xfId="32995" xr:uid="{00000000-0005-0000-0000-0000C6800000}"/>
    <cellStyle name="Normal 6 3 2 2 3 2 2 2" xfId="32996" xr:uid="{00000000-0005-0000-0000-0000C7800000}"/>
    <cellStyle name="Normal 6 3 2 2 3 2 3" xfId="32997" xr:uid="{00000000-0005-0000-0000-0000C8800000}"/>
    <cellStyle name="Normal 6 3 2 2 3 3" xfId="32998" xr:uid="{00000000-0005-0000-0000-0000C9800000}"/>
    <cellStyle name="Normal 6 3 2 2 3 3 2" xfId="32999" xr:uid="{00000000-0005-0000-0000-0000CA800000}"/>
    <cellStyle name="Normal 6 3 2 2 3 4" xfId="33000" xr:uid="{00000000-0005-0000-0000-0000CB800000}"/>
    <cellStyle name="Normal 6 3 2 2 4" xfId="33001" xr:uid="{00000000-0005-0000-0000-0000CC800000}"/>
    <cellStyle name="Normal 6 3 2 2 4 2" xfId="33002" xr:uid="{00000000-0005-0000-0000-0000CD800000}"/>
    <cellStyle name="Normal 6 3 2 2 4 2 2" xfId="33003" xr:uid="{00000000-0005-0000-0000-0000CE800000}"/>
    <cellStyle name="Normal 6 3 2 2 4 3" xfId="33004" xr:uid="{00000000-0005-0000-0000-0000CF800000}"/>
    <cellStyle name="Normal 6 3 2 2 5" xfId="33005" xr:uid="{00000000-0005-0000-0000-0000D0800000}"/>
    <cellStyle name="Normal 6 3 2 2 5 2" xfId="33006" xr:uid="{00000000-0005-0000-0000-0000D1800000}"/>
    <cellStyle name="Normal 6 3 2 2 6" xfId="33007" xr:uid="{00000000-0005-0000-0000-0000D2800000}"/>
    <cellStyle name="Normal 6 3 2 3" xfId="33008" xr:uid="{00000000-0005-0000-0000-0000D3800000}"/>
    <cellStyle name="Normal 6 3 2 3 2" xfId="33009" xr:uid="{00000000-0005-0000-0000-0000D4800000}"/>
    <cellStyle name="Normal 6 3 2 3 2 2" xfId="33010" xr:uid="{00000000-0005-0000-0000-0000D5800000}"/>
    <cellStyle name="Normal 6 3 2 3 2 2 2" xfId="33011" xr:uid="{00000000-0005-0000-0000-0000D6800000}"/>
    <cellStyle name="Normal 6 3 2 3 2 2 2 2" xfId="33012" xr:uid="{00000000-0005-0000-0000-0000D7800000}"/>
    <cellStyle name="Normal 6 3 2 3 2 2 3" xfId="33013" xr:uid="{00000000-0005-0000-0000-0000D8800000}"/>
    <cellStyle name="Normal 6 3 2 3 2 3" xfId="33014" xr:uid="{00000000-0005-0000-0000-0000D9800000}"/>
    <cellStyle name="Normal 6 3 2 3 2 3 2" xfId="33015" xr:uid="{00000000-0005-0000-0000-0000DA800000}"/>
    <cellStyle name="Normal 6 3 2 3 2 4" xfId="33016" xr:uid="{00000000-0005-0000-0000-0000DB800000}"/>
    <cellStyle name="Normal 6 3 2 3 3" xfId="33017" xr:uid="{00000000-0005-0000-0000-0000DC800000}"/>
    <cellStyle name="Normal 6 3 2 3 3 2" xfId="33018" xr:uid="{00000000-0005-0000-0000-0000DD800000}"/>
    <cellStyle name="Normal 6 3 2 3 3 2 2" xfId="33019" xr:uid="{00000000-0005-0000-0000-0000DE800000}"/>
    <cellStyle name="Normal 6 3 2 3 3 3" xfId="33020" xr:uid="{00000000-0005-0000-0000-0000DF800000}"/>
    <cellStyle name="Normal 6 3 2 3 4" xfId="33021" xr:uid="{00000000-0005-0000-0000-0000E0800000}"/>
    <cellStyle name="Normal 6 3 2 3 4 2" xfId="33022" xr:uid="{00000000-0005-0000-0000-0000E1800000}"/>
    <cellStyle name="Normal 6 3 2 3 5" xfId="33023" xr:uid="{00000000-0005-0000-0000-0000E2800000}"/>
    <cellStyle name="Normal 6 3 2 4" xfId="33024" xr:uid="{00000000-0005-0000-0000-0000E3800000}"/>
    <cellStyle name="Normal 6 3 2 4 2" xfId="33025" xr:uid="{00000000-0005-0000-0000-0000E4800000}"/>
    <cellStyle name="Normal 6 3 2 4 2 2" xfId="33026" xr:uid="{00000000-0005-0000-0000-0000E5800000}"/>
    <cellStyle name="Normal 6 3 2 4 2 2 2" xfId="33027" xr:uid="{00000000-0005-0000-0000-0000E6800000}"/>
    <cellStyle name="Normal 6 3 2 4 2 3" xfId="33028" xr:uid="{00000000-0005-0000-0000-0000E7800000}"/>
    <cellStyle name="Normal 6 3 2 4 3" xfId="33029" xr:uid="{00000000-0005-0000-0000-0000E8800000}"/>
    <cellStyle name="Normal 6 3 2 4 3 2" xfId="33030" xr:uid="{00000000-0005-0000-0000-0000E9800000}"/>
    <cellStyle name="Normal 6 3 2 4 4" xfId="33031" xr:uid="{00000000-0005-0000-0000-0000EA800000}"/>
    <cellStyle name="Normal 6 3 2 5" xfId="33032" xr:uid="{00000000-0005-0000-0000-0000EB800000}"/>
    <cellStyle name="Normal 6 3 2 5 2" xfId="33033" xr:uid="{00000000-0005-0000-0000-0000EC800000}"/>
    <cellStyle name="Normal 6 3 2 5 2 2" xfId="33034" xr:uid="{00000000-0005-0000-0000-0000ED800000}"/>
    <cellStyle name="Normal 6 3 2 5 2 2 2" xfId="33035" xr:uid="{00000000-0005-0000-0000-0000EE800000}"/>
    <cellStyle name="Normal 6 3 2 5 2 3" xfId="33036" xr:uid="{00000000-0005-0000-0000-0000EF800000}"/>
    <cellStyle name="Normal 6 3 2 5 3" xfId="33037" xr:uid="{00000000-0005-0000-0000-0000F0800000}"/>
    <cellStyle name="Normal 6 3 2 5 3 2" xfId="33038" xr:uid="{00000000-0005-0000-0000-0000F1800000}"/>
    <cellStyle name="Normal 6 3 2 5 4" xfId="33039" xr:uid="{00000000-0005-0000-0000-0000F2800000}"/>
    <cellStyle name="Normal 6 3 2 6" xfId="33040" xr:uid="{00000000-0005-0000-0000-0000F3800000}"/>
    <cellStyle name="Normal 6 3 2 6 2" xfId="33041" xr:uid="{00000000-0005-0000-0000-0000F4800000}"/>
    <cellStyle name="Normal 6 3 2 6 2 2" xfId="33042" xr:uid="{00000000-0005-0000-0000-0000F5800000}"/>
    <cellStyle name="Normal 6 3 2 6 3" xfId="33043" xr:uid="{00000000-0005-0000-0000-0000F6800000}"/>
    <cellStyle name="Normal 6 3 2 7" xfId="33044" xr:uid="{00000000-0005-0000-0000-0000F7800000}"/>
    <cellStyle name="Normal 6 3 2 7 2" xfId="33045" xr:uid="{00000000-0005-0000-0000-0000F8800000}"/>
    <cellStyle name="Normal 6 3 2 8" xfId="33046" xr:uid="{00000000-0005-0000-0000-0000F9800000}"/>
    <cellStyle name="Normal 6 3 3" xfId="33047" xr:uid="{00000000-0005-0000-0000-0000FA800000}"/>
    <cellStyle name="Normal 6 3 3 2" xfId="33048" xr:uid="{00000000-0005-0000-0000-0000FB800000}"/>
    <cellStyle name="Normal 6 3 3 2 2" xfId="33049" xr:uid="{00000000-0005-0000-0000-0000FC800000}"/>
    <cellStyle name="Normal 6 3 3 2 2 2" xfId="33050" xr:uid="{00000000-0005-0000-0000-0000FD800000}"/>
    <cellStyle name="Normal 6 3 3 2 2 2 2" xfId="33051" xr:uid="{00000000-0005-0000-0000-0000FE800000}"/>
    <cellStyle name="Normal 6 3 3 2 2 2 2 2" xfId="33052" xr:uid="{00000000-0005-0000-0000-0000FF800000}"/>
    <cellStyle name="Normal 6 3 3 2 2 2 2 2 2" xfId="33053" xr:uid="{00000000-0005-0000-0000-000000810000}"/>
    <cellStyle name="Normal 6 3 3 2 2 2 2 3" xfId="33054" xr:uid="{00000000-0005-0000-0000-000001810000}"/>
    <cellStyle name="Normal 6 3 3 2 2 2 3" xfId="33055" xr:uid="{00000000-0005-0000-0000-000002810000}"/>
    <cellStyle name="Normal 6 3 3 2 2 2 3 2" xfId="33056" xr:uid="{00000000-0005-0000-0000-000003810000}"/>
    <cellStyle name="Normal 6 3 3 2 2 2 4" xfId="33057" xr:uid="{00000000-0005-0000-0000-000004810000}"/>
    <cellStyle name="Normal 6 3 3 2 2 3" xfId="33058" xr:uid="{00000000-0005-0000-0000-000005810000}"/>
    <cellStyle name="Normal 6 3 3 2 2 3 2" xfId="33059" xr:uid="{00000000-0005-0000-0000-000006810000}"/>
    <cellStyle name="Normal 6 3 3 2 2 3 2 2" xfId="33060" xr:uid="{00000000-0005-0000-0000-000007810000}"/>
    <cellStyle name="Normal 6 3 3 2 2 3 3" xfId="33061" xr:uid="{00000000-0005-0000-0000-000008810000}"/>
    <cellStyle name="Normal 6 3 3 2 2 4" xfId="33062" xr:uid="{00000000-0005-0000-0000-000009810000}"/>
    <cellStyle name="Normal 6 3 3 2 2 4 2" xfId="33063" xr:uid="{00000000-0005-0000-0000-00000A810000}"/>
    <cellStyle name="Normal 6 3 3 2 2 5" xfId="33064" xr:uid="{00000000-0005-0000-0000-00000B810000}"/>
    <cellStyle name="Normal 6 3 3 2 3" xfId="33065" xr:uid="{00000000-0005-0000-0000-00000C810000}"/>
    <cellStyle name="Normal 6 3 3 2 3 2" xfId="33066" xr:uid="{00000000-0005-0000-0000-00000D810000}"/>
    <cellStyle name="Normal 6 3 3 2 3 2 2" xfId="33067" xr:uid="{00000000-0005-0000-0000-00000E810000}"/>
    <cellStyle name="Normal 6 3 3 2 3 2 2 2" xfId="33068" xr:uid="{00000000-0005-0000-0000-00000F810000}"/>
    <cellStyle name="Normal 6 3 3 2 3 2 3" xfId="33069" xr:uid="{00000000-0005-0000-0000-000010810000}"/>
    <cellStyle name="Normal 6 3 3 2 3 3" xfId="33070" xr:uid="{00000000-0005-0000-0000-000011810000}"/>
    <cellStyle name="Normal 6 3 3 2 3 3 2" xfId="33071" xr:uid="{00000000-0005-0000-0000-000012810000}"/>
    <cellStyle name="Normal 6 3 3 2 3 4" xfId="33072" xr:uid="{00000000-0005-0000-0000-000013810000}"/>
    <cellStyle name="Normal 6 3 3 2 4" xfId="33073" xr:uid="{00000000-0005-0000-0000-000014810000}"/>
    <cellStyle name="Normal 6 3 3 2 4 2" xfId="33074" xr:uid="{00000000-0005-0000-0000-000015810000}"/>
    <cellStyle name="Normal 6 3 3 2 4 2 2" xfId="33075" xr:uid="{00000000-0005-0000-0000-000016810000}"/>
    <cellStyle name="Normal 6 3 3 2 4 3" xfId="33076" xr:uid="{00000000-0005-0000-0000-000017810000}"/>
    <cellStyle name="Normal 6 3 3 2 5" xfId="33077" xr:uid="{00000000-0005-0000-0000-000018810000}"/>
    <cellStyle name="Normal 6 3 3 2 5 2" xfId="33078" xr:uid="{00000000-0005-0000-0000-000019810000}"/>
    <cellStyle name="Normal 6 3 3 2 6" xfId="33079" xr:uid="{00000000-0005-0000-0000-00001A810000}"/>
    <cellStyle name="Normal 6 3 3 3" xfId="33080" xr:uid="{00000000-0005-0000-0000-00001B810000}"/>
    <cellStyle name="Normal 6 3 3 3 2" xfId="33081" xr:uid="{00000000-0005-0000-0000-00001C810000}"/>
    <cellStyle name="Normal 6 3 3 3 2 2" xfId="33082" xr:uid="{00000000-0005-0000-0000-00001D810000}"/>
    <cellStyle name="Normal 6 3 3 3 2 2 2" xfId="33083" xr:uid="{00000000-0005-0000-0000-00001E810000}"/>
    <cellStyle name="Normal 6 3 3 3 2 2 2 2" xfId="33084" xr:uid="{00000000-0005-0000-0000-00001F810000}"/>
    <cellStyle name="Normal 6 3 3 3 2 2 3" xfId="33085" xr:uid="{00000000-0005-0000-0000-000020810000}"/>
    <cellStyle name="Normal 6 3 3 3 2 3" xfId="33086" xr:uid="{00000000-0005-0000-0000-000021810000}"/>
    <cellStyle name="Normal 6 3 3 3 2 3 2" xfId="33087" xr:uid="{00000000-0005-0000-0000-000022810000}"/>
    <cellStyle name="Normal 6 3 3 3 2 4" xfId="33088" xr:uid="{00000000-0005-0000-0000-000023810000}"/>
    <cellStyle name="Normal 6 3 3 3 3" xfId="33089" xr:uid="{00000000-0005-0000-0000-000024810000}"/>
    <cellStyle name="Normal 6 3 3 3 3 2" xfId="33090" xr:uid="{00000000-0005-0000-0000-000025810000}"/>
    <cellStyle name="Normal 6 3 3 3 3 2 2" xfId="33091" xr:uid="{00000000-0005-0000-0000-000026810000}"/>
    <cellStyle name="Normal 6 3 3 3 3 3" xfId="33092" xr:uid="{00000000-0005-0000-0000-000027810000}"/>
    <cellStyle name="Normal 6 3 3 3 4" xfId="33093" xr:uid="{00000000-0005-0000-0000-000028810000}"/>
    <cellStyle name="Normal 6 3 3 3 4 2" xfId="33094" xr:uid="{00000000-0005-0000-0000-000029810000}"/>
    <cellStyle name="Normal 6 3 3 3 5" xfId="33095" xr:uid="{00000000-0005-0000-0000-00002A810000}"/>
    <cellStyle name="Normal 6 3 3 4" xfId="33096" xr:uid="{00000000-0005-0000-0000-00002B810000}"/>
    <cellStyle name="Normal 6 3 3 4 2" xfId="33097" xr:uid="{00000000-0005-0000-0000-00002C810000}"/>
    <cellStyle name="Normal 6 3 3 4 2 2" xfId="33098" xr:uid="{00000000-0005-0000-0000-00002D810000}"/>
    <cellStyle name="Normal 6 3 3 4 2 2 2" xfId="33099" xr:uid="{00000000-0005-0000-0000-00002E810000}"/>
    <cellStyle name="Normal 6 3 3 4 2 3" xfId="33100" xr:uid="{00000000-0005-0000-0000-00002F810000}"/>
    <cellStyle name="Normal 6 3 3 4 3" xfId="33101" xr:uid="{00000000-0005-0000-0000-000030810000}"/>
    <cellStyle name="Normal 6 3 3 4 3 2" xfId="33102" xr:uid="{00000000-0005-0000-0000-000031810000}"/>
    <cellStyle name="Normal 6 3 3 4 4" xfId="33103" xr:uid="{00000000-0005-0000-0000-000032810000}"/>
    <cellStyle name="Normal 6 3 3 5" xfId="33104" xr:uid="{00000000-0005-0000-0000-000033810000}"/>
    <cellStyle name="Normal 6 3 3 5 2" xfId="33105" xr:uid="{00000000-0005-0000-0000-000034810000}"/>
    <cellStyle name="Normal 6 3 3 5 2 2" xfId="33106" xr:uid="{00000000-0005-0000-0000-000035810000}"/>
    <cellStyle name="Normal 6 3 3 5 2 2 2" xfId="33107" xr:uid="{00000000-0005-0000-0000-000036810000}"/>
    <cellStyle name="Normal 6 3 3 5 2 3" xfId="33108" xr:uid="{00000000-0005-0000-0000-000037810000}"/>
    <cellStyle name="Normal 6 3 3 5 3" xfId="33109" xr:uid="{00000000-0005-0000-0000-000038810000}"/>
    <cellStyle name="Normal 6 3 3 5 3 2" xfId="33110" xr:uid="{00000000-0005-0000-0000-000039810000}"/>
    <cellStyle name="Normal 6 3 3 5 4" xfId="33111" xr:uid="{00000000-0005-0000-0000-00003A810000}"/>
    <cellStyle name="Normal 6 3 3 6" xfId="33112" xr:uid="{00000000-0005-0000-0000-00003B810000}"/>
    <cellStyle name="Normal 6 3 3 6 2" xfId="33113" xr:uid="{00000000-0005-0000-0000-00003C810000}"/>
    <cellStyle name="Normal 6 3 3 6 2 2" xfId="33114" xr:uid="{00000000-0005-0000-0000-00003D810000}"/>
    <cellStyle name="Normal 6 3 3 6 3" xfId="33115" xr:uid="{00000000-0005-0000-0000-00003E810000}"/>
    <cellStyle name="Normal 6 3 3 7" xfId="33116" xr:uid="{00000000-0005-0000-0000-00003F810000}"/>
    <cellStyle name="Normal 6 3 3 7 2" xfId="33117" xr:uid="{00000000-0005-0000-0000-000040810000}"/>
    <cellStyle name="Normal 6 3 3 8" xfId="33118" xr:uid="{00000000-0005-0000-0000-000041810000}"/>
    <cellStyle name="Normal 6 3 4" xfId="33119" xr:uid="{00000000-0005-0000-0000-000042810000}"/>
    <cellStyle name="Normal 6 3 4 2" xfId="33120" xr:uid="{00000000-0005-0000-0000-000043810000}"/>
    <cellStyle name="Normal 6 3 4 2 2" xfId="33121" xr:uid="{00000000-0005-0000-0000-000044810000}"/>
    <cellStyle name="Normal 6 3 4 2 2 2" xfId="33122" xr:uid="{00000000-0005-0000-0000-000045810000}"/>
    <cellStyle name="Normal 6 3 4 2 2 2 2" xfId="33123" xr:uid="{00000000-0005-0000-0000-000046810000}"/>
    <cellStyle name="Normal 6 3 4 2 2 2 2 2" xfId="33124" xr:uid="{00000000-0005-0000-0000-000047810000}"/>
    <cellStyle name="Normal 6 3 4 2 2 2 2 2 2" xfId="33125" xr:uid="{00000000-0005-0000-0000-000048810000}"/>
    <cellStyle name="Normal 6 3 4 2 2 2 2 3" xfId="33126" xr:uid="{00000000-0005-0000-0000-000049810000}"/>
    <cellStyle name="Normal 6 3 4 2 2 2 3" xfId="33127" xr:uid="{00000000-0005-0000-0000-00004A810000}"/>
    <cellStyle name="Normal 6 3 4 2 2 2 3 2" xfId="33128" xr:uid="{00000000-0005-0000-0000-00004B810000}"/>
    <cellStyle name="Normal 6 3 4 2 2 2 4" xfId="33129" xr:uid="{00000000-0005-0000-0000-00004C810000}"/>
    <cellStyle name="Normal 6 3 4 2 2 3" xfId="33130" xr:uid="{00000000-0005-0000-0000-00004D810000}"/>
    <cellStyle name="Normal 6 3 4 2 2 3 2" xfId="33131" xr:uid="{00000000-0005-0000-0000-00004E810000}"/>
    <cellStyle name="Normal 6 3 4 2 2 3 2 2" xfId="33132" xr:uid="{00000000-0005-0000-0000-00004F810000}"/>
    <cellStyle name="Normal 6 3 4 2 2 3 3" xfId="33133" xr:uid="{00000000-0005-0000-0000-000050810000}"/>
    <cellStyle name="Normal 6 3 4 2 2 4" xfId="33134" xr:uid="{00000000-0005-0000-0000-000051810000}"/>
    <cellStyle name="Normal 6 3 4 2 2 4 2" xfId="33135" xr:uid="{00000000-0005-0000-0000-000052810000}"/>
    <cellStyle name="Normal 6 3 4 2 2 5" xfId="33136" xr:uid="{00000000-0005-0000-0000-000053810000}"/>
    <cellStyle name="Normal 6 3 4 2 3" xfId="33137" xr:uid="{00000000-0005-0000-0000-000054810000}"/>
    <cellStyle name="Normal 6 3 4 2 3 2" xfId="33138" xr:uid="{00000000-0005-0000-0000-000055810000}"/>
    <cellStyle name="Normal 6 3 4 2 3 2 2" xfId="33139" xr:uid="{00000000-0005-0000-0000-000056810000}"/>
    <cellStyle name="Normal 6 3 4 2 3 2 2 2" xfId="33140" xr:uid="{00000000-0005-0000-0000-000057810000}"/>
    <cellStyle name="Normal 6 3 4 2 3 2 3" xfId="33141" xr:uid="{00000000-0005-0000-0000-000058810000}"/>
    <cellStyle name="Normal 6 3 4 2 3 3" xfId="33142" xr:uid="{00000000-0005-0000-0000-000059810000}"/>
    <cellStyle name="Normal 6 3 4 2 3 3 2" xfId="33143" xr:uid="{00000000-0005-0000-0000-00005A810000}"/>
    <cellStyle name="Normal 6 3 4 2 3 4" xfId="33144" xr:uid="{00000000-0005-0000-0000-00005B810000}"/>
    <cellStyle name="Normal 6 3 4 2 4" xfId="33145" xr:uid="{00000000-0005-0000-0000-00005C810000}"/>
    <cellStyle name="Normal 6 3 4 2 4 2" xfId="33146" xr:uid="{00000000-0005-0000-0000-00005D810000}"/>
    <cellStyle name="Normal 6 3 4 2 4 2 2" xfId="33147" xr:uid="{00000000-0005-0000-0000-00005E810000}"/>
    <cellStyle name="Normal 6 3 4 2 4 3" xfId="33148" xr:uid="{00000000-0005-0000-0000-00005F810000}"/>
    <cellStyle name="Normal 6 3 4 2 5" xfId="33149" xr:uid="{00000000-0005-0000-0000-000060810000}"/>
    <cellStyle name="Normal 6 3 4 2 5 2" xfId="33150" xr:uid="{00000000-0005-0000-0000-000061810000}"/>
    <cellStyle name="Normal 6 3 4 2 6" xfId="33151" xr:uid="{00000000-0005-0000-0000-000062810000}"/>
    <cellStyle name="Normal 6 3 4 3" xfId="33152" xr:uid="{00000000-0005-0000-0000-000063810000}"/>
    <cellStyle name="Normal 6 3 4 3 2" xfId="33153" xr:uid="{00000000-0005-0000-0000-000064810000}"/>
    <cellStyle name="Normal 6 3 4 3 2 2" xfId="33154" xr:uid="{00000000-0005-0000-0000-000065810000}"/>
    <cellStyle name="Normal 6 3 4 3 2 2 2" xfId="33155" xr:uid="{00000000-0005-0000-0000-000066810000}"/>
    <cellStyle name="Normal 6 3 4 3 2 2 2 2" xfId="33156" xr:uid="{00000000-0005-0000-0000-000067810000}"/>
    <cellStyle name="Normal 6 3 4 3 2 2 3" xfId="33157" xr:uid="{00000000-0005-0000-0000-000068810000}"/>
    <cellStyle name="Normal 6 3 4 3 2 3" xfId="33158" xr:uid="{00000000-0005-0000-0000-000069810000}"/>
    <cellStyle name="Normal 6 3 4 3 2 3 2" xfId="33159" xr:uid="{00000000-0005-0000-0000-00006A810000}"/>
    <cellStyle name="Normal 6 3 4 3 2 4" xfId="33160" xr:uid="{00000000-0005-0000-0000-00006B810000}"/>
    <cellStyle name="Normal 6 3 4 3 3" xfId="33161" xr:uid="{00000000-0005-0000-0000-00006C810000}"/>
    <cellStyle name="Normal 6 3 4 3 3 2" xfId="33162" xr:uid="{00000000-0005-0000-0000-00006D810000}"/>
    <cellStyle name="Normal 6 3 4 3 3 2 2" xfId="33163" xr:uid="{00000000-0005-0000-0000-00006E810000}"/>
    <cellStyle name="Normal 6 3 4 3 3 3" xfId="33164" xr:uid="{00000000-0005-0000-0000-00006F810000}"/>
    <cellStyle name="Normal 6 3 4 3 4" xfId="33165" xr:uid="{00000000-0005-0000-0000-000070810000}"/>
    <cellStyle name="Normal 6 3 4 3 4 2" xfId="33166" xr:uid="{00000000-0005-0000-0000-000071810000}"/>
    <cellStyle name="Normal 6 3 4 3 5" xfId="33167" xr:uid="{00000000-0005-0000-0000-000072810000}"/>
    <cellStyle name="Normal 6 3 4 4" xfId="33168" xr:uid="{00000000-0005-0000-0000-000073810000}"/>
    <cellStyle name="Normal 6 3 4 4 2" xfId="33169" xr:uid="{00000000-0005-0000-0000-000074810000}"/>
    <cellStyle name="Normal 6 3 4 4 2 2" xfId="33170" xr:uid="{00000000-0005-0000-0000-000075810000}"/>
    <cellStyle name="Normal 6 3 4 4 2 2 2" xfId="33171" xr:uid="{00000000-0005-0000-0000-000076810000}"/>
    <cellStyle name="Normal 6 3 4 4 2 3" xfId="33172" xr:uid="{00000000-0005-0000-0000-000077810000}"/>
    <cellStyle name="Normal 6 3 4 4 3" xfId="33173" xr:uid="{00000000-0005-0000-0000-000078810000}"/>
    <cellStyle name="Normal 6 3 4 4 3 2" xfId="33174" xr:uid="{00000000-0005-0000-0000-000079810000}"/>
    <cellStyle name="Normal 6 3 4 4 4" xfId="33175" xr:uid="{00000000-0005-0000-0000-00007A810000}"/>
    <cellStyle name="Normal 6 3 4 5" xfId="33176" xr:uid="{00000000-0005-0000-0000-00007B810000}"/>
    <cellStyle name="Normal 6 3 4 5 2" xfId="33177" xr:uid="{00000000-0005-0000-0000-00007C810000}"/>
    <cellStyle name="Normal 6 3 4 5 2 2" xfId="33178" xr:uid="{00000000-0005-0000-0000-00007D810000}"/>
    <cellStyle name="Normal 6 3 4 5 2 2 2" xfId="33179" xr:uid="{00000000-0005-0000-0000-00007E810000}"/>
    <cellStyle name="Normal 6 3 4 5 2 3" xfId="33180" xr:uid="{00000000-0005-0000-0000-00007F810000}"/>
    <cellStyle name="Normal 6 3 4 5 3" xfId="33181" xr:uid="{00000000-0005-0000-0000-000080810000}"/>
    <cellStyle name="Normal 6 3 4 5 3 2" xfId="33182" xr:uid="{00000000-0005-0000-0000-000081810000}"/>
    <cellStyle name="Normal 6 3 4 5 4" xfId="33183" xr:uid="{00000000-0005-0000-0000-000082810000}"/>
    <cellStyle name="Normal 6 3 4 6" xfId="33184" xr:uid="{00000000-0005-0000-0000-000083810000}"/>
    <cellStyle name="Normal 6 3 4 6 2" xfId="33185" xr:uid="{00000000-0005-0000-0000-000084810000}"/>
    <cellStyle name="Normal 6 3 4 6 2 2" xfId="33186" xr:uid="{00000000-0005-0000-0000-000085810000}"/>
    <cellStyle name="Normal 6 3 4 6 3" xfId="33187" xr:uid="{00000000-0005-0000-0000-000086810000}"/>
    <cellStyle name="Normal 6 3 4 7" xfId="33188" xr:uid="{00000000-0005-0000-0000-000087810000}"/>
    <cellStyle name="Normal 6 3 4 7 2" xfId="33189" xr:uid="{00000000-0005-0000-0000-000088810000}"/>
    <cellStyle name="Normal 6 3 4 8" xfId="33190" xr:uid="{00000000-0005-0000-0000-000089810000}"/>
    <cellStyle name="Normal 6 3 5" xfId="33191" xr:uid="{00000000-0005-0000-0000-00008A810000}"/>
    <cellStyle name="Normal 6 3 5 2" xfId="33192" xr:uid="{00000000-0005-0000-0000-00008B810000}"/>
    <cellStyle name="Normal 6 3 5 2 2" xfId="33193" xr:uid="{00000000-0005-0000-0000-00008C810000}"/>
    <cellStyle name="Normal 6 3 5 2 2 2" xfId="33194" xr:uid="{00000000-0005-0000-0000-00008D810000}"/>
    <cellStyle name="Normal 6 3 5 2 2 2 2" xfId="33195" xr:uid="{00000000-0005-0000-0000-00008E810000}"/>
    <cellStyle name="Normal 6 3 5 2 2 2 2 2" xfId="33196" xr:uid="{00000000-0005-0000-0000-00008F810000}"/>
    <cellStyle name="Normal 6 3 5 2 2 2 2 2 2" xfId="33197" xr:uid="{00000000-0005-0000-0000-000090810000}"/>
    <cellStyle name="Normal 6 3 5 2 2 2 2 3" xfId="33198" xr:uid="{00000000-0005-0000-0000-000091810000}"/>
    <cellStyle name="Normal 6 3 5 2 2 2 3" xfId="33199" xr:uid="{00000000-0005-0000-0000-000092810000}"/>
    <cellStyle name="Normal 6 3 5 2 2 2 3 2" xfId="33200" xr:uid="{00000000-0005-0000-0000-000093810000}"/>
    <cellStyle name="Normal 6 3 5 2 2 2 4" xfId="33201" xr:uid="{00000000-0005-0000-0000-000094810000}"/>
    <cellStyle name="Normal 6 3 5 2 2 3" xfId="33202" xr:uid="{00000000-0005-0000-0000-000095810000}"/>
    <cellStyle name="Normal 6 3 5 2 2 3 2" xfId="33203" xr:uid="{00000000-0005-0000-0000-000096810000}"/>
    <cellStyle name="Normal 6 3 5 2 2 3 2 2" xfId="33204" xr:uid="{00000000-0005-0000-0000-000097810000}"/>
    <cellStyle name="Normal 6 3 5 2 2 3 3" xfId="33205" xr:uid="{00000000-0005-0000-0000-000098810000}"/>
    <cellStyle name="Normal 6 3 5 2 2 4" xfId="33206" xr:uid="{00000000-0005-0000-0000-000099810000}"/>
    <cellStyle name="Normal 6 3 5 2 2 4 2" xfId="33207" xr:uid="{00000000-0005-0000-0000-00009A810000}"/>
    <cellStyle name="Normal 6 3 5 2 2 5" xfId="33208" xr:uid="{00000000-0005-0000-0000-00009B810000}"/>
    <cellStyle name="Normal 6 3 5 2 3" xfId="33209" xr:uid="{00000000-0005-0000-0000-00009C810000}"/>
    <cellStyle name="Normal 6 3 5 2 3 2" xfId="33210" xr:uid="{00000000-0005-0000-0000-00009D810000}"/>
    <cellStyle name="Normal 6 3 5 2 3 2 2" xfId="33211" xr:uid="{00000000-0005-0000-0000-00009E810000}"/>
    <cellStyle name="Normal 6 3 5 2 3 2 2 2" xfId="33212" xr:uid="{00000000-0005-0000-0000-00009F810000}"/>
    <cellStyle name="Normal 6 3 5 2 3 2 3" xfId="33213" xr:uid="{00000000-0005-0000-0000-0000A0810000}"/>
    <cellStyle name="Normal 6 3 5 2 3 3" xfId="33214" xr:uid="{00000000-0005-0000-0000-0000A1810000}"/>
    <cellStyle name="Normal 6 3 5 2 3 3 2" xfId="33215" xr:uid="{00000000-0005-0000-0000-0000A2810000}"/>
    <cellStyle name="Normal 6 3 5 2 3 4" xfId="33216" xr:uid="{00000000-0005-0000-0000-0000A3810000}"/>
    <cellStyle name="Normal 6 3 5 2 4" xfId="33217" xr:uid="{00000000-0005-0000-0000-0000A4810000}"/>
    <cellStyle name="Normal 6 3 5 2 4 2" xfId="33218" xr:uid="{00000000-0005-0000-0000-0000A5810000}"/>
    <cellStyle name="Normal 6 3 5 2 4 2 2" xfId="33219" xr:uid="{00000000-0005-0000-0000-0000A6810000}"/>
    <cellStyle name="Normal 6 3 5 2 4 3" xfId="33220" xr:uid="{00000000-0005-0000-0000-0000A7810000}"/>
    <cellStyle name="Normal 6 3 5 2 5" xfId="33221" xr:uid="{00000000-0005-0000-0000-0000A8810000}"/>
    <cellStyle name="Normal 6 3 5 2 5 2" xfId="33222" xr:uid="{00000000-0005-0000-0000-0000A9810000}"/>
    <cellStyle name="Normal 6 3 5 2 6" xfId="33223" xr:uid="{00000000-0005-0000-0000-0000AA810000}"/>
    <cellStyle name="Normal 6 3 5 3" xfId="33224" xr:uid="{00000000-0005-0000-0000-0000AB810000}"/>
    <cellStyle name="Normal 6 3 5 3 2" xfId="33225" xr:uid="{00000000-0005-0000-0000-0000AC810000}"/>
    <cellStyle name="Normal 6 3 5 3 2 2" xfId="33226" xr:uid="{00000000-0005-0000-0000-0000AD810000}"/>
    <cellStyle name="Normal 6 3 5 3 2 2 2" xfId="33227" xr:uid="{00000000-0005-0000-0000-0000AE810000}"/>
    <cellStyle name="Normal 6 3 5 3 2 2 2 2" xfId="33228" xr:uid="{00000000-0005-0000-0000-0000AF810000}"/>
    <cellStyle name="Normal 6 3 5 3 2 2 3" xfId="33229" xr:uid="{00000000-0005-0000-0000-0000B0810000}"/>
    <cellStyle name="Normal 6 3 5 3 2 3" xfId="33230" xr:uid="{00000000-0005-0000-0000-0000B1810000}"/>
    <cellStyle name="Normal 6 3 5 3 2 3 2" xfId="33231" xr:uid="{00000000-0005-0000-0000-0000B2810000}"/>
    <cellStyle name="Normal 6 3 5 3 2 4" xfId="33232" xr:uid="{00000000-0005-0000-0000-0000B3810000}"/>
    <cellStyle name="Normal 6 3 5 3 3" xfId="33233" xr:uid="{00000000-0005-0000-0000-0000B4810000}"/>
    <cellStyle name="Normal 6 3 5 3 3 2" xfId="33234" xr:uid="{00000000-0005-0000-0000-0000B5810000}"/>
    <cellStyle name="Normal 6 3 5 3 3 2 2" xfId="33235" xr:uid="{00000000-0005-0000-0000-0000B6810000}"/>
    <cellStyle name="Normal 6 3 5 3 3 3" xfId="33236" xr:uid="{00000000-0005-0000-0000-0000B7810000}"/>
    <cellStyle name="Normal 6 3 5 3 4" xfId="33237" xr:uid="{00000000-0005-0000-0000-0000B8810000}"/>
    <cellStyle name="Normal 6 3 5 3 4 2" xfId="33238" xr:uid="{00000000-0005-0000-0000-0000B9810000}"/>
    <cellStyle name="Normal 6 3 5 3 5" xfId="33239" xr:uid="{00000000-0005-0000-0000-0000BA810000}"/>
    <cellStyle name="Normal 6 3 5 4" xfId="33240" xr:uid="{00000000-0005-0000-0000-0000BB810000}"/>
    <cellStyle name="Normal 6 3 5 4 2" xfId="33241" xr:uid="{00000000-0005-0000-0000-0000BC810000}"/>
    <cellStyle name="Normal 6 3 5 4 2 2" xfId="33242" xr:uid="{00000000-0005-0000-0000-0000BD810000}"/>
    <cellStyle name="Normal 6 3 5 4 2 2 2" xfId="33243" xr:uid="{00000000-0005-0000-0000-0000BE810000}"/>
    <cellStyle name="Normal 6 3 5 4 2 3" xfId="33244" xr:uid="{00000000-0005-0000-0000-0000BF810000}"/>
    <cellStyle name="Normal 6 3 5 4 3" xfId="33245" xr:uid="{00000000-0005-0000-0000-0000C0810000}"/>
    <cellStyle name="Normal 6 3 5 4 3 2" xfId="33246" xr:uid="{00000000-0005-0000-0000-0000C1810000}"/>
    <cellStyle name="Normal 6 3 5 4 4" xfId="33247" xr:uid="{00000000-0005-0000-0000-0000C2810000}"/>
    <cellStyle name="Normal 6 3 5 5" xfId="33248" xr:uid="{00000000-0005-0000-0000-0000C3810000}"/>
    <cellStyle name="Normal 6 3 5 5 2" xfId="33249" xr:uid="{00000000-0005-0000-0000-0000C4810000}"/>
    <cellStyle name="Normal 6 3 5 5 2 2" xfId="33250" xr:uid="{00000000-0005-0000-0000-0000C5810000}"/>
    <cellStyle name="Normal 6 3 5 5 3" xfId="33251" xr:uid="{00000000-0005-0000-0000-0000C6810000}"/>
    <cellStyle name="Normal 6 3 5 6" xfId="33252" xr:uid="{00000000-0005-0000-0000-0000C7810000}"/>
    <cellStyle name="Normal 6 3 5 6 2" xfId="33253" xr:uid="{00000000-0005-0000-0000-0000C8810000}"/>
    <cellStyle name="Normal 6 3 5 7" xfId="33254" xr:uid="{00000000-0005-0000-0000-0000C9810000}"/>
    <cellStyle name="Normal 6 3 6" xfId="33255" xr:uid="{00000000-0005-0000-0000-0000CA810000}"/>
    <cellStyle name="Normal 6 3 6 2" xfId="33256" xr:uid="{00000000-0005-0000-0000-0000CB810000}"/>
    <cellStyle name="Normal 6 3 6 2 2" xfId="33257" xr:uid="{00000000-0005-0000-0000-0000CC810000}"/>
    <cellStyle name="Normal 6 3 6 2 2 2" xfId="33258" xr:uid="{00000000-0005-0000-0000-0000CD810000}"/>
    <cellStyle name="Normal 6 3 6 2 2 2 2" xfId="33259" xr:uid="{00000000-0005-0000-0000-0000CE810000}"/>
    <cellStyle name="Normal 6 3 6 2 2 2 2 2" xfId="33260" xr:uid="{00000000-0005-0000-0000-0000CF810000}"/>
    <cellStyle name="Normal 6 3 6 2 2 2 3" xfId="33261" xr:uid="{00000000-0005-0000-0000-0000D0810000}"/>
    <cellStyle name="Normal 6 3 6 2 2 3" xfId="33262" xr:uid="{00000000-0005-0000-0000-0000D1810000}"/>
    <cellStyle name="Normal 6 3 6 2 2 3 2" xfId="33263" xr:uid="{00000000-0005-0000-0000-0000D2810000}"/>
    <cellStyle name="Normal 6 3 6 2 2 4" xfId="33264" xr:uid="{00000000-0005-0000-0000-0000D3810000}"/>
    <cellStyle name="Normal 6 3 6 2 3" xfId="33265" xr:uid="{00000000-0005-0000-0000-0000D4810000}"/>
    <cellStyle name="Normal 6 3 6 2 3 2" xfId="33266" xr:uid="{00000000-0005-0000-0000-0000D5810000}"/>
    <cellStyle name="Normal 6 3 6 2 3 2 2" xfId="33267" xr:uid="{00000000-0005-0000-0000-0000D6810000}"/>
    <cellStyle name="Normal 6 3 6 2 3 3" xfId="33268" xr:uid="{00000000-0005-0000-0000-0000D7810000}"/>
    <cellStyle name="Normal 6 3 6 2 4" xfId="33269" xr:uid="{00000000-0005-0000-0000-0000D8810000}"/>
    <cellStyle name="Normal 6 3 6 2 4 2" xfId="33270" xr:uid="{00000000-0005-0000-0000-0000D9810000}"/>
    <cellStyle name="Normal 6 3 6 2 5" xfId="33271" xr:uid="{00000000-0005-0000-0000-0000DA810000}"/>
    <cellStyle name="Normal 6 3 6 3" xfId="33272" xr:uid="{00000000-0005-0000-0000-0000DB810000}"/>
    <cellStyle name="Normal 6 3 6 3 2" xfId="33273" xr:uid="{00000000-0005-0000-0000-0000DC810000}"/>
    <cellStyle name="Normal 6 3 6 3 2 2" xfId="33274" xr:uid="{00000000-0005-0000-0000-0000DD810000}"/>
    <cellStyle name="Normal 6 3 6 3 2 2 2" xfId="33275" xr:uid="{00000000-0005-0000-0000-0000DE810000}"/>
    <cellStyle name="Normal 6 3 6 3 2 3" xfId="33276" xr:uid="{00000000-0005-0000-0000-0000DF810000}"/>
    <cellStyle name="Normal 6 3 6 3 3" xfId="33277" xr:uid="{00000000-0005-0000-0000-0000E0810000}"/>
    <cellStyle name="Normal 6 3 6 3 3 2" xfId="33278" xr:uid="{00000000-0005-0000-0000-0000E1810000}"/>
    <cellStyle name="Normal 6 3 6 3 4" xfId="33279" xr:uid="{00000000-0005-0000-0000-0000E2810000}"/>
    <cellStyle name="Normal 6 3 6 4" xfId="33280" xr:uid="{00000000-0005-0000-0000-0000E3810000}"/>
    <cellStyle name="Normal 6 3 6 4 2" xfId="33281" xr:uid="{00000000-0005-0000-0000-0000E4810000}"/>
    <cellStyle name="Normal 6 3 6 4 2 2" xfId="33282" xr:uid="{00000000-0005-0000-0000-0000E5810000}"/>
    <cellStyle name="Normal 6 3 6 4 3" xfId="33283" xr:uid="{00000000-0005-0000-0000-0000E6810000}"/>
    <cellStyle name="Normal 6 3 6 5" xfId="33284" xr:uid="{00000000-0005-0000-0000-0000E7810000}"/>
    <cellStyle name="Normal 6 3 6 5 2" xfId="33285" xr:uid="{00000000-0005-0000-0000-0000E8810000}"/>
    <cellStyle name="Normal 6 3 6 6" xfId="33286" xr:uid="{00000000-0005-0000-0000-0000E9810000}"/>
    <cellStyle name="Normal 6 3 7" xfId="33287" xr:uid="{00000000-0005-0000-0000-0000EA810000}"/>
    <cellStyle name="Normal 6 3 7 2" xfId="33288" xr:uid="{00000000-0005-0000-0000-0000EB810000}"/>
    <cellStyle name="Normal 6 3 7 2 2" xfId="33289" xr:uid="{00000000-0005-0000-0000-0000EC810000}"/>
    <cellStyle name="Normal 6 3 7 2 2 2" xfId="33290" xr:uid="{00000000-0005-0000-0000-0000ED810000}"/>
    <cellStyle name="Normal 6 3 7 2 2 2 2" xfId="33291" xr:uid="{00000000-0005-0000-0000-0000EE810000}"/>
    <cellStyle name="Normal 6 3 7 2 2 3" xfId="33292" xr:uid="{00000000-0005-0000-0000-0000EF810000}"/>
    <cellStyle name="Normal 6 3 7 2 3" xfId="33293" xr:uid="{00000000-0005-0000-0000-0000F0810000}"/>
    <cellStyle name="Normal 6 3 7 2 3 2" xfId="33294" xr:uid="{00000000-0005-0000-0000-0000F1810000}"/>
    <cellStyle name="Normal 6 3 7 2 4" xfId="33295" xr:uid="{00000000-0005-0000-0000-0000F2810000}"/>
    <cellStyle name="Normal 6 3 7 3" xfId="33296" xr:uid="{00000000-0005-0000-0000-0000F3810000}"/>
    <cellStyle name="Normal 6 3 7 3 2" xfId="33297" xr:uid="{00000000-0005-0000-0000-0000F4810000}"/>
    <cellStyle name="Normal 6 3 7 3 2 2" xfId="33298" xr:uid="{00000000-0005-0000-0000-0000F5810000}"/>
    <cellStyle name="Normal 6 3 7 3 3" xfId="33299" xr:uid="{00000000-0005-0000-0000-0000F6810000}"/>
    <cellStyle name="Normal 6 3 7 4" xfId="33300" xr:uid="{00000000-0005-0000-0000-0000F7810000}"/>
    <cellStyle name="Normal 6 3 7 4 2" xfId="33301" xr:uid="{00000000-0005-0000-0000-0000F8810000}"/>
    <cellStyle name="Normal 6 3 7 5" xfId="33302" xr:uid="{00000000-0005-0000-0000-0000F9810000}"/>
    <cellStyle name="Normal 6 3 8" xfId="33303" xr:uid="{00000000-0005-0000-0000-0000FA810000}"/>
    <cellStyle name="Normal 6 3 8 2" xfId="33304" xr:uid="{00000000-0005-0000-0000-0000FB810000}"/>
    <cellStyle name="Normal 6 3 8 2 2" xfId="33305" xr:uid="{00000000-0005-0000-0000-0000FC810000}"/>
    <cellStyle name="Normal 6 3 8 2 2 2" xfId="33306" xr:uid="{00000000-0005-0000-0000-0000FD810000}"/>
    <cellStyle name="Normal 6 3 8 2 3" xfId="33307" xr:uid="{00000000-0005-0000-0000-0000FE810000}"/>
    <cellStyle name="Normal 6 3 8 3" xfId="33308" xr:uid="{00000000-0005-0000-0000-0000FF810000}"/>
    <cellStyle name="Normal 6 3 8 3 2" xfId="33309" xr:uid="{00000000-0005-0000-0000-000000820000}"/>
    <cellStyle name="Normal 6 3 8 4" xfId="33310" xr:uid="{00000000-0005-0000-0000-000001820000}"/>
    <cellStyle name="Normal 6 3 9" xfId="33311" xr:uid="{00000000-0005-0000-0000-000002820000}"/>
    <cellStyle name="Normal 6 3 9 2" xfId="33312" xr:uid="{00000000-0005-0000-0000-000003820000}"/>
    <cellStyle name="Normal 6 3 9 2 2" xfId="33313" xr:uid="{00000000-0005-0000-0000-000004820000}"/>
    <cellStyle name="Normal 6 3 9 2 2 2" xfId="33314" xr:uid="{00000000-0005-0000-0000-000005820000}"/>
    <cellStyle name="Normal 6 3 9 2 3" xfId="33315" xr:uid="{00000000-0005-0000-0000-000006820000}"/>
    <cellStyle name="Normal 6 3 9 3" xfId="33316" xr:uid="{00000000-0005-0000-0000-000007820000}"/>
    <cellStyle name="Normal 6 3 9 3 2" xfId="33317" xr:uid="{00000000-0005-0000-0000-000008820000}"/>
    <cellStyle name="Normal 6 3 9 4" xfId="33318" xr:uid="{00000000-0005-0000-0000-000009820000}"/>
    <cellStyle name="Normal 6 4" xfId="33319" xr:uid="{00000000-0005-0000-0000-00000A820000}"/>
    <cellStyle name="Normal 6 4 10" xfId="33320" xr:uid="{00000000-0005-0000-0000-00000B820000}"/>
    <cellStyle name="Normal 6 4 10 2" xfId="33321" xr:uid="{00000000-0005-0000-0000-00000C820000}"/>
    <cellStyle name="Normal 6 4 10 2 2" xfId="33322" xr:uid="{00000000-0005-0000-0000-00000D820000}"/>
    <cellStyle name="Normal 6 4 10 3" xfId="33323" xr:uid="{00000000-0005-0000-0000-00000E820000}"/>
    <cellStyle name="Normal 6 4 11" xfId="33324" xr:uid="{00000000-0005-0000-0000-00000F820000}"/>
    <cellStyle name="Normal 6 4 11 2" xfId="33325" xr:uid="{00000000-0005-0000-0000-000010820000}"/>
    <cellStyle name="Normal 6 4 12" xfId="33326" xr:uid="{00000000-0005-0000-0000-000011820000}"/>
    <cellStyle name="Normal 6 4 2" xfId="33327" xr:uid="{00000000-0005-0000-0000-000012820000}"/>
    <cellStyle name="Normal 6 4 2 2" xfId="33328" xr:uid="{00000000-0005-0000-0000-000013820000}"/>
    <cellStyle name="Normal 6 4 2 2 2" xfId="33329" xr:uid="{00000000-0005-0000-0000-000014820000}"/>
    <cellStyle name="Normal 6 4 2 2 2 2" xfId="33330" xr:uid="{00000000-0005-0000-0000-000015820000}"/>
    <cellStyle name="Normal 6 4 2 2 2 2 2" xfId="33331" xr:uid="{00000000-0005-0000-0000-000016820000}"/>
    <cellStyle name="Normal 6 4 2 2 2 2 2 2" xfId="33332" xr:uid="{00000000-0005-0000-0000-000017820000}"/>
    <cellStyle name="Normal 6 4 2 2 2 2 2 2 2" xfId="33333" xr:uid="{00000000-0005-0000-0000-000018820000}"/>
    <cellStyle name="Normal 6 4 2 2 2 2 2 3" xfId="33334" xr:uid="{00000000-0005-0000-0000-000019820000}"/>
    <cellStyle name="Normal 6 4 2 2 2 2 3" xfId="33335" xr:uid="{00000000-0005-0000-0000-00001A820000}"/>
    <cellStyle name="Normal 6 4 2 2 2 2 3 2" xfId="33336" xr:uid="{00000000-0005-0000-0000-00001B820000}"/>
    <cellStyle name="Normal 6 4 2 2 2 2 4" xfId="33337" xr:uid="{00000000-0005-0000-0000-00001C820000}"/>
    <cellStyle name="Normal 6 4 2 2 2 3" xfId="33338" xr:uid="{00000000-0005-0000-0000-00001D820000}"/>
    <cellStyle name="Normal 6 4 2 2 2 3 2" xfId="33339" xr:uid="{00000000-0005-0000-0000-00001E820000}"/>
    <cellStyle name="Normal 6 4 2 2 2 3 2 2" xfId="33340" xr:uid="{00000000-0005-0000-0000-00001F820000}"/>
    <cellStyle name="Normal 6 4 2 2 2 3 3" xfId="33341" xr:uid="{00000000-0005-0000-0000-000020820000}"/>
    <cellStyle name="Normal 6 4 2 2 2 4" xfId="33342" xr:uid="{00000000-0005-0000-0000-000021820000}"/>
    <cellStyle name="Normal 6 4 2 2 2 4 2" xfId="33343" xr:uid="{00000000-0005-0000-0000-000022820000}"/>
    <cellStyle name="Normal 6 4 2 2 2 5" xfId="33344" xr:uid="{00000000-0005-0000-0000-000023820000}"/>
    <cellStyle name="Normal 6 4 2 2 3" xfId="33345" xr:uid="{00000000-0005-0000-0000-000024820000}"/>
    <cellStyle name="Normal 6 4 2 2 3 2" xfId="33346" xr:uid="{00000000-0005-0000-0000-000025820000}"/>
    <cellStyle name="Normal 6 4 2 2 3 2 2" xfId="33347" xr:uid="{00000000-0005-0000-0000-000026820000}"/>
    <cellStyle name="Normal 6 4 2 2 3 2 2 2" xfId="33348" xr:uid="{00000000-0005-0000-0000-000027820000}"/>
    <cellStyle name="Normal 6 4 2 2 3 2 3" xfId="33349" xr:uid="{00000000-0005-0000-0000-000028820000}"/>
    <cellStyle name="Normal 6 4 2 2 3 3" xfId="33350" xr:uid="{00000000-0005-0000-0000-000029820000}"/>
    <cellStyle name="Normal 6 4 2 2 3 3 2" xfId="33351" xr:uid="{00000000-0005-0000-0000-00002A820000}"/>
    <cellStyle name="Normal 6 4 2 2 3 4" xfId="33352" xr:uid="{00000000-0005-0000-0000-00002B820000}"/>
    <cellStyle name="Normal 6 4 2 2 4" xfId="33353" xr:uid="{00000000-0005-0000-0000-00002C820000}"/>
    <cellStyle name="Normal 6 4 2 2 4 2" xfId="33354" xr:uid="{00000000-0005-0000-0000-00002D820000}"/>
    <cellStyle name="Normal 6 4 2 2 4 2 2" xfId="33355" xr:uid="{00000000-0005-0000-0000-00002E820000}"/>
    <cellStyle name="Normal 6 4 2 2 4 3" xfId="33356" xr:uid="{00000000-0005-0000-0000-00002F820000}"/>
    <cellStyle name="Normal 6 4 2 2 5" xfId="33357" xr:uid="{00000000-0005-0000-0000-000030820000}"/>
    <cellStyle name="Normal 6 4 2 2 5 2" xfId="33358" xr:uid="{00000000-0005-0000-0000-000031820000}"/>
    <cellStyle name="Normal 6 4 2 2 6" xfId="33359" xr:uid="{00000000-0005-0000-0000-000032820000}"/>
    <cellStyle name="Normal 6 4 2 3" xfId="33360" xr:uid="{00000000-0005-0000-0000-000033820000}"/>
    <cellStyle name="Normal 6 4 2 3 2" xfId="33361" xr:uid="{00000000-0005-0000-0000-000034820000}"/>
    <cellStyle name="Normal 6 4 2 3 2 2" xfId="33362" xr:uid="{00000000-0005-0000-0000-000035820000}"/>
    <cellStyle name="Normal 6 4 2 3 2 2 2" xfId="33363" xr:uid="{00000000-0005-0000-0000-000036820000}"/>
    <cellStyle name="Normal 6 4 2 3 2 2 2 2" xfId="33364" xr:uid="{00000000-0005-0000-0000-000037820000}"/>
    <cellStyle name="Normal 6 4 2 3 2 2 3" xfId="33365" xr:uid="{00000000-0005-0000-0000-000038820000}"/>
    <cellStyle name="Normal 6 4 2 3 2 3" xfId="33366" xr:uid="{00000000-0005-0000-0000-000039820000}"/>
    <cellStyle name="Normal 6 4 2 3 2 3 2" xfId="33367" xr:uid="{00000000-0005-0000-0000-00003A820000}"/>
    <cellStyle name="Normal 6 4 2 3 2 4" xfId="33368" xr:uid="{00000000-0005-0000-0000-00003B820000}"/>
    <cellStyle name="Normal 6 4 2 3 3" xfId="33369" xr:uid="{00000000-0005-0000-0000-00003C820000}"/>
    <cellStyle name="Normal 6 4 2 3 3 2" xfId="33370" xr:uid="{00000000-0005-0000-0000-00003D820000}"/>
    <cellStyle name="Normal 6 4 2 3 3 2 2" xfId="33371" xr:uid="{00000000-0005-0000-0000-00003E820000}"/>
    <cellStyle name="Normal 6 4 2 3 3 3" xfId="33372" xr:uid="{00000000-0005-0000-0000-00003F820000}"/>
    <cellStyle name="Normal 6 4 2 3 4" xfId="33373" xr:uid="{00000000-0005-0000-0000-000040820000}"/>
    <cellStyle name="Normal 6 4 2 3 4 2" xfId="33374" xr:uid="{00000000-0005-0000-0000-000041820000}"/>
    <cellStyle name="Normal 6 4 2 3 5" xfId="33375" xr:uid="{00000000-0005-0000-0000-000042820000}"/>
    <cellStyle name="Normal 6 4 2 4" xfId="33376" xr:uid="{00000000-0005-0000-0000-000043820000}"/>
    <cellStyle name="Normal 6 4 2 4 2" xfId="33377" xr:uid="{00000000-0005-0000-0000-000044820000}"/>
    <cellStyle name="Normal 6 4 2 4 2 2" xfId="33378" xr:uid="{00000000-0005-0000-0000-000045820000}"/>
    <cellStyle name="Normal 6 4 2 4 2 2 2" xfId="33379" xr:uid="{00000000-0005-0000-0000-000046820000}"/>
    <cellStyle name="Normal 6 4 2 4 2 3" xfId="33380" xr:uid="{00000000-0005-0000-0000-000047820000}"/>
    <cellStyle name="Normal 6 4 2 4 3" xfId="33381" xr:uid="{00000000-0005-0000-0000-000048820000}"/>
    <cellStyle name="Normal 6 4 2 4 3 2" xfId="33382" xr:uid="{00000000-0005-0000-0000-000049820000}"/>
    <cellStyle name="Normal 6 4 2 4 4" xfId="33383" xr:uid="{00000000-0005-0000-0000-00004A820000}"/>
    <cellStyle name="Normal 6 4 2 5" xfId="33384" xr:uid="{00000000-0005-0000-0000-00004B820000}"/>
    <cellStyle name="Normal 6 4 2 5 2" xfId="33385" xr:uid="{00000000-0005-0000-0000-00004C820000}"/>
    <cellStyle name="Normal 6 4 2 5 2 2" xfId="33386" xr:uid="{00000000-0005-0000-0000-00004D820000}"/>
    <cellStyle name="Normal 6 4 2 5 2 2 2" xfId="33387" xr:uid="{00000000-0005-0000-0000-00004E820000}"/>
    <cellStyle name="Normal 6 4 2 5 2 3" xfId="33388" xr:uid="{00000000-0005-0000-0000-00004F820000}"/>
    <cellStyle name="Normal 6 4 2 5 3" xfId="33389" xr:uid="{00000000-0005-0000-0000-000050820000}"/>
    <cellStyle name="Normal 6 4 2 5 3 2" xfId="33390" xr:uid="{00000000-0005-0000-0000-000051820000}"/>
    <cellStyle name="Normal 6 4 2 5 4" xfId="33391" xr:uid="{00000000-0005-0000-0000-000052820000}"/>
    <cellStyle name="Normal 6 4 2 6" xfId="33392" xr:uid="{00000000-0005-0000-0000-000053820000}"/>
    <cellStyle name="Normal 6 4 2 6 2" xfId="33393" xr:uid="{00000000-0005-0000-0000-000054820000}"/>
    <cellStyle name="Normal 6 4 2 6 2 2" xfId="33394" xr:uid="{00000000-0005-0000-0000-000055820000}"/>
    <cellStyle name="Normal 6 4 2 6 3" xfId="33395" xr:uid="{00000000-0005-0000-0000-000056820000}"/>
    <cellStyle name="Normal 6 4 2 7" xfId="33396" xr:uid="{00000000-0005-0000-0000-000057820000}"/>
    <cellStyle name="Normal 6 4 2 7 2" xfId="33397" xr:uid="{00000000-0005-0000-0000-000058820000}"/>
    <cellStyle name="Normal 6 4 2 8" xfId="33398" xr:uid="{00000000-0005-0000-0000-000059820000}"/>
    <cellStyle name="Normal 6 4 3" xfId="33399" xr:uid="{00000000-0005-0000-0000-00005A820000}"/>
    <cellStyle name="Normal 6 4 3 2" xfId="33400" xr:uid="{00000000-0005-0000-0000-00005B820000}"/>
    <cellStyle name="Normal 6 4 3 2 2" xfId="33401" xr:uid="{00000000-0005-0000-0000-00005C820000}"/>
    <cellStyle name="Normal 6 4 3 2 2 2" xfId="33402" xr:uid="{00000000-0005-0000-0000-00005D820000}"/>
    <cellStyle name="Normal 6 4 3 2 2 2 2" xfId="33403" xr:uid="{00000000-0005-0000-0000-00005E820000}"/>
    <cellStyle name="Normal 6 4 3 2 2 2 2 2" xfId="33404" xr:uid="{00000000-0005-0000-0000-00005F820000}"/>
    <cellStyle name="Normal 6 4 3 2 2 2 2 2 2" xfId="33405" xr:uid="{00000000-0005-0000-0000-000060820000}"/>
    <cellStyle name="Normal 6 4 3 2 2 2 2 3" xfId="33406" xr:uid="{00000000-0005-0000-0000-000061820000}"/>
    <cellStyle name="Normal 6 4 3 2 2 2 3" xfId="33407" xr:uid="{00000000-0005-0000-0000-000062820000}"/>
    <cellStyle name="Normal 6 4 3 2 2 2 3 2" xfId="33408" xr:uid="{00000000-0005-0000-0000-000063820000}"/>
    <cellStyle name="Normal 6 4 3 2 2 2 4" xfId="33409" xr:uid="{00000000-0005-0000-0000-000064820000}"/>
    <cellStyle name="Normal 6 4 3 2 2 3" xfId="33410" xr:uid="{00000000-0005-0000-0000-000065820000}"/>
    <cellStyle name="Normal 6 4 3 2 2 3 2" xfId="33411" xr:uid="{00000000-0005-0000-0000-000066820000}"/>
    <cellStyle name="Normal 6 4 3 2 2 3 2 2" xfId="33412" xr:uid="{00000000-0005-0000-0000-000067820000}"/>
    <cellStyle name="Normal 6 4 3 2 2 3 3" xfId="33413" xr:uid="{00000000-0005-0000-0000-000068820000}"/>
    <cellStyle name="Normal 6 4 3 2 2 4" xfId="33414" xr:uid="{00000000-0005-0000-0000-000069820000}"/>
    <cellStyle name="Normal 6 4 3 2 2 4 2" xfId="33415" xr:uid="{00000000-0005-0000-0000-00006A820000}"/>
    <cellStyle name="Normal 6 4 3 2 2 5" xfId="33416" xr:uid="{00000000-0005-0000-0000-00006B820000}"/>
    <cellStyle name="Normal 6 4 3 2 3" xfId="33417" xr:uid="{00000000-0005-0000-0000-00006C820000}"/>
    <cellStyle name="Normal 6 4 3 2 3 2" xfId="33418" xr:uid="{00000000-0005-0000-0000-00006D820000}"/>
    <cellStyle name="Normal 6 4 3 2 3 2 2" xfId="33419" xr:uid="{00000000-0005-0000-0000-00006E820000}"/>
    <cellStyle name="Normal 6 4 3 2 3 2 2 2" xfId="33420" xr:uid="{00000000-0005-0000-0000-00006F820000}"/>
    <cellStyle name="Normal 6 4 3 2 3 2 3" xfId="33421" xr:uid="{00000000-0005-0000-0000-000070820000}"/>
    <cellStyle name="Normal 6 4 3 2 3 3" xfId="33422" xr:uid="{00000000-0005-0000-0000-000071820000}"/>
    <cellStyle name="Normal 6 4 3 2 3 3 2" xfId="33423" xr:uid="{00000000-0005-0000-0000-000072820000}"/>
    <cellStyle name="Normal 6 4 3 2 3 4" xfId="33424" xr:uid="{00000000-0005-0000-0000-000073820000}"/>
    <cellStyle name="Normal 6 4 3 2 4" xfId="33425" xr:uid="{00000000-0005-0000-0000-000074820000}"/>
    <cellStyle name="Normal 6 4 3 2 4 2" xfId="33426" xr:uid="{00000000-0005-0000-0000-000075820000}"/>
    <cellStyle name="Normal 6 4 3 2 4 2 2" xfId="33427" xr:uid="{00000000-0005-0000-0000-000076820000}"/>
    <cellStyle name="Normal 6 4 3 2 4 3" xfId="33428" xr:uid="{00000000-0005-0000-0000-000077820000}"/>
    <cellStyle name="Normal 6 4 3 2 5" xfId="33429" xr:uid="{00000000-0005-0000-0000-000078820000}"/>
    <cellStyle name="Normal 6 4 3 2 5 2" xfId="33430" xr:uid="{00000000-0005-0000-0000-000079820000}"/>
    <cellStyle name="Normal 6 4 3 2 6" xfId="33431" xr:uid="{00000000-0005-0000-0000-00007A820000}"/>
    <cellStyle name="Normal 6 4 3 3" xfId="33432" xr:uid="{00000000-0005-0000-0000-00007B820000}"/>
    <cellStyle name="Normal 6 4 3 3 2" xfId="33433" xr:uid="{00000000-0005-0000-0000-00007C820000}"/>
    <cellStyle name="Normal 6 4 3 3 2 2" xfId="33434" xr:uid="{00000000-0005-0000-0000-00007D820000}"/>
    <cellStyle name="Normal 6 4 3 3 2 2 2" xfId="33435" xr:uid="{00000000-0005-0000-0000-00007E820000}"/>
    <cellStyle name="Normal 6 4 3 3 2 2 2 2" xfId="33436" xr:uid="{00000000-0005-0000-0000-00007F820000}"/>
    <cellStyle name="Normal 6 4 3 3 2 2 3" xfId="33437" xr:uid="{00000000-0005-0000-0000-000080820000}"/>
    <cellStyle name="Normal 6 4 3 3 2 3" xfId="33438" xr:uid="{00000000-0005-0000-0000-000081820000}"/>
    <cellStyle name="Normal 6 4 3 3 2 3 2" xfId="33439" xr:uid="{00000000-0005-0000-0000-000082820000}"/>
    <cellStyle name="Normal 6 4 3 3 2 4" xfId="33440" xr:uid="{00000000-0005-0000-0000-000083820000}"/>
    <cellStyle name="Normal 6 4 3 3 3" xfId="33441" xr:uid="{00000000-0005-0000-0000-000084820000}"/>
    <cellStyle name="Normal 6 4 3 3 3 2" xfId="33442" xr:uid="{00000000-0005-0000-0000-000085820000}"/>
    <cellStyle name="Normal 6 4 3 3 3 2 2" xfId="33443" xr:uid="{00000000-0005-0000-0000-000086820000}"/>
    <cellStyle name="Normal 6 4 3 3 3 3" xfId="33444" xr:uid="{00000000-0005-0000-0000-000087820000}"/>
    <cellStyle name="Normal 6 4 3 3 4" xfId="33445" xr:uid="{00000000-0005-0000-0000-000088820000}"/>
    <cellStyle name="Normal 6 4 3 3 4 2" xfId="33446" xr:uid="{00000000-0005-0000-0000-000089820000}"/>
    <cellStyle name="Normal 6 4 3 3 5" xfId="33447" xr:uid="{00000000-0005-0000-0000-00008A820000}"/>
    <cellStyle name="Normal 6 4 3 4" xfId="33448" xr:uid="{00000000-0005-0000-0000-00008B820000}"/>
    <cellStyle name="Normal 6 4 3 4 2" xfId="33449" xr:uid="{00000000-0005-0000-0000-00008C820000}"/>
    <cellStyle name="Normal 6 4 3 4 2 2" xfId="33450" xr:uid="{00000000-0005-0000-0000-00008D820000}"/>
    <cellStyle name="Normal 6 4 3 4 2 2 2" xfId="33451" xr:uid="{00000000-0005-0000-0000-00008E820000}"/>
    <cellStyle name="Normal 6 4 3 4 2 3" xfId="33452" xr:uid="{00000000-0005-0000-0000-00008F820000}"/>
    <cellStyle name="Normal 6 4 3 4 3" xfId="33453" xr:uid="{00000000-0005-0000-0000-000090820000}"/>
    <cellStyle name="Normal 6 4 3 4 3 2" xfId="33454" xr:uid="{00000000-0005-0000-0000-000091820000}"/>
    <cellStyle name="Normal 6 4 3 4 4" xfId="33455" xr:uid="{00000000-0005-0000-0000-000092820000}"/>
    <cellStyle name="Normal 6 4 3 5" xfId="33456" xr:uid="{00000000-0005-0000-0000-000093820000}"/>
    <cellStyle name="Normal 6 4 3 5 2" xfId="33457" xr:uid="{00000000-0005-0000-0000-000094820000}"/>
    <cellStyle name="Normal 6 4 3 5 2 2" xfId="33458" xr:uid="{00000000-0005-0000-0000-000095820000}"/>
    <cellStyle name="Normal 6 4 3 5 2 2 2" xfId="33459" xr:uid="{00000000-0005-0000-0000-000096820000}"/>
    <cellStyle name="Normal 6 4 3 5 2 3" xfId="33460" xr:uid="{00000000-0005-0000-0000-000097820000}"/>
    <cellStyle name="Normal 6 4 3 5 3" xfId="33461" xr:uid="{00000000-0005-0000-0000-000098820000}"/>
    <cellStyle name="Normal 6 4 3 5 3 2" xfId="33462" xr:uid="{00000000-0005-0000-0000-000099820000}"/>
    <cellStyle name="Normal 6 4 3 5 4" xfId="33463" xr:uid="{00000000-0005-0000-0000-00009A820000}"/>
    <cellStyle name="Normal 6 4 3 6" xfId="33464" xr:uid="{00000000-0005-0000-0000-00009B820000}"/>
    <cellStyle name="Normal 6 4 3 6 2" xfId="33465" xr:uid="{00000000-0005-0000-0000-00009C820000}"/>
    <cellStyle name="Normal 6 4 3 6 2 2" xfId="33466" xr:uid="{00000000-0005-0000-0000-00009D820000}"/>
    <cellStyle name="Normal 6 4 3 6 3" xfId="33467" xr:uid="{00000000-0005-0000-0000-00009E820000}"/>
    <cellStyle name="Normal 6 4 3 7" xfId="33468" xr:uid="{00000000-0005-0000-0000-00009F820000}"/>
    <cellStyle name="Normal 6 4 3 7 2" xfId="33469" xr:uid="{00000000-0005-0000-0000-0000A0820000}"/>
    <cellStyle name="Normal 6 4 3 8" xfId="33470" xr:uid="{00000000-0005-0000-0000-0000A1820000}"/>
    <cellStyle name="Normal 6 4 4" xfId="33471" xr:uid="{00000000-0005-0000-0000-0000A2820000}"/>
    <cellStyle name="Normal 6 4 4 2" xfId="33472" xr:uid="{00000000-0005-0000-0000-0000A3820000}"/>
    <cellStyle name="Normal 6 4 4 2 2" xfId="33473" xr:uid="{00000000-0005-0000-0000-0000A4820000}"/>
    <cellStyle name="Normal 6 4 4 2 2 2" xfId="33474" xr:uid="{00000000-0005-0000-0000-0000A5820000}"/>
    <cellStyle name="Normal 6 4 4 2 2 2 2" xfId="33475" xr:uid="{00000000-0005-0000-0000-0000A6820000}"/>
    <cellStyle name="Normal 6 4 4 2 2 2 2 2" xfId="33476" xr:uid="{00000000-0005-0000-0000-0000A7820000}"/>
    <cellStyle name="Normal 6 4 4 2 2 2 2 2 2" xfId="33477" xr:uid="{00000000-0005-0000-0000-0000A8820000}"/>
    <cellStyle name="Normal 6 4 4 2 2 2 2 3" xfId="33478" xr:uid="{00000000-0005-0000-0000-0000A9820000}"/>
    <cellStyle name="Normal 6 4 4 2 2 2 3" xfId="33479" xr:uid="{00000000-0005-0000-0000-0000AA820000}"/>
    <cellStyle name="Normal 6 4 4 2 2 2 3 2" xfId="33480" xr:uid="{00000000-0005-0000-0000-0000AB820000}"/>
    <cellStyle name="Normal 6 4 4 2 2 2 4" xfId="33481" xr:uid="{00000000-0005-0000-0000-0000AC820000}"/>
    <cellStyle name="Normal 6 4 4 2 2 3" xfId="33482" xr:uid="{00000000-0005-0000-0000-0000AD820000}"/>
    <cellStyle name="Normal 6 4 4 2 2 3 2" xfId="33483" xr:uid="{00000000-0005-0000-0000-0000AE820000}"/>
    <cellStyle name="Normal 6 4 4 2 2 3 2 2" xfId="33484" xr:uid="{00000000-0005-0000-0000-0000AF820000}"/>
    <cellStyle name="Normal 6 4 4 2 2 3 3" xfId="33485" xr:uid="{00000000-0005-0000-0000-0000B0820000}"/>
    <cellStyle name="Normal 6 4 4 2 2 4" xfId="33486" xr:uid="{00000000-0005-0000-0000-0000B1820000}"/>
    <cellStyle name="Normal 6 4 4 2 2 4 2" xfId="33487" xr:uid="{00000000-0005-0000-0000-0000B2820000}"/>
    <cellStyle name="Normal 6 4 4 2 2 5" xfId="33488" xr:uid="{00000000-0005-0000-0000-0000B3820000}"/>
    <cellStyle name="Normal 6 4 4 2 3" xfId="33489" xr:uid="{00000000-0005-0000-0000-0000B4820000}"/>
    <cellStyle name="Normal 6 4 4 2 3 2" xfId="33490" xr:uid="{00000000-0005-0000-0000-0000B5820000}"/>
    <cellStyle name="Normal 6 4 4 2 3 2 2" xfId="33491" xr:uid="{00000000-0005-0000-0000-0000B6820000}"/>
    <cellStyle name="Normal 6 4 4 2 3 2 2 2" xfId="33492" xr:uid="{00000000-0005-0000-0000-0000B7820000}"/>
    <cellStyle name="Normal 6 4 4 2 3 2 3" xfId="33493" xr:uid="{00000000-0005-0000-0000-0000B8820000}"/>
    <cellStyle name="Normal 6 4 4 2 3 3" xfId="33494" xr:uid="{00000000-0005-0000-0000-0000B9820000}"/>
    <cellStyle name="Normal 6 4 4 2 3 3 2" xfId="33495" xr:uid="{00000000-0005-0000-0000-0000BA820000}"/>
    <cellStyle name="Normal 6 4 4 2 3 4" xfId="33496" xr:uid="{00000000-0005-0000-0000-0000BB820000}"/>
    <cellStyle name="Normal 6 4 4 2 4" xfId="33497" xr:uid="{00000000-0005-0000-0000-0000BC820000}"/>
    <cellStyle name="Normal 6 4 4 2 4 2" xfId="33498" xr:uid="{00000000-0005-0000-0000-0000BD820000}"/>
    <cellStyle name="Normal 6 4 4 2 4 2 2" xfId="33499" xr:uid="{00000000-0005-0000-0000-0000BE820000}"/>
    <cellStyle name="Normal 6 4 4 2 4 3" xfId="33500" xr:uid="{00000000-0005-0000-0000-0000BF820000}"/>
    <cellStyle name="Normal 6 4 4 2 5" xfId="33501" xr:uid="{00000000-0005-0000-0000-0000C0820000}"/>
    <cellStyle name="Normal 6 4 4 2 5 2" xfId="33502" xr:uid="{00000000-0005-0000-0000-0000C1820000}"/>
    <cellStyle name="Normal 6 4 4 2 6" xfId="33503" xr:uid="{00000000-0005-0000-0000-0000C2820000}"/>
    <cellStyle name="Normal 6 4 4 3" xfId="33504" xr:uid="{00000000-0005-0000-0000-0000C3820000}"/>
    <cellStyle name="Normal 6 4 4 3 2" xfId="33505" xr:uid="{00000000-0005-0000-0000-0000C4820000}"/>
    <cellStyle name="Normal 6 4 4 3 2 2" xfId="33506" xr:uid="{00000000-0005-0000-0000-0000C5820000}"/>
    <cellStyle name="Normal 6 4 4 3 2 2 2" xfId="33507" xr:uid="{00000000-0005-0000-0000-0000C6820000}"/>
    <cellStyle name="Normal 6 4 4 3 2 2 2 2" xfId="33508" xr:uid="{00000000-0005-0000-0000-0000C7820000}"/>
    <cellStyle name="Normal 6 4 4 3 2 2 3" xfId="33509" xr:uid="{00000000-0005-0000-0000-0000C8820000}"/>
    <cellStyle name="Normal 6 4 4 3 2 3" xfId="33510" xr:uid="{00000000-0005-0000-0000-0000C9820000}"/>
    <cellStyle name="Normal 6 4 4 3 2 3 2" xfId="33511" xr:uid="{00000000-0005-0000-0000-0000CA820000}"/>
    <cellStyle name="Normal 6 4 4 3 2 4" xfId="33512" xr:uid="{00000000-0005-0000-0000-0000CB820000}"/>
    <cellStyle name="Normal 6 4 4 3 3" xfId="33513" xr:uid="{00000000-0005-0000-0000-0000CC820000}"/>
    <cellStyle name="Normal 6 4 4 3 3 2" xfId="33514" xr:uid="{00000000-0005-0000-0000-0000CD820000}"/>
    <cellStyle name="Normal 6 4 4 3 3 2 2" xfId="33515" xr:uid="{00000000-0005-0000-0000-0000CE820000}"/>
    <cellStyle name="Normal 6 4 4 3 3 3" xfId="33516" xr:uid="{00000000-0005-0000-0000-0000CF820000}"/>
    <cellStyle name="Normal 6 4 4 3 4" xfId="33517" xr:uid="{00000000-0005-0000-0000-0000D0820000}"/>
    <cellStyle name="Normal 6 4 4 3 4 2" xfId="33518" xr:uid="{00000000-0005-0000-0000-0000D1820000}"/>
    <cellStyle name="Normal 6 4 4 3 5" xfId="33519" xr:uid="{00000000-0005-0000-0000-0000D2820000}"/>
    <cellStyle name="Normal 6 4 4 4" xfId="33520" xr:uid="{00000000-0005-0000-0000-0000D3820000}"/>
    <cellStyle name="Normal 6 4 4 4 2" xfId="33521" xr:uid="{00000000-0005-0000-0000-0000D4820000}"/>
    <cellStyle name="Normal 6 4 4 4 2 2" xfId="33522" xr:uid="{00000000-0005-0000-0000-0000D5820000}"/>
    <cellStyle name="Normal 6 4 4 4 2 2 2" xfId="33523" xr:uid="{00000000-0005-0000-0000-0000D6820000}"/>
    <cellStyle name="Normal 6 4 4 4 2 3" xfId="33524" xr:uid="{00000000-0005-0000-0000-0000D7820000}"/>
    <cellStyle name="Normal 6 4 4 4 3" xfId="33525" xr:uid="{00000000-0005-0000-0000-0000D8820000}"/>
    <cellStyle name="Normal 6 4 4 4 3 2" xfId="33526" xr:uid="{00000000-0005-0000-0000-0000D9820000}"/>
    <cellStyle name="Normal 6 4 4 4 4" xfId="33527" xr:uid="{00000000-0005-0000-0000-0000DA820000}"/>
    <cellStyle name="Normal 6 4 4 5" xfId="33528" xr:uid="{00000000-0005-0000-0000-0000DB820000}"/>
    <cellStyle name="Normal 6 4 4 5 2" xfId="33529" xr:uid="{00000000-0005-0000-0000-0000DC820000}"/>
    <cellStyle name="Normal 6 4 4 5 2 2" xfId="33530" xr:uid="{00000000-0005-0000-0000-0000DD820000}"/>
    <cellStyle name="Normal 6 4 4 5 2 2 2" xfId="33531" xr:uid="{00000000-0005-0000-0000-0000DE820000}"/>
    <cellStyle name="Normal 6 4 4 5 2 3" xfId="33532" xr:uid="{00000000-0005-0000-0000-0000DF820000}"/>
    <cellStyle name="Normal 6 4 4 5 3" xfId="33533" xr:uid="{00000000-0005-0000-0000-0000E0820000}"/>
    <cellStyle name="Normal 6 4 4 5 3 2" xfId="33534" xr:uid="{00000000-0005-0000-0000-0000E1820000}"/>
    <cellStyle name="Normal 6 4 4 5 4" xfId="33535" xr:uid="{00000000-0005-0000-0000-0000E2820000}"/>
    <cellStyle name="Normal 6 4 4 6" xfId="33536" xr:uid="{00000000-0005-0000-0000-0000E3820000}"/>
    <cellStyle name="Normal 6 4 4 6 2" xfId="33537" xr:uid="{00000000-0005-0000-0000-0000E4820000}"/>
    <cellStyle name="Normal 6 4 4 6 2 2" xfId="33538" xr:uid="{00000000-0005-0000-0000-0000E5820000}"/>
    <cellStyle name="Normal 6 4 4 6 3" xfId="33539" xr:uid="{00000000-0005-0000-0000-0000E6820000}"/>
    <cellStyle name="Normal 6 4 4 7" xfId="33540" xr:uid="{00000000-0005-0000-0000-0000E7820000}"/>
    <cellStyle name="Normal 6 4 4 7 2" xfId="33541" xr:uid="{00000000-0005-0000-0000-0000E8820000}"/>
    <cellStyle name="Normal 6 4 4 8" xfId="33542" xr:uid="{00000000-0005-0000-0000-0000E9820000}"/>
    <cellStyle name="Normal 6 4 5" xfId="33543" xr:uid="{00000000-0005-0000-0000-0000EA820000}"/>
    <cellStyle name="Normal 6 4 5 2" xfId="33544" xr:uid="{00000000-0005-0000-0000-0000EB820000}"/>
    <cellStyle name="Normal 6 4 5 2 2" xfId="33545" xr:uid="{00000000-0005-0000-0000-0000EC820000}"/>
    <cellStyle name="Normal 6 4 5 2 2 2" xfId="33546" xr:uid="{00000000-0005-0000-0000-0000ED820000}"/>
    <cellStyle name="Normal 6 4 5 2 2 2 2" xfId="33547" xr:uid="{00000000-0005-0000-0000-0000EE820000}"/>
    <cellStyle name="Normal 6 4 5 2 2 2 2 2" xfId="33548" xr:uid="{00000000-0005-0000-0000-0000EF820000}"/>
    <cellStyle name="Normal 6 4 5 2 2 2 2 2 2" xfId="33549" xr:uid="{00000000-0005-0000-0000-0000F0820000}"/>
    <cellStyle name="Normal 6 4 5 2 2 2 2 3" xfId="33550" xr:uid="{00000000-0005-0000-0000-0000F1820000}"/>
    <cellStyle name="Normal 6 4 5 2 2 2 3" xfId="33551" xr:uid="{00000000-0005-0000-0000-0000F2820000}"/>
    <cellStyle name="Normal 6 4 5 2 2 2 3 2" xfId="33552" xr:uid="{00000000-0005-0000-0000-0000F3820000}"/>
    <cellStyle name="Normal 6 4 5 2 2 2 4" xfId="33553" xr:uid="{00000000-0005-0000-0000-0000F4820000}"/>
    <cellStyle name="Normal 6 4 5 2 2 3" xfId="33554" xr:uid="{00000000-0005-0000-0000-0000F5820000}"/>
    <cellStyle name="Normal 6 4 5 2 2 3 2" xfId="33555" xr:uid="{00000000-0005-0000-0000-0000F6820000}"/>
    <cellStyle name="Normal 6 4 5 2 2 3 2 2" xfId="33556" xr:uid="{00000000-0005-0000-0000-0000F7820000}"/>
    <cellStyle name="Normal 6 4 5 2 2 3 3" xfId="33557" xr:uid="{00000000-0005-0000-0000-0000F8820000}"/>
    <cellStyle name="Normal 6 4 5 2 2 4" xfId="33558" xr:uid="{00000000-0005-0000-0000-0000F9820000}"/>
    <cellStyle name="Normal 6 4 5 2 2 4 2" xfId="33559" xr:uid="{00000000-0005-0000-0000-0000FA820000}"/>
    <cellStyle name="Normal 6 4 5 2 2 5" xfId="33560" xr:uid="{00000000-0005-0000-0000-0000FB820000}"/>
    <cellStyle name="Normal 6 4 5 2 3" xfId="33561" xr:uid="{00000000-0005-0000-0000-0000FC820000}"/>
    <cellStyle name="Normal 6 4 5 2 3 2" xfId="33562" xr:uid="{00000000-0005-0000-0000-0000FD820000}"/>
    <cellStyle name="Normal 6 4 5 2 3 2 2" xfId="33563" xr:uid="{00000000-0005-0000-0000-0000FE820000}"/>
    <cellStyle name="Normal 6 4 5 2 3 2 2 2" xfId="33564" xr:uid="{00000000-0005-0000-0000-0000FF820000}"/>
    <cellStyle name="Normal 6 4 5 2 3 2 3" xfId="33565" xr:uid="{00000000-0005-0000-0000-000000830000}"/>
    <cellStyle name="Normal 6 4 5 2 3 3" xfId="33566" xr:uid="{00000000-0005-0000-0000-000001830000}"/>
    <cellStyle name="Normal 6 4 5 2 3 3 2" xfId="33567" xr:uid="{00000000-0005-0000-0000-000002830000}"/>
    <cellStyle name="Normal 6 4 5 2 3 4" xfId="33568" xr:uid="{00000000-0005-0000-0000-000003830000}"/>
    <cellStyle name="Normal 6 4 5 2 4" xfId="33569" xr:uid="{00000000-0005-0000-0000-000004830000}"/>
    <cellStyle name="Normal 6 4 5 2 4 2" xfId="33570" xr:uid="{00000000-0005-0000-0000-000005830000}"/>
    <cellStyle name="Normal 6 4 5 2 4 2 2" xfId="33571" xr:uid="{00000000-0005-0000-0000-000006830000}"/>
    <cellStyle name="Normal 6 4 5 2 4 3" xfId="33572" xr:uid="{00000000-0005-0000-0000-000007830000}"/>
    <cellStyle name="Normal 6 4 5 2 5" xfId="33573" xr:uid="{00000000-0005-0000-0000-000008830000}"/>
    <cellStyle name="Normal 6 4 5 2 5 2" xfId="33574" xr:uid="{00000000-0005-0000-0000-000009830000}"/>
    <cellStyle name="Normal 6 4 5 2 6" xfId="33575" xr:uid="{00000000-0005-0000-0000-00000A830000}"/>
    <cellStyle name="Normal 6 4 5 3" xfId="33576" xr:uid="{00000000-0005-0000-0000-00000B830000}"/>
    <cellStyle name="Normal 6 4 5 3 2" xfId="33577" xr:uid="{00000000-0005-0000-0000-00000C830000}"/>
    <cellStyle name="Normal 6 4 5 3 2 2" xfId="33578" xr:uid="{00000000-0005-0000-0000-00000D830000}"/>
    <cellStyle name="Normal 6 4 5 3 2 2 2" xfId="33579" xr:uid="{00000000-0005-0000-0000-00000E830000}"/>
    <cellStyle name="Normal 6 4 5 3 2 2 2 2" xfId="33580" xr:uid="{00000000-0005-0000-0000-00000F830000}"/>
    <cellStyle name="Normal 6 4 5 3 2 2 3" xfId="33581" xr:uid="{00000000-0005-0000-0000-000010830000}"/>
    <cellStyle name="Normal 6 4 5 3 2 3" xfId="33582" xr:uid="{00000000-0005-0000-0000-000011830000}"/>
    <cellStyle name="Normal 6 4 5 3 2 3 2" xfId="33583" xr:uid="{00000000-0005-0000-0000-000012830000}"/>
    <cellStyle name="Normal 6 4 5 3 2 4" xfId="33584" xr:uid="{00000000-0005-0000-0000-000013830000}"/>
    <cellStyle name="Normal 6 4 5 3 3" xfId="33585" xr:uid="{00000000-0005-0000-0000-000014830000}"/>
    <cellStyle name="Normal 6 4 5 3 3 2" xfId="33586" xr:uid="{00000000-0005-0000-0000-000015830000}"/>
    <cellStyle name="Normal 6 4 5 3 3 2 2" xfId="33587" xr:uid="{00000000-0005-0000-0000-000016830000}"/>
    <cellStyle name="Normal 6 4 5 3 3 3" xfId="33588" xr:uid="{00000000-0005-0000-0000-000017830000}"/>
    <cellStyle name="Normal 6 4 5 3 4" xfId="33589" xr:uid="{00000000-0005-0000-0000-000018830000}"/>
    <cellStyle name="Normal 6 4 5 3 4 2" xfId="33590" xr:uid="{00000000-0005-0000-0000-000019830000}"/>
    <cellStyle name="Normal 6 4 5 3 5" xfId="33591" xr:uid="{00000000-0005-0000-0000-00001A830000}"/>
    <cellStyle name="Normal 6 4 5 4" xfId="33592" xr:uid="{00000000-0005-0000-0000-00001B830000}"/>
    <cellStyle name="Normal 6 4 5 4 2" xfId="33593" xr:uid="{00000000-0005-0000-0000-00001C830000}"/>
    <cellStyle name="Normal 6 4 5 4 2 2" xfId="33594" xr:uid="{00000000-0005-0000-0000-00001D830000}"/>
    <cellStyle name="Normal 6 4 5 4 2 2 2" xfId="33595" xr:uid="{00000000-0005-0000-0000-00001E830000}"/>
    <cellStyle name="Normal 6 4 5 4 2 3" xfId="33596" xr:uid="{00000000-0005-0000-0000-00001F830000}"/>
    <cellStyle name="Normal 6 4 5 4 3" xfId="33597" xr:uid="{00000000-0005-0000-0000-000020830000}"/>
    <cellStyle name="Normal 6 4 5 4 3 2" xfId="33598" xr:uid="{00000000-0005-0000-0000-000021830000}"/>
    <cellStyle name="Normal 6 4 5 4 4" xfId="33599" xr:uid="{00000000-0005-0000-0000-000022830000}"/>
    <cellStyle name="Normal 6 4 5 5" xfId="33600" xr:uid="{00000000-0005-0000-0000-000023830000}"/>
    <cellStyle name="Normal 6 4 5 5 2" xfId="33601" xr:uid="{00000000-0005-0000-0000-000024830000}"/>
    <cellStyle name="Normal 6 4 5 5 2 2" xfId="33602" xr:uid="{00000000-0005-0000-0000-000025830000}"/>
    <cellStyle name="Normal 6 4 5 5 3" xfId="33603" xr:uid="{00000000-0005-0000-0000-000026830000}"/>
    <cellStyle name="Normal 6 4 5 6" xfId="33604" xr:uid="{00000000-0005-0000-0000-000027830000}"/>
    <cellStyle name="Normal 6 4 5 6 2" xfId="33605" xr:uid="{00000000-0005-0000-0000-000028830000}"/>
    <cellStyle name="Normal 6 4 5 7" xfId="33606" xr:uid="{00000000-0005-0000-0000-000029830000}"/>
    <cellStyle name="Normal 6 4 6" xfId="33607" xr:uid="{00000000-0005-0000-0000-00002A830000}"/>
    <cellStyle name="Normal 6 4 6 2" xfId="33608" xr:uid="{00000000-0005-0000-0000-00002B830000}"/>
    <cellStyle name="Normal 6 4 6 2 2" xfId="33609" xr:uid="{00000000-0005-0000-0000-00002C830000}"/>
    <cellStyle name="Normal 6 4 6 2 2 2" xfId="33610" xr:uid="{00000000-0005-0000-0000-00002D830000}"/>
    <cellStyle name="Normal 6 4 6 2 2 2 2" xfId="33611" xr:uid="{00000000-0005-0000-0000-00002E830000}"/>
    <cellStyle name="Normal 6 4 6 2 2 2 2 2" xfId="33612" xr:uid="{00000000-0005-0000-0000-00002F830000}"/>
    <cellStyle name="Normal 6 4 6 2 2 2 3" xfId="33613" xr:uid="{00000000-0005-0000-0000-000030830000}"/>
    <cellStyle name="Normal 6 4 6 2 2 3" xfId="33614" xr:uid="{00000000-0005-0000-0000-000031830000}"/>
    <cellStyle name="Normal 6 4 6 2 2 3 2" xfId="33615" xr:uid="{00000000-0005-0000-0000-000032830000}"/>
    <cellStyle name="Normal 6 4 6 2 2 4" xfId="33616" xr:uid="{00000000-0005-0000-0000-000033830000}"/>
    <cellStyle name="Normal 6 4 6 2 3" xfId="33617" xr:uid="{00000000-0005-0000-0000-000034830000}"/>
    <cellStyle name="Normal 6 4 6 2 3 2" xfId="33618" xr:uid="{00000000-0005-0000-0000-000035830000}"/>
    <cellStyle name="Normal 6 4 6 2 3 2 2" xfId="33619" xr:uid="{00000000-0005-0000-0000-000036830000}"/>
    <cellStyle name="Normal 6 4 6 2 3 3" xfId="33620" xr:uid="{00000000-0005-0000-0000-000037830000}"/>
    <cellStyle name="Normal 6 4 6 2 4" xfId="33621" xr:uid="{00000000-0005-0000-0000-000038830000}"/>
    <cellStyle name="Normal 6 4 6 2 4 2" xfId="33622" xr:uid="{00000000-0005-0000-0000-000039830000}"/>
    <cellStyle name="Normal 6 4 6 2 5" xfId="33623" xr:uid="{00000000-0005-0000-0000-00003A830000}"/>
    <cellStyle name="Normal 6 4 6 3" xfId="33624" xr:uid="{00000000-0005-0000-0000-00003B830000}"/>
    <cellStyle name="Normal 6 4 6 3 2" xfId="33625" xr:uid="{00000000-0005-0000-0000-00003C830000}"/>
    <cellStyle name="Normal 6 4 6 3 2 2" xfId="33626" xr:uid="{00000000-0005-0000-0000-00003D830000}"/>
    <cellStyle name="Normal 6 4 6 3 2 2 2" xfId="33627" xr:uid="{00000000-0005-0000-0000-00003E830000}"/>
    <cellStyle name="Normal 6 4 6 3 2 3" xfId="33628" xr:uid="{00000000-0005-0000-0000-00003F830000}"/>
    <cellStyle name="Normal 6 4 6 3 3" xfId="33629" xr:uid="{00000000-0005-0000-0000-000040830000}"/>
    <cellStyle name="Normal 6 4 6 3 3 2" xfId="33630" xr:uid="{00000000-0005-0000-0000-000041830000}"/>
    <cellStyle name="Normal 6 4 6 3 4" xfId="33631" xr:uid="{00000000-0005-0000-0000-000042830000}"/>
    <cellStyle name="Normal 6 4 6 4" xfId="33632" xr:uid="{00000000-0005-0000-0000-000043830000}"/>
    <cellStyle name="Normal 6 4 6 4 2" xfId="33633" xr:uid="{00000000-0005-0000-0000-000044830000}"/>
    <cellStyle name="Normal 6 4 6 4 2 2" xfId="33634" xr:uid="{00000000-0005-0000-0000-000045830000}"/>
    <cellStyle name="Normal 6 4 6 4 3" xfId="33635" xr:uid="{00000000-0005-0000-0000-000046830000}"/>
    <cellStyle name="Normal 6 4 6 5" xfId="33636" xr:uid="{00000000-0005-0000-0000-000047830000}"/>
    <cellStyle name="Normal 6 4 6 5 2" xfId="33637" xr:uid="{00000000-0005-0000-0000-000048830000}"/>
    <cellStyle name="Normal 6 4 6 6" xfId="33638" xr:uid="{00000000-0005-0000-0000-000049830000}"/>
    <cellStyle name="Normal 6 4 7" xfId="33639" xr:uid="{00000000-0005-0000-0000-00004A830000}"/>
    <cellStyle name="Normal 6 4 7 2" xfId="33640" xr:uid="{00000000-0005-0000-0000-00004B830000}"/>
    <cellStyle name="Normal 6 4 7 2 2" xfId="33641" xr:uid="{00000000-0005-0000-0000-00004C830000}"/>
    <cellStyle name="Normal 6 4 7 2 2 2" xfId="33642" xr:uid="{00000000-0005-0000-0000-00004D830000}"/>
    <cellStyle name="Normal 6 4 7 2 2 2 2" xfId="33643" xr:uid="{00000000-0005-0000-0000-00004E830000}"/>
    <cellStyle name="Normal 6 4 7 2 2 3" xfId="33644" xr:uid="{00000000-0005-0000-0000-00004F830000}"/>
    <cellStyle name="Normal 6 4 7 2 3" xfId="33645" xr:uid="{00000000-0005-0000-0000-000050830000}"/>
    <cellStyle name="Normal 6 4 7 2 3 2" xfId="33646" xr:uid="{00000000-0005-0000-0000-000051830000}"/>
    <cellStyle name="Normal 6 4 7 2 4" xfId="33647" xr:uid="{00000000-0005-0000-0000-000052830000}"/>
    <cellStyle name="Normal 6 4 7 3" xfId="33648" xr:uid="{00000000-0005-0000-0000-000053830000}"/>
    <cellStyle name="Normal 6 4 7 3 2" xfId="33649" xr:uid="{00000000-0005-0000-0000-000054830000}"/>
    <cellStyle name="Normal 6 4 7 3 2 2" xfId="33650" xr:uid="{00000000-0005-0000-0000-000055830000}"/>
    <cellStyle name="Normal 6 4 7 3 3" xfId="33651" xr:uid="{00000000-0005-0000-0000-000056830000}"/>
    <cellStyle name="Normal 6 4 7 4" xfId="33652" xr:uid="{00000000-0005-0000-0000-000057830000}"/>
    <cellStyle name="Normal 6 4 7 4 2" xfId="33653" xr:uid="{00000000-0005-0000-0000-000058830000}"/>
    <cellStyle name="Normal 6 4 7 5" xfId="33654" xr:uid="{00000000-0005-0000-0000-000059830000}"/>
    <cellStyle name="Normal 6 4 8" xfId="33655" xr:uid="{00000000-0005-0000-0000-00005A830000}"/>
    <cellStyle name="Normal 6 4 8 2" xfId="33656" xr:uid="{00000000-0005-0000-0000-00005B830000}"/>
    <cellStyle name="Normal 6 4 8 2 2" xfId="33657" xr:uid="{00000000-0005-0000-0000-00005C830000}"/>
    <cellStyle name="Normal 6 4 8 2 2 2" xfId="33658" xr:uid="{00000000-0005-0000-0000-00005D830000}"/>
    <cellStyle name="Normal 6 4 8 2 3" xfId="33659" xr:uid="{00000000-0005-0000-0000-00005E830000}"/>
    <cellStyle name="Normal 6 4 8 3" xfId="33660" xr:uid="{00000000-0005-0000-0000-00005F830000}"/>
    <cellStyle name="Normal 6 4 8 3 2" xfId="33661" xr:uid="{00000000-0005-0000-0000-000060830000}"/>
    <cellStyle name="Normal 6 4 8 4" xfId="33662" xr:uid="{00000000-0005-0000-0000-000061830000}"/>
    <cellStyle name="Normal 6 4 9" xfId="33663" xr:uid="{00000000-0005-0000-0000-000062830000}"/>
    <cellStyle name="Normal 6 4 9 2" xfId="33664" xr:uid="{00000000-0005-0000-0000-000063830000}"/>
    <cellStyle name="Normal 6 4 9 2 2" xfId="33665" xr:uid="{00000000-0005-0000-0000-000064830000}"/>
    <cellStyle name="Normal 6 4 9 2 2 2" xfId="33666" xr:uid="{00000000-0005-0000-0000-000065830000}"/>
    <cellStyle name="Normal 6 4 9 2 3" xfId="33667" xr:uid="{00000000-0005-0000-0000-000066830000}"/>
    <cellStyle name="Normal 6 4 9 3" xfId="33668" xr:uid="{00000000-0005-0000-0000-000067830000}"/>
    <cellStyle name="Normal 6 4 9 3 2" xfId="33669" xr:uid="{00000000-0005-0000-0000-000068830000}"/>
    <cellStyle name="Normal 6 4 9 4" xfId="33670" xr:uid="{00000000-0005-0000-0000-000069830000}"/>
    <cellStyle name="Normal 6 5" xfId="33671" xr:uid="{00000000-0005-0000-0000-00006A830000}"/>
    <cellStyle name="Normal 6 5 10" xfId="33672" xr:uid="{00000000-0005-0000-0000-00006B830000}"/>
    <cellStyle name="Normal 6 5 10 2" xfId="33673" xr:uid="{00000000-0005-0000-0000-00006C830000}"/>
    <cellStyle name="Normal 6 5 10 2 2" xfId="33674" xr:uid="{00000000-0005-0000-0000-00006D830000}"/>
    <cellStyle name="Normal 6 5 10 3" xfId="33675" xr:uid="{00000000-0005-0000-0000-00006E830000}"/>
    <cellStyle name="Normal 6 5 11" xfId="33676" xr:uid="{00000000-0005-0000-0000-00006F830000}"/>
    <cellStyle name="Normal 6 5 11 2" xfId="33677" xr:uid="{00000000-0005-0000-0000-000070830000}"/>
    <cellStyle name="Normal 6 5 12" xfId="33678" xr:uid="{00000000-0005-0000-0000-000071830000}"/>
    <cellStyle name="Normal 6 5 2" xfId="33679" xr:uid="{00000000-0005-0000-0000-000072830000}"/>
    <cellStyle name="Normal 6 5 2 2" xfId="33680" xr:uid="{00000000-0005-0000-0000-000073830000}"/>
    <cellStyle name="Normal 6 5 2 2 2" xfId="33681" xr:uid="{00000000-0005-0000-0000-000074830000}"/>
    <cellStyle name="Normal 6 5 2 2 2 2" xfId="33682" xr:uid="{00000000-0005-0000-0000-000075830000}"/>
    <cellStyle name="Normal 6 5 2 2 2 2 2" xfId="33683" xr:uid="{00000000-0005-0000-0000-000076830000}"/>
    <cellStyle name="Normal 6 5 2 2 2 2 2 2" xfId="33684" xr:uid="{00000000-0005-0000-0000-000077830000}"/>
    <cellStyle name="Normal 6 5 2 2 2 2 2 2 2" xfId="33685" xr:uid="{00000000-0005-0000-0000-000078830000}"/>
    <cellStyle name="Normal 6 5 2 2 2 2 2 3" xfId="33686" xr:uid="{00000000-0005-0000-0000-000079830000}"/>
    <cellStyle name="Normal 6 5 2 2 2 2 3" xfId="33687" xr:uid="{00000000-0005-0000-0000-00007A830000}"/>
    <cellStyle name="Normal 6 5 2 2 2 2 3 2" xfId="33688" xr:uid="{00000000-0005-0000-0000-00007B830000}"/>
    <cellStyle name="Normal 6 5 2 2 2 2 4" xfId="33689" xr:uid="{00000000-0005-0000-0000-00007C830000}"/>
    <cellStyle name="Normal 6 5 2 2 2 3" xfId="33690" xr:uid="{00000000-0005-0000-0000-00007D830000}"/>
    <cellStyle name="Normal 6 5 2 2 2 3 2" xfId="33691" xr:uid="{00000000-0005-0000-0000-00007E830000}"/>
    <cellStyle name="Normal 6 5 2 2 2 3 2 2" xfId="33692" xr:uid="{00000000-0005-0000-0000-00007F830000}"/>
    <cellStyle name="Normal 6 5 2 2 2 3 3" xfId="33693" xr:uid="{00000000-0005-0000-0000-000080830000}"/>
    <cellStyle name="Normal 6 5 2 2 2 4" xfId="33694" xr:uid="{00000000-0005-0000-0000-000081830000}"/>
    <cellStyle name="Normal 6 5 2 2 2 4 2" xfId="33695" xr:uid="{00000000-0005-0000-0000-000082830000}"/>
    <cellStyle name="Normal 6 5 2 2 2 5" xfId="33696" xr:uid="{00000000-0005-0000-0000-000083830000}"/>
    <cellStyle name="Normal 6 5 2 2 3" xfId="33697" xr:uid="{00000000-0005-0000-0000-000084830000}"/>
    <cellStyle name="Normal 6 5 2 2 3 2" xfId="33698" xr:uid="{00000000-0005-0000-0000-000085830000}"/>
    <cellStyle name="Normal 6 5 2 2 3 2 2" xfId="33699" xr:uid="{00000000-0005-0000-0000-000086830000}"/>
    <cellStyle name="Normal 6 5 2 2 3 2 2 2" xfId="33700" xr:uid="{00000000-0005-0000-0000-000087830000}"/>
    <cellStyle name="Normal 6 5 2 2 3 2 3" xfId="33701" xr:uid="{00000000-0005-0000-0000-000088830000}"/>
    <cellStyle name="Normal 6 5 2 2 3 3" xfId="33702" xr:uid="{00000000-0005-0000-0000-000089830000}"/>
    <cellStyle name="Normal 6 5 2 2 3 3 2" xfId="33703" xr:uid="{00000000-0005-0000-0000-00008A830000}"/>
    <cellStyle name="Normal 6 5 2 2 3 4" xfId="33704" xr:uid="{00000000-0005-0000-0000-00008B830000}"/>
    <cellStyle name="Normal 6 5 2 2 4" xfId="33705" xr:uid="{00000000-0005-0000-0000-00008C830000}"/>
    <cellStyle name="Normal 6 5 2 2 4 2" xfId="33706" xr:uid="{00000000-0005-0000-0000-00008D830000}"/>
    <cellStyle name="Normal 6 5 2 2 4 2 2" xfId="33707" xr:uid="{00000000-0005-0000-0000-00008E830000}"/>
    <cellStyle name="Normal 6 5 2 2 4 3" xfId="33708" xr:uid="{00000000-0005-0000-0000-00008F830000}"/>
    <cellStyle name="Normal 6 5 2 2 5" xfId="33709" xr:uid="{00000000-0005-0000-0000-000090830000}"/>
    <cellStyle name="Normal 6 5 2 2 5 2" xfId="33710" xr:uid="{00000000-0005-0000-0000-000091830000}"/>
    <cellStyle name="Normal 6 5 2 2 6" xfId="33711" xr:uid="{00000000-0005-0000-0000-000092830000}"/>
    <cellStyle name="Normal 6 5 2 3" xfId="33712" xr:uid="{00000000-0005-0000-0000-000093830000}"/>
    <cellStyle name="Normal 6 5 2 3 2" xfId="33713" xr:uid="{00000000-0005-0000-0000-000094830000}"/>
    <cellStyle name="Normal 6 5 2 3 2 2" xfId="33714" xr:uid="{00000000-0005-0000-0000-000095830000}"/>
    <cellStyle name="Normal 6 5 2 3 2 2 2" xfId="33715" xr:uid="{00000000-0005-0000-0000-000096830000}"/>
    <cellStyle name="Normal 6 5 2 3 2 2 2 2" xfId="33716" xr:uid="{00000000-0005-0000-0000-000097830000}"/>
    <cellStyle name="Normal 6 5 2 3 2 2 3" xfId="33717" xr:uid="{00000000-0005-0000-0000-000098830000}"/>
    <cellStyle name="Normal 6 5 2 3 2 3" xfId="33718" xr:uid="{00000000-0005-0000-0000-000099830000}"/>
    <cellStyle name="Normal 6 5 2 3 2 3 2" xfId="33719" xr:uid="{00000000-0005-0000-0000-00009A830000}"/>
    <cellStyle name="Normal 6 5 2 3 2 4" xfId="33720" xr:uid="{00000000-0005-0000-0000-00009B830000}"/>
    <cellStyle name="Normal 6 5 2 3 3" xfId="33721" xr:uid="{00000000-0005-0000-0000-00009C830000}"/>
    <cellStyle name="Normal 6 5 2 3 3 2" xfId="33722" xr:uid="{00000000-0005-0000-0000-00009D830000}"/>
    <cellStyle name="Normal 6 5 2 3 3 2 2" xfId="33723" xr:uid="{00000000-0005-0000-0000-00009E830000}"/>
    <cellStyle name="Normal 6 5 2 3 3 3" xfId="33724" xr:uid="{00000000-0005-0000-0000-00009F830000}"/>
    <cellStyle name="Normal 6 5 2 3 4" xfId="33725" xr:uid="{00000000-0005-0000-0000-0000A0830000}"/>
    <cellStyle name="Normal 6 5 2 3 4 2" xfId="33726" xr:uid="{00000000-0005-0000-0000-0000A1830000}"/>
    <cellStyle name="Normal 6 5 2 3 5" xfId="33727" xr:uid="{00000000-0005-0000-0000-0000A2830000}"/>
    <cellStyle name="Normal 6 5 2 4" xfId="33728" xr:uid="{00000000-0005-0000-0000-0000A3830000}"/>
    <cellStyle name="Normal 6 5 2 4 2" xfId="33729" xr:uid="{00000000-0005-0000-0000-0000A4830000}"/>
    <cellStyle name="Normal 6 5 2 4 2 2" xfId="33730" xr:uid="{00000000-0005-0000-0000-0000A5830000}"/>
    <cellStyle name="Normal 6 5 2 4 2 2 2" xfId="33731" xr:uid="{00000000-0005-0000-0000-0000A6830000}"/>
    <cellStyle name="Normal 6 5 2 4 2 3" xfId="33732" xr:uid="{00000000-0005-0000-0000-0000A7830000}"/>
    <cellStyle name="Normal 6 5 2 4 3" xfId="33733" xr:uid="{00000000-0005-0000-0000-0000A8830000}"/>
    <cellStyle name="Normal 6 5 2 4 3 2" xfId="33734" xr:uid="{00000000-0005-0000-0000-0000A9830000}"/>
    <cellStyle name="Normal 6 5 2 4 4" xfId="33735" xr:uid="{00000000-0005-0000-0000-0000AA830000}"/>
    <cellStyle name="Normal 6 5 2 5" xfId="33736" xr:uid="{00000000-0005-0000-0000-0000AB830000}"/>
    <cellStyle name="Normal 6 5 2 5 2" xfId="33737" xr:uid="{00000000-0005-0000-0000-0000AC830000}"/>
    <cellStyle name="Normal 6 5 2 5 2 2" xfId="33738" xr:uid="{00000000-0005-0000-0000-0000AD830000}"/>
    <cellStyle name="Normal 6 5 2 5 2 2 2" xfId="33739" xr:uid="{00000000-0005-0000-0000-0000AE830000}"/>
    <cellStyle name="Normal 6 5 2 5 2 3" xfId="33740" xr:uid="{00000000-0005-0000-0000-0000AF830000}"/>
    <cellStyle name="Normal 6 5 2 5 3" xfId="33741" xr:uid="{00000000-0005-0000-0000-0000B0830000}"/>
    <cellStyle name="Normal 6 5 2 5 3 2" xfId="33742" xr:uid="{00000000-0005-0000-0000-0000B1830000}"/>
    <cellStyle name="Normal 6 5 2 5 4" xfId="33743" xr:uid="{00000000-0005-0000-0000-0000B2830000}"/>
    <cellStyle name="Normal 6 5 2 6" xfId="33744" xr:uid="{00000000-0005-0000-0000-0000B3830000}"/>
    <cellStyle name="Normal 6 5 2 6 2" xfId="33745" xr:uid="{00000000-0005-0000-0000-0000B4830000}"/>
    <cellStyle name="Normal 6 5 2 6 2 2" xfId="33746" xr:uid="{00000000-0005-0000-0000-0000B5830000}"/>
    <cellStyle name="Normal 6 5 2 6 3" xfId="33747" xr:uid="{00000000-0005-0000-0000-0000B6830000}"/>
    <cellStyle name="Normal 6 5 2 7" xfId="33748" xr:uid="{00000000-0005-0000-0000-0000B7830000}"/>
    <cellStyle name="Normal 6 5 2 7 2" xfId="33749" xr:uid="{00000000-0005-0000-0000-0000B8830000}"/>
    <cellStyle name="Normal 6 5 2 8" xfId="33750" xr:uid="{00000000-0005-0000-0000-0000B9830000}"/>
    <cellStyle name="Normal 6 5 3" xfId="33751" xr:uid="{00000000-0005-0000-0000-0000BA830000}"/>
    <cellStyle name="Normal 6 5 3 2" xfId="33752" xr:uid="{00000000-0005-0000-0000-0000BB830000}"/>
    <cellStyle name="Normal 6 5 3 2 2" xfId="33753" xr:uid="{00000000-0005-0000-0000-0000BC830000}"/>
    <cellStyle name="Normal 6 5 3 2 2 2" xfId="33754" xr:uid="{00000000-0005-0000-0000-0000BD830000}"/>
    <cellStyle name="Normal 6 5 3 2 2 2 2" xfId="33755" xr:uid="{00000000-0005-0000-0000-0000BE830000}"/>
    <cellStyle name="Normal 6 5 3 2 2 2 2 2" xfId="33756" xr:uid="{00000000-0005-0000-0000-0000BF830000}"/>
    <cellStyle name="Normal 6 5 3 2 2 2 2 2 2" xfId="33757" xr:uid="{00000000-0005-0000-0000-0000C0830000}"/>
    <cellStyle name="Normal 6 5 3 2 2 2 2 3" xfId="33758" xr:uid="{00000000-0005-0000-0000-0000C1830000}"/>
    <cellStyle name="Normal 6 5 3 2 2 2 3" xfId="33759" xr:uid="{00000000-0005-0000-0000-0000C2830000}"/>
    <cellStyle name="Normal 6 5 3 2 2 2 3 2" xfId="33760" xr:uid="{00000000-0005-0000-0000-0000C3830000}"/>
    <cellStyle name="Normal 6 5 3 2 2 2 4" xfId="33761" xr:uid="{00000000-0005-0000-0000-0000C4830000}"/>
    <cellStyle name="Normal 6 5 3 2 2 3" xfId="33762" xr:uid="{00000000-0005-0000-0000-0000C5830000}"/>
    <cellStyle name="Normal 6 5 3 2 2 3 2" xfId="33763" xr:uid="{00000000-0005-0000-0000-0000C6830000}"/>
    <cellStyle name="Normal 6 5 3 2 2 3 2 2" xfId="33764" xr:uid="{00000000-0005-0000-0000-0000C7830000}"/>
    <cellStyle name="Normal 6 5 3 2 2 3 3" xfId="33765" xr:uid="{00000000-0005-0000-0000-0000C8830000}"/>
    <cellStyle name="Normal 6 5 3 2 2 4" xfId="33766" xr:uid="{00000000-0005-0000-0000-0000C9830000}"/>
    <cellStyle name="Normal 6 5 3 2 2 4 2" xfId="33767" xr:uid="{00000000-0005-0000-0000-0000CA830000}"/>
    <cellStyle name="Normal 6 5 3 2 2 5" xfId="33768" xr:uid="{00000000-0005-0000-0000-0000CB830000}"/>
    <cellStyle name="Normal 6 5 3 2 3" xfId="33769" xr:uid="{00000000-0005-0000-0000-0000CC830000}"/>
    <cellStyle name="Normal 6 5 3 2 3 2" xfId="33770" xr:uid="{00000000-0005-0000-0000-0000CD830000}"/>
    <cellStyle name="Normal 6 5 3 2 3 2 2" xfId="33771" xr:uid="{00000000-0005-0000-0000-0000CE830000}"/>
    <cellStyle name="Normal 6 5 3 2 3 2 2 2" xfId="33772" xr:uid="{00000000-0005-0000-0000-0000CF830000}"/>
    <cellStyle name="Normal 6 5 3 2 3 2 3" xfId="33773" xr:uid="{00000000-0005-0000-0000-0000D0830000}"/>
    <cellStyle name="Normal 6 5 3 2 3 3" xfId="33774" xr:uid="{00000000-0005-0000-0000-0000D1830000}"/>
    <cellStyle name="Normal 6 5 3 2 3 3 2" xfId="33775" xr:uid="{00000000-0005-0000-0000-0000D2830000}"/>
    <cellStyle name="Normal 6 5 3 2 3 4" xfId="33776" xr:uid="{00000000-0005-0000-0000-0000D3830000}"/>
    <cellStyle name="Normal 6 5 3 2 4" xfId="33777" xr:uid="{00000000-0005-0000-0000-0000D4830000}"/>
    <cellStyle name="Normal 6 5 3 2 4 2" xfId="33778" xr:uid="{00000000-0005-0000-0000-0000D5830000}"/>
    <cellStyle name="Normal 6 5 3 2 4 2 2" xfId="33779" xr:uid="{00000000-0005-0000-0000-0000D6830000}"/>
    <cellStyle name="Normal 6 5 3 2 4 3" xfId="33780" xr:uid="{00000000-0005-0000-0000-0000D7830000}"/>
    <cellStyle name="Normal 6 5 3 2 5" xfId="33781" xr:uid="{00000000-0005-0000-0000-0000D8830000}"/>
    <cellStyle name="Normal 6 5 3 2 5 2" xfId="33782" xr:uid="{00000000-0005-0000-0000-0000D9830000}"/>
    <cellStyle name="Normal 6 5 3 2 6" xfId="33783" xr:uid="{00000000-0005-0000-0000-0000DA830000}"/>
    <cellStyle name="Normal 6 5 3 3" xfId="33784" xr:uid="{00000000-0005-0000-0000-0000DB830000}"/>
    <cellStyle name="Normal 6 5 3 3 2" xfId="33785" xr:uid="{00000000-0005-0000-0000-0000DC830000}"/>
    <cellStyle name="Normal 6 5 3 3 2 2" xfId="33786" xr:uid="{00000000-0005-0000-0000-0000DD830000}"/>
    <cellStyle name="Normal 6 5 3 3 2 2 2" xfId="33787" xr:uid="{00000000-0005-0000-0000-0000DE830000}"/>
    <cellStyle name="Normal 6 5 3 3 2 2 2 2" xfId="33788" xr:uid="{00000000-0005-0000-0000-0000DF830000}"/>
    <cellStyle name="Normal 6 5 3 3 2 2 3" xfId="33789" xr:uid="{00000000-0005-0000-0000-0000E0830000}"/>
    <cellStyle name="Normal 6 5 3 3 2 3" xfId="33790" xr:uid="{00000000-0005-0000-0000-0000E1830000}"/>
    <cellStyle name="Normal 6 5 3 3 2 3 2" xfId="33791" xr:uid="{00000000-0005-0000-0000-0000E2830000}"/>
    <cellStyle name="Normal 6 5 3 3 2 4" xfId="33792" xr:uid="{00000000-0005-0000-0000-0000E3830000}"/>
    <cellStyle name="Normal 6 5 3 3 3" xfId="33793" xr:uid="{00000000-0005-0000-0000-0000E4830000}"/>
    <cellStyle name="Normal 6 5 3 3 3 2" xfId="33794" xr:uid="{00000000-0005-0000-0000-0000E5830000}"/>
    <cellStyle name="Normal 6 5 3 3 3 2 2" xfId="33795" xr:uid="{00000000-0005-0000-0000-0000E6830000}"/>
    <cellStyle name="Normal 6 5 3 3 3 3" xfId="33796" xr:uid="{00000000-0005-0000-0000-0000E7830000}"/>
    <cellStyle name="Normal 6 5 3 3 4" xfId="33797" xr:uid="{00000000-0005-0000-0000-0000E8830000}"/>
    <cellStyle name="Normal 6 5 3 3 4 2" xfId="33798" xr:uid="{00000000-0005-0000-0000-0000E9830000}"/>
    <cellStyle name="Normal 6 5 3 3 5" xfId="33799" xr:uid="{00000000-0005-0000-0000-0000EA830000}"/>
    <cellStyle name="Normal 6 5 3 4" xfId="33800" xr:uid="{00000000-0005-0000-0000-0000EB830000}"/>
    <cellStyle name="Normal 6 5 3 4 2" xfId="33801" xr:uid="{00000000-0005-0000-0000-0000EC830000}"/>
    <cellStyle name="Normal 6 5 3 4 2 2" xfId="33802" xr:uid="{00000000-0005-0000-0000-0000ED830000}"/>
    <cellStyle name="Normal 6 5 3 4 2 2 2" xfId="33803" xr:uid="{00000000-0005-0000-0000-0000EE830000}"/>
    <cellStyle name="Normal 6 5 3 4 2 3" xfId="33804" xr:uid="{00000000-0005-0000-0000-0000EF830000}"/>
    <cellStyle name="Normal 6 5 3 4 3" xfId="33805" xr:uid="{00000000-0005-0000-0000-0000F0830000}"/>
    <cellStyle name="Normal 6 5 3 4 3 2" xfId="33806" xr:uid="{00000000-0005-0000-0000-0000F1830000}"/>
    <cellStyle name="Normal 6 5 3 4 4" xfId="33807" xr:uid="{00000000-0005-0000-0000-0000F2830000}"/>
    <cellStyle name="Normal 6 5 3 5" xfId="33808" xr:uid="{00000000-0005-0000-0000-0000F3830000}"/>
    <cellStyle name="Normal 6 5 3 5 2" xfId="33809" xr:uid="{00000000-0005-0000-0000-0000F4830000}"/>
    <cellStyle name="Normal 6 5 3 5 2 2" xfId="33810" xr:uid="{00000000-0005-0000-0000-0000F5830000}"/>
    <cellStyle name="Normal 6 5 3 5 2 2 2" xfId="33811" xr:uid="{00000000-0005-0000-0000-0000F6830000}"/>
    <cellStyle name="Normal 6 5 3 5 2 3" xfId="33812" xr:uid="{00000000-0005-0000-0000-0000F7830000}"/>
    <cellStyle name="Normal 6 5 3 5 3" xfId="33813" xr:uid="{00000000-0005-0000-0000-0000F8830000}"/>
    <cellStyle name="Normal 6 5 3 5 3 2" xfId="33814" xr:uid="{00000000-0005-0000-0000-0000F9830000}"/>
    <cellStyle name="Normal 6 5 3 5 4" xfId="33815" xr:uid="{00000000-0005-0000-0000-0000FA830000}"/>
    <cellStyle name="Normal 6 5 3 6" xfId="33816" xr:uid="{00000000-0005-0000-0000-0000FB830000}"/>
    <cellStyle name="Normal 6 5 3 6 2" xfId="33817" xr:uid="{00000000-0005-0000-0000-0000FC830000}"/>
    <cellStyle name="Normal 6 5 3 6 2 2" xfId="33818" xr:uid="{00000000-0005-0000-0000-0000FD830000}"/>
    <cellStyle name="Normal 6 5 3 6 3" xfId="33819" xr:uid="{00000000-0005-0000-0000-0000FE830000}"/>
    <cellStyle name="Normal 6 5 3 7" xfId="33820" xr:uid="{00000000-0005-0000-0000-0000FF830000}"/>
    <cellStyle name="Normal 6 5 3 7 2" xfId="33821" xr:uid="{00000000-0005-0000-0000-000000840000}"/>
    <cellStyle name="Normal 6 5 3 8" xfId="33822" xr:uid="{00000000-0005-0000-0000-000001840000}"/>
    <cellStyle name="Normal 6 5 4" xfId="33823" xr:uid="{00000000-0005-0000-0000-000002840000}"/>
    <cellStyle name="Normal 6 5 4 2" xfId="33824" xr:uid="{00000000-0005-0000-0000-000003840000}"/>
    <cellStyle name="Normal 6 5 4 2 2" xfId="33825" xr:uid="{00000000-0005-0000-0000-000004840000}"/>
    <cellStyle name="Normal 6 5 4 2 2 2" xfId="33826" xr:uid="{00000000-0005-0000-0000-000005840000}"/>
    <cellStyle name="Normal 6 5 4 2 2 2 2" xfId="33827" xr:uid="{00000000-0005-0000-0000-000006840000}"/>
    <cellStyle name="Normal 6 5 4 2 2 2 2 2" xfId="33828" xr:uid="{00000000-0005-0000-0000-000007840000}"/>
    <cellStyle name="Normal 6 5 4 2 2 2 2 2 2" xfId="33829" xr:uid="{00000000-0005-0000-0000-000008840000}"/>
    <cellStyle name="Normal 6 5 4 2 2 2 2 3" xfId="33830" xr:uid="{00000000-0005-0000-0000-000009840000}"/>
    <cellStyle name="Normal 6 5 4 2 2 2 3" xfId="33831" xr:uid="{00000000-0005-0000-0000-00000A840000}"/>
    <cellStyle name="Normal 6 5 4 2 2 2 3 2" xfId="33832" xr:uid="{00000000-0005-0000-0000-00000B840000}"/>
    <cellStyle name="Normal 6 5 4 2 2 2 4" xfId="33833" xr:uid="{00000000-0005-0000-0000-00000C840000}"/>
    <cellStyle name="Normal 6 5 4 2 2 3" xfId="33834" xr:uid="{00000000-0005-0000-0000-00000D840000}"/>
    <cellStyle name="Normal 6 5 4 2 2 3 2" xfId="33835" xr:uid="{00000000-0005-0000-0000-00000E840000}"/>
    <cellStyle name="Normal 6 5 4 2 2 3 2 2" xfId="33836" xr:uid="{00000000-0005-0000-0000-00000F840000}"/>
    <cellStyle name="Normal 6 5 4 2 2 3 3" xfId="33837" xr:uid="{00000000-0005-0000-0000-000010840000}"/>
    <cellStyle name="Normal 6 5 4 2 2 4" xfId="33838" xr:uid="{00000000-0005-0000-0000-000011840000}"/>
    <cellStyle name="Normal 6 5 4 2 2 4 2" xfId="33839" xr:uid="{00000000-0005-0000-0000-000012840000}"/>
    <cellStyle name="Normal 6 5 4 2 2 5" xfId="33840" xr:uid="{00000000-0005-0000-0000-000013840000}"/>
    <cellStyle name="Normal 6 5 4 2 3" xfId="33841" xr:uid="{00000000-0005-0000-0000-000014840000}"/>
    <cellStyle name="Normal 6 5 4 2 3 2" xfId="33842" xr:uid="{00000000-0005-0000-0000-000015840000}"/>
    <cellStyle name="Normal 6 5 4 2 3 2 2" xfId="33843" xr:uid="{00000000-0005-0000-0000-000016840000}"/>
    <cellStyle name="Normal 6 5 4 2 3 2 2 2" xfId="33844" xr:uid="{00000000-0005-0000-0000-000017840000}"/>
    <cellStyle name="Normal 6 5 4 2 3 2 3" xfId="33845" xr:uid="{00000000-0005-0000-0000-000018840000}"/>
    <cellStyle name="Normal 6 5 4 2 3 3" xfId="33846" xr:uid="{00000000-0005-0000-0000-000019840000}"/>
    <cellStyle name="Normal 6 5 4 2 3 3 2" xfId="33847" xr:uid="{00000000-0005-0000-0000-00001A840000}"/>
    <cellStyle name="Normal 6 5 4 2 3 4" xfId="33848" xr:uid="{00000000-0005-0000-0000-00001B840000}"/>
    <cellStyle name="Normal 6 5 4 2 4" xfId="33849" xr:uid="{00000000-0005-0000-0000-00001C840000}"/>
    <cellStyle name="Normal 6 5 4 2 4 2" xfId="33850" xr:uid="{00000000-0005-0000-0000-00001D840000}"/>
    <cellStyle name="Normal 6 5 4 2 4 2 2" xfId="33851" xr:uid="{00000000-0005-0000-0000-00001E840000}"/>
    <cellStyle name="Normal 6 5 4 2 4 3" xfId="33852" xr:uid="{00000000-0005-0000-0000-00001F840000}"/>
    <cellStyle name="Normal 6 5 4 2 5" xfId="33853" xr:uid="{00000000-0005-0000-0000-000020840000}"/>
    <cellStyle name="Normal 6 5 4 2 5 2" xfId="33854" xr:uid="{00000000-0005-0000-0000-000021840000}"/>
    <cellStyle name="Normal 6 5 4 2 6" xfId="33855" xr:uid="{00000000-0005-0000-0000-000022840000}"/>
    <cellStyle name="Normal 6 5 4 3" xfId="33856" xr:uid="{00000000-0005-0000-0000-000023840000}"/>
    <cellStyle name="Normal 6 5 4 3 2" xfId="33857" xr:uid="{00000000-0005-0000-0000-000024840000}"/>
    <cellStyle name="Normal 6 5 4 3 2 2" xfId="33858" xr:uid="{00000000-0005-0000-0000-000025840000}"/>
    <cellStyle name="Normal 6 5 4 3 2 2 2" xfId="33859" xr:uid="{00000000-0005-0000-0000-000026840000}"/>
    <cellStyle name="Normal 6 5 4 3 2 2 2 2" xfId="33860" xr:uid="{00000000-0005-0000-0000-000027840000}"/>
    <cellStyle name="Normal 6 5 4 3 2 2 3" xfId="33861" xr:uid="{00000000-0005-0000-0000-000028840000}"/>
    <cellStyle name="Normal 6 5 4 3 2 3" xfId="33862" xr:uid="{00000000-0005-0000-0000-000029840000}"/>
    <cellStyle name="Normal 6 5 4 3 2 3 2" xfId="33863" xr:uid="{00000000-0005-0000-0000-00002A840000}"/>
    <cellStyle name="Normal 6 5 4 3 2 4" xfId="33864" xr:uid="{00000000-0005-0000-0000-00002B840000}"/>
    <cellStyle name="Normal 6 5 4 3 3" xfId="33865" xr:uid="{00000000-0005-0000-0000-00002C840000}"/>
    <cellStyle name="Normal 6 5 4 3 3 2" xfId="33866" xr:uid="{00000000-0005-0000-0000-00002D840000}"/>
    <cellStyle name="Normal 6 5 4 3 3 2 2" xfId="33867" xr:uid="{00000000-0005-0000-0000-00002E840000}"/>
    <cellStyle name="Normal 6 5 4 3 3 3" xfId="33868" xr:uid="{00000000-0005-0000-0000-00002F840000}"/>
    <cellStyle name="Normal 6 5 4 3 4" xfId="33869" xr:uid="{00000000-0005-0000-0000-000030840000}"/>
    <cellStyle name="Normal 6 5 4 3 4 2" xfId="33870" xr:uid="{00000000-0005-0000-0000-000031840000}"/>
    <cellStyle name="Normal 6 5 4 3 5" xfId="33871" xr:uid="{00000000-0005-0000-0000-000032840000}"/>
    <cellStyle name="Normal 6 5 4 4" xfId="33872" xr:uid="{00000000-0005-0000-0000-000033840000}"/>
    <cellStyle name="Normal 6 5 4 4 2" xfId="33873" xr:uid="{00000000-0005-0000-0000-000034840000}"/>
    <cellStyle name="Normal 6 5 4 4 2 2" xfId="33874" xr:uid="{00000000-0005-0000-0000-000035840000}"/>
    <cellStyle name="Normal 6 5 4 4 2 2 2" xfId="33875" xr:uid="{00000000-0005-0000-0000-000036840000}"/>
    <cellStyle name="Normal 6 5 4 4 2 3" xfId="33876" xr:uid="{00000000-0005-0000-0000-000037840000}"/>
    <cellStyle name="Normal 6 5 4 4 3" xfId="33877" xr:uid="{00000000-0005-0000-0000-000038840000}"/>
    <cellStyle name="Normal 6 5 4 4 3 2" xfId="33878" xr:uid="{00000000-0005-0000-0000-000039840000}"/>
    <cellStyle name="Normal 6 5 4 4 4" xfId="33879" xr:uid="{00000000-0005-0000-0000-00003A840000}"/>
    <cellStyle name="Normal 6 5 4 5" xfId="33880" xr:uid="{00000000-0005-0000-0000-00003B840000}"/>
    <cellStyle name="Normal 6 5 4 5 2" xfId="33881" xr:uid="{00000000-0005-0000-0000-00003C840000}"/>
    <cellStyle name="Normal 6 5 4 5 2 2" xfId="33882" xr:uid="{00000000-0005-0000-0000-00003D840000}"/>
    <cellStyle name="Normal 6 5 4 5 2 2 2" xfId="33883" xr:uid="{00000000-0005-0000-0000-00003E840000}"/>
    <cellStyle name="Normal 6 5 4 5 2 3" xfId="33884" xr:uid="{00000000-0005-0000-0000-00003F840000}"/>
    <cellStyle name="Normal 6 5 4 5 3" xfId="33885" xr:uid="{00000000-0005-0000-0000-000040840000}"/>
    <cellStyle name="Normal 6 5 4 5 3 2" xfId="33886" xr:uid="{00000000-0005-0000-0000-000041840000}"/>
    <cellStyle name="Normal 6 5 4 5 4" xfId="33887" xr:uid="{00000000-0005-0000-0000-000042840000}"/>
    <cellStyle name="Normal 6 5 4 6" xfId="33888" xr:uid="{00000000-0005-0000-0000-000043840000}"/>
    <cellStyle name="Normal 6 5 4 6 2" xfId="33889" xr:uid="{00000000-0005-0000-0000-000044840000}"/>
    <cellStyle name="Normal 6 5 4 6 2 2" xfId="33890" xr:uid="{00000000-0005-0000-0000-000045840000}"/>
    <cellStyle name="Normal 6 5 4 6 3" xfId="33891" xr:uid="{00000000-0005-0000-0000-000046840000}"/>
    <cellStyle name="Normal 6 5 4 7" xfId="33892" xr:uid="{00000000-0005-0000-0000-000047840000}"/>
    <cellStyle name="Normal 6 5 4 7 2" xfId="33893" xr:uid="{00000000-0005-0000-0000-000048840000}"/>
    <cellStyle name="Normal 6 5 4 8" xfId="33894" xr:uid="{00000000-0005-0000-0000-000049840000}"/>
    <cellStyle name="Normal 6 5 5" xfId="33895" xr:uid="{00000000-0005-0000-0000-00004A840000}"/>
    <cellStyle name="Normal 6 5 5 2" xfId="33896" xr:uid="{00000000-0005-0000-0000-00004B840000}"/>
    <cellStyle name="Normal 6 5 5 2 2" xfId="33897" xr:uid="{00000000-0005-0000-0000-00004C840000}"/>
    <cellStyle name="Normal 6 5 5 2 2 2" xfId="33898" xr:uid="{00000000-0005-0000-0000-00004D840000}"/>
    <cellStyle name="Normal 6 5 5 2 2 2 2" xfId="33899" xr:uid="{00000000-0005-0000-0000-00004E840000}"/>
    <cellStyle name="Normal 6 5 5 2 2 2 2 2" xfId="33900" xr:uid="{00000000-0005-0000-0000-00004F840000}"/>
    <cellStyle name="Normal 6 5 5 2 2 2 2 2 2" xfId="33901" xr:uid="{00000000-0005-0000-0000-000050840000}"/>
    <cellStyle name="Normal 6 5 5 2 2 2 2 3" xfId="33902" xr:uid="{00000000-0005-0000-0000-000051840000}"/>
    <cellStyle name="Normal 6 5 5 2 2 2 3" xfId="33903" xr:uid="{00000000-0005-0000-0000-000052840000}"/>
    <cellStyle name="Normal 6 5 5 2 2 2 3 2" xfId="33904" xr:uid="{00000000-0005-0000-0000-000053840000}"/>
    <cellStyle name="Normal 6 5 5 2 2 2 4" xfId="33905" xr:uid="{00000000-0005-0000-0000-000054840000}"/>
    <cellStyle name="Normal 6 5 5 2 2 3" xfId="33906" xr:uid="{00000000-0005-0000-0000-000055840000}"/>
    <cellStyle name="Normal 6 5 5 2 2 3 2" xfId="33907" xr:uid="{00000000-0005-0000-0000-000056840000}"/>
    <cellStyle name="Normal 6 5 5 2 2 3 2 2" xfId="33908" xr:uid="{00000000-0005-0000-0000-000057840000}"/>
    <cellStyle name="Normal 6 5 5 2 2 3 3" xfId="33909" xr:uid="{00000000-0005-0000-0000-000058840000}"/>
    <cellStyle name="Normal 6 5 5 2 2 4" xfId="33910" xr:uid="{00000000-0005-0000-0000-000059840000}"/>
    <cellStyle name="Normal 6 5 5 2 2 4 2" xfId="33911" xr:uid="{00000000-0005-0000-0000-00005A840000}"/>
    <cellStyle name="Normal 6 5 5 2 2 5" xfId="33912" xr:uid="{00000000-0005-0000-0000-00005B840000}"/>
    <cellStyle name="Normal 6 5 5 2 3" xfId="33913" xr:uid="{00000000-0005-0000-0000-00005C840000}"/>
    <cellStyle name="Normal 6 5 5 2 3 2" xfId="33914" xr:uid="{00000000-0005-0000-0000-00005D840000}"/>
    <cellStyle name="Normal 6 5 5 2 3 2 2" xfId="33915" xr:uid="{00000000-0005-0000-0000-00005E840000}"/>
    <cellStyle name="Normal 6 5 5 2 3 2 2 2" xfId="33916" xr:uid="{00000000-0005-0000-0000-00005F840000}"/>
    <cellStyle name="Normal 6 5 5 2 3 2 3" xfId="33917" xr:uid="{00000000-0005-0000-0000-000060840000}"/>
    <cellStyle name="Normal 6 5 5 2 3 3" xfId="33918" xr:uid="{00000000-0005-0000-0000-000061840000}"/>
    <cellStyle name="Normal 6 5 5 2 3 3 2" xfId="33919" xr:uid="{00000000-0005-0000-0000-000062840000}"/>
    <cellStyle name="Normal 6 5 5 2 3 4" xfId="33920" xr:uid="{00000000-0005-0000-0000-000063840000}"/>
    <cellStyle name="Normal 6 5 5 2 4" xfId="33921" xr:uid="{00000000-0005-0000-0000-000064840000}"/>
    <cellStyle name="Normal 6 5 5 2 4 2" xfId="33922" xr:uid="{00000000-0005-0000-0000-000065840000}"/>
    <cellStyle name="Normal 6 5 5 2 4 2 2" xfId="33923" xr:uid="{00000000-0005-0000-0000-000066840000}"/>
    <cellStyle name="Normal 6 5 5 2 4 3" xfId="33924" xr:uid="{00000000-0005-0000-0000-000067840000}"/>
    <cellStyle name="Normal 6 5 5 2 5" xfId="33925" xr:uid="{00000000-0005-0000-0000-000068840000}"/>
    <cellStyle name="Normal 6 5 5 2 5 2" xfId="33926" xr:uid="{00000000-0005-0000-0000-000069840000}"/>
    <cellStyle name="Normal 6 5 5 2 6" xfId="33927" xr:uid="{00000000-0005-0000-0000-00006A840000}"/>
    <cellStyle name="Normal 6 5 5 3" xfId="33928" xr:uid="{00000000-0005-0000-0000-00006B840000}"/>
    <cellStyle name="Normal 6 5 5 3 2" xfId="33929" xr:uid="{00000000-0005-0000-0000-00006C840000}"/>
    <cellStyle name="Normal 6 5 5 3 2 2" xfId="33930" xr:uid="{00000000-0005-0000-0000-00006D840000}"/>
    <cellStyle name="Normal 6 5 5 3 2 2 2" xfId="33931" xr:uid="{00000000-0005-0000-0000-00006E840000}"/>
    <cellStyle name="Normal 6 5 5 3 2 2 2 2" xfId="33932" xr:uid="{00000000-0005-0000-0000-00006F840000}"/>
    <cellStyle name="Normal 6 5 5 3 2 2 3" xfId="33933" xr:uid="{00000000-0005-0000-0000-000070840000}"/>
    <cellStyle name="Normal 6 5 5 3 2 3" xfId="33934" xr:uid="{00000000-0005-0000-0000-000071840000}"/>
    <cellStyle name="Normal 6 5 5 3 2 3 2" xfId="33935" xr:uid="{00000000-0005-0000-0000-000072840000}"/>
    <cellStyle name="Normal 6 5 5 3 2 4" xfId="33936" xr:uid="{00000000-0005-0000-0000-000073840000}"/>
    <cellStyle name="Normal 6 5 5 3 3" xfId="33937" xr:uid="{00000000-0005-0000-0000-000074840000}"/>
    <cellStyle name="Normal 6 5 5 3 3 2" xfId="33938" xr:uid="{00000000-0005-0000-0000-000075840000}"/>
    <cellStyle name="Normal 6 5 5 3 3 2 2" xfId="33939" xr:uid="{00000000-0005-0000-0000-000076840000}"/>
    <cellStyle name="Normal 6 5 5 3 3 3" xfId="33940" xr:uid="{00000000-0005-0000-0000-000077840000}"/>
    <cellStyle name="Normal 6 5 5 3 4" xfId="33941" xr:uid="{00000000-0005-0000-0000-000078840000}"/>
    <cellStyle name="Normal 6 5 5 3 4 2" xfId="33942" xr:uid="{00000000-0005-0000-0000-000079840000}"/>
    <cellStyle name="Normal 6 5 5 3 5" xfId="33943" xr:uid="{00000000-0005-0000-0000-00007A840000}"/>
    <cellStyle name="Normal 6 5 5 4" xfId="33944" xr:uid="{00000000-0005-0000-0000-00007B840000}"/>
    <cellStyle name="Normal 6 5 5 4 2" xfId="33945" xr:uid="{00000000-0005-0000-0000-00007C840000}"/>
    <cellStyle name="Normal 6 5 5 4 2 2" xfId="33946" xr:uid="{00000000-0005-0000-0000-00007D840000}"/>
    <cellStyle name="Normal 6 5 5 4 2 2 2" xfId="33947" xr:uid="{00000000-0005-0000-0000-00007E840000}"/>
    <cellStyle name="Normal 6 5 5 4 2 3" xfId="33948" xr:uid="{00000000-0005-0000-0000-00007F840000}"/>
    <cellStyle name="Normal 6 5 5 4 3" xfId="33949" xr:uid="{00000000-0005-0000-0000-000080840000}"/>
    <cellStyle name="Normal 6 5 5 4 3 2" xfId="33950" xr:uid="{00000000-0005-0000-0000-000081840000}"/>
    <cellStyle name="Normal 6 5 5 4 4" xfId="33951" xr:uid="{00000000-0005-0000-0000-000082840000}"/>
    <cellStyle name="Normal 6 5 5 5" xfId="33952" xr:uid="{00000000-0005-0000-0000-000083840000}"/>
    <cellStyle name="Normal 6 5 5 5 2" xfId="33953" xr:uid="{00000000-0005-0000-0000-000084840000}"/>
    <cellStyle name="Normal 6 5 5 5 2 2" xfId="33954" xr:uid="{00000000-0005-0000-0000-000085840000}"/>
    <cellStyle name="Normal 6 5 5 5 3" xfId="33955" xr:uid="{00000000-0005-0000-0000-000086840000}"/>
    <cellStyle name="Normal 6 5 5 6" xfId="33956" xr:uid="{00000000-0005-0000-0000-000087840000}"/>
    <cellStyle name="Normal 6 5 5 6 2" xfId="33957" xr:uid="{00000000-0005-0000-0000-000088840000}"/>
    <cellStyle name="Normal 6 5 5 7" xfId="33958" xr:uid="{00000000-0005-0000-0000-000089840000}"/>
    <cellStyle name="Normal 6 5 6" xfId="33959" xr:uid="{00000000-0005-0000-0000-00008A840000}"/>
    <cellStyle name="Normal 6 5 6 2" xfId="33960" xr:uid="{00000000-0005-0000-0000-00008B840000}"/>
    <cellStyle name="Normal 6 5 6 2 2" xfId="33961" xr:uid="{00000000-0005-0000-0000-00008C840000}"/>
    <cellStyle name="Normal 6 5 6 2 2 2" xfId="33962" xr:uid="{00000000-0005-0000-0000-00008D840000}"/>
    <cellStyle name="Normal 6 5 6 2 2 2 2" xfId="33963" xr:uid="{00000000-0005-0000-0000-00008E840000}"/>
    <cellStyle name="Normal 6 5 6 2 2 2 2 2" xfId="33964" xr:uid="{00000000-0005-0000-0000-00008F840000}"/>
    <cellStyle name="Normal 6 5 6 2 2 2 3" xfId="33965" xr:uid="{00000000-0005-0000-0000-000090840000}"/>
    <cellStyle name="Normal 6 5 6 2 2 3" xfId="33966" xr:uid="{00000000-0005-0000-0000-000091840000}"/>
    <cellStyle name="Normal 6 5 6 2 2 3 2" xfId="33967" xr:uid="{00000000-0005-0000-0000-000092840000}"/>
    <cellStyle name="Normal 6 5 6 2 2 4" xfId="33968" xr:uid="{00000000-0005-0000-0000-000093840000}"/>
    <cellStyle name="Normal 6 5 6 2 3" xfId="33969" xr:uid="{00000000-0005-0000-0000-000094840000}"/>
    <cellStyle name="Normal 6 5 6 2 3 2" xfId="33970" xr:uid="{00000000-0005-0000-0000-000095840000}"/>
    <cellStyle name="Normal 6 5 6 2 3 2 2" xfId="33971" xr:uid="{00000000-0005-0000-0000-000096840000}"/>
    <cellStyle name="Normal 6 5 6 2 3 3" xfId="33972" xr:uid="{00000000-0005-0000-0000-000097840000}"/>
    <cellStyle name="Normal 6 5 6 2 4" xfId="33973" xr:uid="{00000000-0005-0000-0000-000098840000}"/>
    <cellStyle name="Normal 6 5 6 2 4 2" xfId="33974" xr:uid="{00000000-0005-0000-0000-000099840000}"/>
    <cellStyle name="Normal 6 5 6 2 5" xfId="33975" xr:uid="{00000000-0005-0000-0000-00009A840000}"/>
    <cellStyle name="Normal 6 5 6 3" xfId="33976" xr:uid="{00000000-0005-0000-0000-00009B840000}"/>
    <cellStyle name="Normal 6 5 6 3 2" xfId="33977" xr:uid="{00000000-0005-0000-0000-00009C840000}"/>
    <cellStyle name="Normal 6 5 6 3 2 2" xfId="33978" xr:uid="{00000000-0005-0000-0000-00009D840000}"/>
    <cellStyle name="Normal 6 5 6 3 2 2 2" xfId="33979" xr:uid="{00000000-0005-0000-0000-00009E840000}"/>
    <cellStyle name="Normal 6 5 6 3 2 3" xfId="33980" xr:uid="{00000000-0005-0000-0000-00009F840000}"/>
    <cellStyle name="Normal 6 5 6 3 3" xfId="33981" xr:uid="{00000000-0005-0000-0000-0000A0840000}"/>
    <cellStyle name="Normal 6 5 6 3 3 2" xfId="33982" xr:uid="{00000000-0005-0000-0000-0000A1840000}"/>
    <cellStyle name="Normal 6 5 6 3 4" xfId="33983" xr:uid="{00000000-0005-0000-0000-0000A2840000}"/>
    <cellStyle name="Normal 6 5 6 4" xfId="33984" xr:uid="{00000000-0005-0000-0000-0000A3840000}"/>
    <cellStyle name="Normal 6 5 6 4 2" xfId="33985" xr:uid="{00000000-0005-0000-0000-0000A4840000}"/>
    <cellStyle name="Normal 6 5 6 4 2 2" xfId="33986" xr:uid="{00000000-0005-0000-0000-0000A5840000}"/>
    <cellStyle name="Normal 6 5 6 4 3" xfId="33987" xr:uid="{00000000-0005-0000-0000-0000A6840000}"/>
    <cellStyle name="Normal 6 5 6 5" xfId="33988" xr:uid="{00000000-0005-0000-0000-0000A7840000}"/>
    <cellStyle name="Normal 6 5 6 5 2" xfId="33989" xr:uid="{00000000-0005-0000-0000-0000A8840000}"/>
    <cellStyle name="Normal 6 5 6 6" xfId="33990" xr:uid="{00000000-0005-0000-0000-0000A9840000}"/>
    <cellStyle name="Normal 6 5 7" xfId="33991" xr:uid="{00000000-0005-0000-0000-0000AA840000}"/>
    <cellStyle name="Normal 6 5 7 2" xfId="33992" xr:uid="{00000000-0005-0000-0000-0000AB840000}"/>
    <cellStyle name="Normal 6 5 7 2 2" xfId="33993" xr:uid="{00000000-0005-0000-0000-0000AC840000}"/>
    <cellStyle name="Normal 6 5 7 2 2 2" xfId="33994" xr:uid="{00000000-0005-0000-0000-0000AD840000}"/>
    <cellStyle name="Normal 6 5 7 2 2 2 2" xfId="33995" xr:uid="{00000000-0005-0000-0000-0000AE840000}"/>
    <cellStyle name="Normal 6 5 7 2 2 3" xfId="33996" xr:uid="{00000000-0005-0000-0000-0000AF840000}"/>
    <cellStyle name="Normal 6 5 7 2 3" xfId="33997" xr:uid="{00000000-0005-0000-0000-0000B0840000}"/>
    <cellStyle name="Normal 6 5 7 2 3 2" xfId="33998" xr:uid="{00000000-0005-0000-0000-0000B1840000}"/>
    <cellStyle name="Normal 6 5 7 2 4" xfId="33999" xr:uid="{00000000-0005-0000-0000-0000B2840000}"/>
    <cellStyle name="Normal 6 5 7 3" xfId="34000" xr:uid="{00000000-0005-0000-0000-0000B3840000}"/>
    <cellStyle name="Normal 6 5 7 3 2" xfId="34001" xr:uid="{00000000-0005-0000-0000-0000B4840000}"/>
    <cellStyle name="Normal 6 5 7 3 2 2" xfId="34002" xr:uid="{00000000-0005-0000-0000-0000B5840000}"/>
    <cellStyle name="Normal 6 5 7 3 3" xfId="34003" xr:uid="{00000000-0005-0000-0000-0000B6840000}"/>
    <cellStyle name="Normal 6 5 7 4" xfId="34004" xr:uid="{00000000-0005-0000-0000-0000B7840000}"/>
    <cellStyle name="Normal 6 5 7 4 2" xfId="34005" xr:uid="{00000000-0005-0000-0000-0000B8840000}"/>
    <cellStyle name="Normal 6 5 7 5" xfId="34006" xr:uid="{00000000-0005-0000-0000-0000B9840000}"/>
    <cellStyle name="Normal 6 5 8" xfId="34007" xr:uid="{00000000-0005-0000-0000-0000BA840000}"/>
    <cellStyle name="Normal 6 5 8 2" xfId="34008" xr:uid="{00000000-0005-0000-0000-0000BB840000}"/>
    <cellStyle name="Normal 6 5 8 2 2" xfId="34009" xr:uid="{00000000-0005-0000-0000-0000BC840000}"/>
    <cellStyle name="Normal 6 5 8 2 2 2" xfId="34010" xr:uid="{00000000-0005-0000-0000-0000BD840000}"/>
    <cellStyle name="Normal 6 5 8 2 3" xfId="34011" xr:uid="{00000000-0005-0000-0000-0000BE840000}"/>
    <cellStyle name="Normal 6 5 8 3" xfId="34012" xr:uid="{00000000-0005-0000-0000-0000BF840000}"/>
    <cellStyle name="Normal 6 5 8 3 2" xfId="34013" xr:uid="{00000000-0005-0000-0000-0000C0840000}"/>
    <cellStyle name="Normal 6 5 8 4" xfId="34014" xr:uid="{00000000-0005-0000-0000-0000C1840000}"/>
    <cellStyle name="Normal 6 5 9" xfId="34015" xr:uid="{00000000-0005-0000-0000-0000C2840000}"/>
    <cellStyle name="Normal 6 5 9 2" xfId="34016" xr:uid="{00000000-0005-0000-0000-0000C3840000}"/>
    <cellStyle name="Normal 6 5 9 2 2" xfId="34017" xr:uid="{00000000-0005-0000-0000-0000C4840000}"/>
    <cellStyle name="Normal 6 5 9 2 2 2" xfId="34018" xr:uid="{00000000-0005-0000-0000-0000C5840000}"/>
    <cellStyle name="Normal 6 5 9 2 3" xfId="34019" xr:uid="{00000000-0005-0000-0000-0000C6840000}"/>
    <cellStyle name="Normal 6 5 9 3" xfId="34020" xr:uid="{00000000-0005-0000-0000-0000C7840000}"/>
    <cellStyle name="Normal 6 5 9 3 2" xfId="34021" xr:uid="{00000000-0005-0000-0000-0000C8840000}"/>
    <cellStyle name="Normal 6 5 9 4" xfId="34022" xr:uid="{00000000-0005-0000-0000-0000C9840000}"/>
    <cellStyle name="Normal 6 6" xfId="34023" xr:uid="{00000000-0005-0000-0000-0000CA840000}"/>
    <cellStyle name="Normal 6 6 10" xfId="34024" xr:uid="{00000000-0005-0000-0000-0000CB840000}"/>
    <cellStyle name="Normal 6 6 10 2" xfId="34025" xr:uid="{00000000-0005-0000-0000-0000CC840000}"/>
    <cellStyle name="Normal 6 6 11" xfId="34026" xr:uid="{00000000-0005-0000-0000-0000CD840000}"/>
    <cellStyle name="Normal 6 6 2" xfId="34027" xr:uid="{00000000-0005-0000-0000-0000CE840000}"/>
    <cellStyle name="Normal 6 6 2 2" xfId="34028" xr:uid="{00000000-0005-0000-0000-0000CF840000}"/>
    <cellStyle name="Normal 6 6 2 2 2" xfId="34029" xr:uid="{00000000-0005-0000-0000-0000D0840000}"/>
    <cellStyle name="Normal 6 6 2 2 2 2" xfId="34030" xr:uid="{00000000-0005-0000-0000-0000D1840000}"/>
    <cellStyle name="Normal 6 6 2 2 2 2 2" xfId="34031" xr:uid="{00000000-0005-0000-0000-0000D2840000}"/>
    <cellStyle name="Normal 6 6 2 2 2 2 2 2" xfId="34032" xr:uid="{00000000-0005-0000-0000-0000D3840000}"/>
    <cellStyle name="Normal 6 6 2 2 2 2 2 2 2" xfId="34033" xr:uid="{00000000-0005-0000-0000-0000D4840000}"/>
    <cellStyle name="Normal 6 6 2 2 2 2 2 3" xfId="34034" xr:uid="{00000000-0005-0000-0000-0000D5840000}"/>
    <cellStyle name="Normal 6 6 2 2 2 2 3" xfId="34035" xr:uid="{00000000-0005-0000-0000-0000D6840000}"/>
    <cellStyle name="Normal 6 6 2 2 2 2 3 2" xfId="34036" xr:uid="{00000000-0005-0000-0000-0000D7840000}"/>
    <cellStyle name="Normal 6 6 2 2 2 2 4" xfId="34037" xr:uid="{00000000-0005-0000-0000-0000D8840000}"/>
    <cellStyle name="Normal 6 6 2 2 2 3" xfId="34038" xr:uid="{00000000-0005-0000-0000-0000D9840000}"/>
    <cellStyle name="Normal 6 6 2 2 2 3 2" xfId="34039" xr:uid="{00000000-0005-0000-0000-0000DA840000}"/>
    <cellStyle name="Normal 6 6 2 2 2 3 2 2" xfId="34040" xr:uid="{00000000-0005-0000-0000-0000DB840000}"/>
    <cellStyle name="Normal 6 6 2 2 2 3 3" xfId="34041" xr:uid="{00000000-0005-0000-0000-0000DC840000}"/>
    <cellStyle name="Normal 6 6 2 2 2 4" xfId="34042" xr:uid="{00000000-0005-0000-0000-0000DD840000}"/>
    <cellStyle name="Normal 6 6 2 2 2 4 2" xfId="34043" xr:uid="{00000000-0005-0000-0000-0000DE840000}"/>
    <cellStyle name="Normal 6 6 2 2 2 5" xfId="34044" xr:uid="{00000000-0005-0000-0000-0000DF840000}"/>
    <cellStyle name="Normal 6 6 2 2 3" xfId="34045" xr:uid="{00000000-0005-0000-0000-0000E0840000}"/>
    <cellStyle name="Normal 6 6 2 2 3 2" xfId="34046" xr:uid="{00000000-0005-0000-0000-0000E1840000}"/>
    <cellStyle name="Normal 6 6 2 2 3 2 2" xfId="34047" xr:uid="{00000000-0005-0000-0000-0000E2840000}"/>
    <cellStyle name="Normal 6 6 2 2 3 2 2 2" xfId="34048" xr:uid="{00000000-0005-0000-0000-0000E3840000}"/>
    <cellStyle name="Normal 6 6 2 2 3 2 3" xfId="34049" xr:uid="{00000000-0005-0000-0000-0000E4840000}"/>
    <cellStyle name="Normal 6 6 2 2 3 3" xfId="34050" xr:uid="{00000000-0005-0000-0000-0000E5840000}"/>
    <cellStyle name="Normal 6 6 2 2 3 3 2" xfId="34051" xr:uid="{00000000-0005-0000-0000-0000E6840000}"/>
    <cellStyle name="Normal 6 6 2 2 3 4" xfId="34052" xr:uid="{00000000-0005-0000-0000-0000E7840000}"/>
    <cellStyle name="Normal 6 6 2 2 4" xfId="34053" xr:uid="{00000000-0005-0000-0000-0000E8840000}"/>
    <cellStyle name="Normal 6 6 2 2 4 2" xfId="34054" xr:uid="{00000000-0005-0000-0000-0000E9840000}"/>
    <cellStyle name="Normal 6 6 2 2 4 2 2" xfId="34055" xr:uid="{00000000-0005-0000-0000-0000EA840000}"/>
    <cellStyle name="Normal 6 6 2 2 4 3" xfId="34056" xr:uid="{00000000-0005-0000-0000-0000EB840000}"/>
    <cellStyle name="Normal 6 6 2 2 5" xfId="34057" xr:uid="{00000000-0005-0000-0000-0000EC840000}"/>
    <cellStyle name="Normal 6 6 2 2 5 2" xfId="34058" xr:uid="{00000000-0005-0000-0000-0000ED840000}"/>
    <cellStyle name="Normal 6 6 2 2 6" xfId="34059" xr:uid="{00000000-0005-0000-0000-0000EE840000}"/>
    <cellStyle name="Normal 6 6 2 3" xfId="34060" xr:uid="{00000000-0005-0000-0000-0000EF840000}"/>
    <cellStyle name="Normal 6 6 2 3 2" xfId="34061" xr:uid="{00000000-0005-0000-0000-0000F0840000}"/>
    <cellStyle name="Normal 6 6 2 3 2 2" xfId="34062" xr:uid="{00000000-0005-0000-0000-0000F1840000}"/>
    <cellStyle name="Normal 6 6 2 3 2 2 2" xfId="34063" xr:uid="{00000000-0005-0000-0000-0000F2840000}"/>
    <cellStyle name="Normal 6 6 2 3 2 2 2 2" xfId="34064" xr:uid="{00000000-0005-0000-0000-0000F3840000}"/>
    <cellStyle name="Normal 6 6 2 3 2 2 3" xfId="34065" xr:uid="{00000000-0005-0000-0000-0000F4840000}"/>
    <cellStyle name="Normal 6 6 2 3 2 3" xfId="34066" xr:uid="{00000000-0005-0000-0000-0000F5840000}"/>
    <cellStyle name="Normal 6 6 2 3 2 3 2" xfId="34067" xr:uid="{00000000-0005-0000-0000-0000F6840000}"/>
    <cellStyle name="Normal 6 6 2 3 2 4" xfId="34068" xr:uid="{00000000-0005-0000-0000-0000F7840000}"/>
    <cellStyle name="Normal 6 6 2 3 3" xfId="34069" xr:uid="{00000000-0005-0000-0000-0000F8840000}"/>
    <cellStyle name="Normal 6 6 2 3 3 2" xfId="34070" xr:uid="{00000000-0005-0000-0000-0000F9840000}"/>
    <cellStyle name="Normal 6 6 2 3 3 2 2" xfId="34071" xr:uid="{00000000-0005-0000-0000-0000FA840000}"/>
    <cellStyle name="Normal 6 6 2 3 3 3" xfId="34072" xr:uid="{00000000-0005-0000-0000-0000FB840000}"/>
    <cellStyle name="Normal 6 6 2 3 4" xfId="34073" xr:uid="{00000000-0005-0000-0000-0000FC840000}"/>
    <cellStyle name="Normal 6 6 2 3 4 2" xfId="34074" xr:uid="{00000000-0005-0000-0000-0000FD840000}"/>
    <cellStyle name="Normal 6 6 2 3 5" xfId="34075" xr:uid="{00000000-0005-0000-0000-0000FE840000}"/>
    <cellStyle name="Normal 6 6 2 4" xfId="34076" xr:uid="{00000000-0005-0000-0000-0000FF840000}"/>
    <cellStyle name="Normal 6 6 2 4 2" xfId="34077" xr:uid="{00000000-0005-0000-0000-000000850000}"/>
    <cellStyle name="Normal 6 6 2 4 2 2" xfId="34078" xr:uid="{00000000-0005-0000-0000-000001850000}"/>
    <cellStyle name="Normal 6 6 2 4 2 2 2" xfId="34079" xr:uid="{00000000-0005-0000-0000-000002850000}"/>
    <cellStyle name="Normal 6 6 2 4 2 3" xfId="34080" xr:uid="{00000000-0005-0000-0000-000003850000}"/>
    <cellStyle name="Normal 6 6 2 4 3" xfId="34081" xr:uid="{00000000-0005-0000-0000-000004850000}"/>
    <cellStyle name="Normal 6 6 2 4 3 2" xfId="34082" xr:uid="{00000000-0005-0000-0000-000005850000}"/>
    <cellStyle name="Normal 6 6 2 4 4" xfId="34083" xr:uid="{00000000-0005-0000-0000-000006850000}"/>
    <cellStyle name="Normal 6 6 2 5" xfId="34084" xr:uid="{00000000-0005-0000-0000-000007850000}"/>
    <cellStyle name="Normal 6 6 2 5 2" xfId="34085" xr:uid="{00000000-0005-0000-0000-000008850000}"/>
    <cellStyle name="Normal 6 6 2 5 2 2" xfId="34086" xr:uid="{00000000-0005-0000-0000-000009850000}"/>
    <cellStyle name="Normal 6 6 2 5 2 2 2" xfId="34087" xr:uid="{00000000-0005-0000-0000-00000A850000}"/>
    <cellStyle name="Normal 6 6 2 5 2 3" xfId="34088" xr:uid="{00000000-0005-0000-0000-00000B850000}"/>
    <cellStyle name="Normal 6 6 2 5 3" xfId="34089" xr:uid="{00000000-0005-0000-0000-00000C850000}"/>
    <cellStyle name="Normal 6 6 2 5 3 2" xfId="34090" xr:uid="{00000000-0005-0000-0000-00000D850000}"/>
    <cellStyle name="Normal 6 6 2 5 4" xfId="34091" xr:uid="{00000000-0005-0000-0000-00000E850000}"/>
    <cellStyle name="Normal 6 6 2 6" xfId="34092" xr:uid="{00000000-0005-0000-0000-00000F850000}"/>
    <cellStyle name="Normal 6 6 2 6 2" xfId="34093" xr:uid="{00000000-0005-0000-0000-000010850000}"/>
    <cellStyle name="Normal 6 6 2 6 2 2" xfId="34094" xr:uid="{00000000-0005-0000-0000-000011850000}"/>
    <cellStyle name="Normal 6 6 2 6 3" xfId="34095" xr:uid="{00000000-0005-0000-0000-000012850000}"/>
    <cellStyle name="Normal 6 6 2 7" xfId="34096" xr:uid="{00000000-0005-0000-0000-000013850000}"/>
    <cellStyle name="Normal 6 6 2 7 2" xfId="34097" xr:uid="{00000000-0005-0000-0000-000014850000}"/>
    <cellStyle name="Normal 6 6 2 8" xfId="34098" xr:uid="{00000000-0005-0000-0000-000015850000}"/>
    <cellStyle name="Normal 6 6 3" xfId="34099" xr:uid="{00000000-0005-0000-0000-000016850000}"/>
    <cellStyle name="Normal 6 6 3 2" xfId="34100" xr:uid="{00000000-0005-0000-0000-000017850000}"/>
    <cellStyle name="Normal 6 6 3 2 2" xfId="34101" xr:uid="{00000000-0005-0000-0000-000018850000}"/>
    <cellStyle name="Normal 6 6 3 2 2 2" xfId="34102" xr:uid="{00000000-0005-0000-0000-000019850000}"/>
    <cellStyle name="Normal 6 6 3 2 2 2 2" xfId="34103" xr:uid="{00000000-0005-0000-0000-00001A850000}"/>
    <cellStyle name="Normal 6 6 3 2 2 2 2 2" xfId="34104" xr:uid="{00000000-0005-0000-0000-00001B850000}"/>
    <cellStyle name="Normal 6 6 3 2 2 2 2 2 2" xfId="34105" xr:uid="{00000000-0005-0000-0000-00001C850000}"/>
    <cellStyle name="Normal 6 6 3 2 2 2 2 3" xfId="34106" xr:uid="{00000000-0005-0000-0000-00001D850000}"/>
    <cellStyle name="Normal 6 6 3 2 2 2 3" xfId="34107" xr:uid="{00000000-0005-0000-0000-00001E850000}"/>
    <cellStyle name="Normal 6 6 3 2 2 2 3 2" xfId="34108" xr:uid="{00000000-0005-0000-0000-00001F850000}"/>
    <cellStyle name="Normal 6 6 3 2 2 2 4" xfId="34109" xr:uid="{00000000-0005-0000-0000-000020850000}"/>
    <cellStyle name="Normal 6 6 3 2 2 3" xfId="34110" xr:uid="{00000000-0005-0000-0000-000021850000}"/>
    <cellStyle name="Normal 6 6 3 2 2 3 2" xfId="34111" xr:uid="{00000000-0005-0000-0000-000022850000}"/>
    <cellStyle name="Normal 6 6 3 2 2 3 2 2" xfId="34112" xr:uid="{00000000-0005-0000-0000-000023850000}"/>
    <cellStyle name="Normal 6 6 3 2 2 3 3" xfId="34113" xr:uid="{00000000-0005-0000-0000-000024850000}"/>
    <cellStyle name="Normal 6 6 3 2 2 4" xfId="34114" xr:uid="{00000000-0005-0000-0000-000025850000}"/>
    <cellStyle name="Normal 6 6 3 2 2 4 2" xfId="34115" xr:uid="{00000000-0005-0000-0000-000026850000}"/>
    <cellStyle name="Normal 6 6 3 2 2 5" xfId="34116" xr:uid="{00000000-0005-0000-0000-000027850000}"/>
    <cellStyle name="Normal 6 6 3 2 3" xfId="34117" xr:uid="{00000000-0005-0000-0000-000028850000}"/>
    <cellStyle name="Normal 6 6 3 2 3 2" xfId="34118" xr:uid="{00000000-0005-0000-0000-000029850000}"/>
    <cellStyle name="Normal 6 6 3 2 3 2 2" xfId="34119" xr:uid="{00000000-0005-0000-0000-00002A850000}"/>
    <cellStyle name="Normal 6 6 3 2 3 2 2 2" xfId="34120" xr:uid="{00000000-0005-0000-0000-00002B850000}"/>
    <cellStyle name="Normal 6 6 3 2 3 2 3" xfId="34121" xr:uid="{00000000-0005-0000-0000-00002C850000}"/>
    <cellStyle name="Normal 6 6 3 2 3 3" xfId="34122" xr:uid="{00000000-0005-0000-0000-00002D850000}"/>
    <cellStyle name="Normal 6 6 3 2 3 3 2" xfId="34123" xr:uid="{00000000-0005-0000-0000-00002E850000}"/>
    <cellStyle name="Normal 6 6 3 2 3 4" xfId="34124" xr:uid="{00000000-0005-0000-0000-00002F850000}"/>
    <cellStyle name="Normal 6 6 3 2 4" xfId="34125" xr:uid="{00000000-0005-0000-0000-000030850000}"/>
    <cellStyle name="Normal 6 6 3 2 4 2" xfId="34126" xr:uid="{00000000-0005-0000-0000-000031850000}"/>
    <cellStyle name="Normal 6 6 3 2 4 2 2" xfId="34127" xr:uid="{00000000-0005-0000-0000-000032850000}"/>
    <cellStyle name="Normal 6 6 3 2 4 3" xfId="34128" xr:uid="{00000000-0005-0000-0000-000033850000}"/>
    <cellStyle name="Normal 6 6 3 2 5" xfId="34129" xr:uid="{00000000-0005-0000-0000-000034850000}"/>
    <cellStyle name="Normal 6 6 3 2 5 2" xfId="34130" xr:uid="{00000000-0005-0000-0000-000035850000}"/>
    <cellStyle name="Normal 6 6 3 2 6" xfId="34131" xr:uid="{00000000-0005-0000-0000-000036850000}"/>
    <cellStyle name="Normal 6 6 3 3" xfId="34132" xr:uid="{00000000-0005-0000-0000-000037850000}"/>
    <cellStyle name="Normal 6 6 3 3 2" xfId="34133" xr:uid="{00000000-0005-0000-0000-000038850000}"/>
    <cellStyle name="Normal 6 6 3 3 2 2" xfId="34134" xr:uid="{00000000-0005-0000-0000-000039850000}"/>
    <cellStyle name="Normal 6 6 3 3 2 2 2" xfId="34135" xr:uid="{00000000-0005-0000-0000-00003A850000}"/>
    <cellStyle name="Normal 6 6 3 3 2 2 2 2" xfId="34136" xr:uid="{00000000-0005-0000-0000-00003B850000}"/>
    <cellStyle name="Normal 6 6 3 3 2 2 3" xfId="34137" xr:uid="{00000000-0005-0000-0000-00003C850000}"/>
    <cellStyle name="Normal 6 6 3 3 2 3" xfId="34138" xr:uid="{00000000-0005-0000-0000-00003D850000}"/>
    <cellStyle name="Normal 6 6 3 3 2 3 2" xfId="34139" xr:uid="{00000000-0005-0000-0000-00003E850000}"/>
    <cellStyle name="Normal 6 6 3 3 2 4" xfId="34140" xr:uid="{00000000-0005-0000-0000-00003F850000}"/>
    <cellStyle name="Normal 6 6 3 3 3" xfId="34141" xr:uid="{00000000-0005-0000-0000-000040850000}"/>
    <cellStyle name="Normal 6 6 3 3 3 2" xfId="34142" xr:uid="{00000000-0005-0000-0000-000041850000}"/>
    <cellStyle name="Normal 6 6 3 3 3 2 2" xfId="34143" xr:uid="{00000000-0005-0000-0000-000042850000}"/>
    <cellStyle name="Normal 6 6 3 3 3 3" xfId="34144" xr:uid="{00000000-0005-0000-0000-000043850000}"/>
    <cellStyle name="Normal 6 6 3 3 4" xfId="34145" xr:uid="{00000000-0005-0000-0000-000044850000}"/>
    <cellStyle name="Normal 6 6 3 3 4 2" xfId="34146" xr:uid="{00000000-0005-0000-0000-000045850000}"/>
    <cellStyle name="Normal 6 6 3 3 5" xfId="34147" xr:uid="{00000000-0005-0000-0000-000046850000}"/>
    <cellStyle name="Normal 6 6 3 4" xfId="34148" xr:uid="{00000000-0005-0000-0000-000047850000}"/>
    <cellStyle name="Normal 6 6 3 4 2" xfId="34149" xr:uid="{00000000-0005-0000-0000-000048850000}"/>
    <cellStyle name="Normal 6 6 3 4 2 2" xfId="34150" xr:uid="{00000000-0005-0000-0000-000049850000}"/>
    <cellStyle name="Normal 6 6 3 4 2 2 2" xfId="34151" xr:uid="{00000000-0005-0000-0000-00004A850000}"/>
    <cellStyle name="Normal 6 6 3 4 2 3" xfId="34152" xr:uid="{00000000-0005-0000-0000-00004B850000}"/>
    <cellStyle name="Normal 6 6 3 4 3" xfId="34153" xr:uid="{00000000-0005-0000-0000-00004C850000}"/>
    <cellStyle name="Normal 6 6 3 4 3 2" xfId="34154" xr:uid="{00000000-0005-0000-0000-00004D850000}"/>
    <cellStyle name="Normal 6 6 3 4 4" xfId="34155" xr:uid="{00000000-0005-0000-0000-00004E850000}"/>
    <cellStyle name="Normal 6 6 3 5" xfId="34156" xr:uid="{00000000-0005-0000-0000-00004F850000}"/>
    <cellStyle name="Normal 6 6 3 5 2" xfId="34157" xr:uid="{00000000-0005-0000-0000-000050850000}"/>
    <cellStyle name="Normal 6 6 3 5 2 2" xfId="34158" xr:uid="{00000000-0005-0000-0000-000051850000}"/>
    <cellStyle name="Normal 6 6 3 5 2 2 2" xfId="34159" xr:uid="{00000000-0005-0000-0000-000052850000}"/>
    <cellStyle name="Normal 6 6 3 5 2 3" xfId="34160" xr:uid="{00000000-0005-0000-0000-000053850000}"/>
    <cellStyle name="Normal 6 6 3 5 3" xfId="34161" xr:uid="{00000000-0005-0000-0000-000054850000}"/>
    <cellStyle name="Normal 6 6 3 5 3 2" xfId="34162" xr:uid="{00000000-0005-0000-0000-000055850000}"/>
    <cellStyle name="Normal 6 6 3 5 4" xfId="34163" xr:uid="{00000000-0005-0000-0000-000056850000}"/>
    <cellStyle name="Normal 6 6 3 6" xfId="34164" xr:uid="{00000000-0005-0000-0000-000057850000}"/>
    <cellStyle name="Normal 6 6 3 6 2" xfId="34165" xr:uid="{00000000-0005-0000-0000-000058850000}"/>
    <cellStyle name="Normal 6 6 3 6 2 2" xfId="34166" xr:uid="{00000000-0005-0000-0000-000059850000}"/>
    <cellStyle name="Normal 6 6 3 6 3" xfId="34167" xr:uid="{00000000-0005-0000-0000-00005A850000}"/>
    <cellStyle name="Normal 6 6 3 7" xfId="34168" xr:uid="{00000000-0005-0000-0000-00005B850000}"/>
    <cellStyle name="Normal 6 6 3 7 2" xfId="34169" xr:uid="{00000000-0005-0000-0000-00005C850000}"/>
    <cellStyle name="Normal 6 6 3 8" xfId="34170" xr:uid="{00000000-0005-0000-0000-00005D850000}"/>
    <cellStyle name="Normal 6 6 4" xfId="34171" xr:uid="{00000000-0005-0000-0000-00005E850000}"/>
    <cellStyle name="Normal 6 6 4 2" xfId="34172" xr:uid="{00000000-0005-0000-0000-00005F850000}"/>
    <cellStyle name="Normal 6 6 4 2 2" xfId="34173" xr:uid="{00000000-0005-0000-0000-000060850000}"/>
    <cellStyle name="Normal 6 6 4 2 2 2" xfId="34174" xr:uid="{00000000-0005-0000-0000-000061850000}"/>
    <cellStyle name="Normal 6 6 4 2 2 2 2" xfId="34175" xr:uid="{00000000-0005-0000-0000-000062850000}"/>
    <cellStyle name="Normal 6 6 4 2 2 2 2 2" xfId="34176" xr:uid="{00000000-0005-0000-0000-000063850000}"/>
    <cellStyle name="Normal 6 6 4 2 2 2 2 2 2" xfId="34177" xr:uid="{00000000-0005-0000-0000-000064850000}"/>
    <cellStyle name="Normal 6 6 4 2 2 2 2 3" xfId="34178" xr:uid="{00000000-0005-0000-0000-000065850000}"/>
    <cellStyle name="Normal 6 6 4 2 2 2 3" xfId="34179" xr:uid="{00000000-0005-0000-0000-000066850000}"/>
    <cellStyle name="Normal 6 6 4 2 2 2 3 2" xfId="34180" xr:uid="{00000000-0005-0000-0000-000067850000}"/>
    <cellStyle name="Normal 6 6 4 2 2 2 4" xfId="34181" xr:uid="{00000000-0005-0000-0000-000068850000}"/>
    <cellStyle name="Normal 6 6 4 2 2 3" xfId="34182" xr:uid="{00000000-0005-0000-0000-000069850000}"/>
    <cellStyle name="Normal 6 6 4 2 2 3 2" xfId="34183" xr:uid="{00000000-0005-0000-0000-00006A850000}"/>
    <cellStyle name="Normal 6 6 4 2 2 3 2 2" xfId="34184" xr:uid="{00000000-0005-0000-0000-00006B850000}"/>
    <cellStyle name="Normal 6 6 4 2 2 3 3" xfId="34185" xr:uid="{00000000-0005-0000-0000-00006C850000}"/>
    <cellStyle name="Normal 6 6 4 2 2 4" xfId="34186" xr:uid="{00000000-0005-0000-0000-00006D850000}"/>
    <cellStyle name="Normal 6 6 4 2 2 4 2" xfId="34187" xr:uid="{00000000-0005-0000-0000-00006E850000}"/>
    <cellStyle name="Normal 6 6 4 2 2 5" xfId="34188" xr:uid="{00000000-0005-0000-0000-00006F850000}"/>
    <cellStyle name="Normal 6 6 4 2 3" xfId="34189" xr:uid="{00000000-0005-0000-0000-000070850000}"/>
    <cellStyle name="Normal 6 6 4 2 3 2" xfId="34190" xr:uid="{00000000-0005-0000-0000-000071850000}"/>
    <cellStyle name="Normal 6 6 4 2 3 2 2" xfId="34191" xr:uid="{00000000-0005-0000-0000-000072850000}"/>
    <cellStyle name="Normal 6 6 4 2 3 2 2 2" xfId="34192" xr:uid="{00000000-0005-0000-0000-000073850000}"/>
    <cellStyle name="Normal 6 6 4 2 3 2 3" xfId="34193" xr:uid="{00000000-0005-0000-0000-000074850000}"/>
    <cellStyle name="Normal 6 6 4 2 3 3" xfId="34194" xr:uid="{00000000-0005-0000-0000-000075850000}"/>
    <cellStyle name="Normal 6 6 4 2 3 3 2" xfId="34195" xr:uid="{00000000-0005-0000-0000-000076850000}"/>
    <cellStyle name="Normal 6 6 4 2 3 4" xfId="34196" xr:uid="{00000000-0005-0000-0000-000077850000}"/>
    <cellStyle name="Normal 6 6 4 2 4" xfId="34197" xr:uid="{00000000-0005-0000-0000-000078850000}"/>
    <cellStyle name="Normal 6 6 4 2 4 2" xfId="34198" xr:uid="{00000000-0005-0000-0000-000079850000}"/>
    <cellStyle name="Normal 6 6 4 2 4 2 2" xfId="34199" xr:uid="{00000000-0005-0000-0000-00007A850000}"/>
    <cellStyle name="Normal 6 6 4 2 4 3" xfId="34200" xr:uid="{00000000-0005-0000-0000-00007B850000}"/>
    <cellStyle name="Normal 6 6 4 2 5" xfId="34201" xr:uid="{00000000-0005-0000-0000-00007C850000}"/>
    <cellStyle name="Normal 6 6 4 2 5 2" xfId="34202" xr:uid="{00000000-0005-0000-0000-00007D850000}"/>
    <cellStyle name="Normal 6 6 4 2 6" xfId="34203" xr:uid="{00000000-0005-0000-0000-00007E850000}"/>
    <cellStyle name="Normal 6 6 4 3" xfId="34204" xr:uid="{00000000-0005-0000-0000-00007F850000}"/>
    <cellStyle name="Normal 6 6 4 3 2" xfId="34205" xr:uid="{00000000-0005-0000-0000-000080850000}"/>
    <cellStyle name="Normal 6 6 4 3 2 2" xfId="34206" xr:uid="{00000000-0005-0000-0000-000081850000}"/>
    <cellStyle name="Normal 6 6 4 3 2 2 2" xfId="34207" xr:uid="{00000000-0005-0000-0000-000082850000}"/>
    <cellStyle name="Normal 6 6 4 3 2 2 2 2" xfId="34208" xr:uid="{00000000-0005-0000-0000-000083850000}"/>
    <cellStyle name="Normal 6 6 4 3 2 2 3" xfId="34209" xr:uid="{00000000-0005-0000-0000-000084850000}"/>
    <cellStyle name="Normal 6 6 4 3 2 3" xfId="34210" xr:uid="{00000000-0005-0000-0000-000085850000}"/>
    <cellStyle name="Normal 6 6 4 3 2 3 2" xfId="34211" xr:uid="{00000000-0005-0000-0000-000086850000}"/>
    <cellStyle name="Normal 6 6 4 3 2 4" xfId="34212" xr:uid="{00000000-0005-0000-0000-000087850000}"/>
    <cellStyle name="Normal 6 6 4 3 3" xfId="34213" xr:uid="{00000000-0005-0000-0000-000088850000}"/>
    <cellStyle name="Normal 6 6 4 3 3 2" xfId="34214" xr:uid="{00000000-0005-0000-0000-000089850000}"/>
    <cellStyle name="Normal 6 6 4 3 3 2 2" xfId="34215" xr:uid="{00000000-0005-0000-0000-00008A850000}"/>
    <cellStyle name="Normal 6 6 4 3 3 3" xfId="34216" xr:uid="{00000000-0005-0000-0000-00008B850000}"/>
    <cellStyle name="Normal 6 6 4 3 4" xfId="34217" xr:uid="{00000000-0005-0000-0000-00008C850000}"/>
    <cellStyle name="Normal 6 6 4 3 4 2" xfId="34218" xr:uid="{00000000-0005-0000-0000-00008D850000}"/>
    <cellStyle name="Normal 6 6 4 3 5" xfId="34219" xr:uid="{00000000-0005-0000-0000-00008E850000}"/>
    <cellStyle name="Normal 6 6 4 4" xfId="34220" xr:uid="{00000000-0005-0000-0000-00008F850000}"/>
    <cellStyle name="Normal 6 6 4 4 2" xfId="34221" xr:uid="{00000000-0005-0000-0000-000090850000}"/>
    <cellStyle name="Normal 6 6 4 4 2 2" xfId="34222" xr:uid="{00000000-0005-0000-0000-000091850000}"/>
    <cellStyle name="Normal 6 6 4 4 2 2 2" xfId="34223" xr:uid="{00000000-0005-0000-0000-000092850000}"/>
    <cellStyle name="Normal 6 6 4 4 2 3" xfId="34224" xr:uid="{00000000-0005-0000-0000-000093850000}"/>
    <cellStyle name="Normal 6 6 4 4 3" xfId="34225" xr:uid="{00000000-0005-0000-0000-000094850000}"/>
    <cellStyle name="Normal 6 6 4 4 3 2" xfId="34226" xr:uid="{00000000-0005-0000-0000-000095850000}"/>
    <cellStyle name="Normal 6 6 4 4 4" xfId="34227" xr:uid="{00000000-0005-0000-0000-000096850000}"/>
    <cellStyle name="Normal 6 6 4 5" xfId="34228" xr:uid="{00000000-0005-0000-0000-000097850000}"/>
    <cellStyle name="Normal 6 6 4 5 2" xfId="34229" xr:uid="{00000000-0005-0000-0000-000098850000}"/>
    <cellStyle name="Normal 6 6 4 5 2 2" xfId="34230" xr:uid="{00000000-0005-0000-0000-000099850000}"/>
    <cellStyle name="Normal 6 6 4 5 3" xfId="34231" xr:uid="{00000000-0005-0000-0000-00009A850000}"/>
    <cellStyle name="Normal 6 6 4 6" xfId="34232" xr:uid="{00000000-0005-0000-0000-00009B850000}"/>
    <cellStyle name="Normal 6 6 4 6 2" xfId="34233" xr:uid="{00000000-0005-0000-0000-00009C850000}"/>
    <cellStyle name="Normal 6 6 4 7" xfId="34234" xr:uid="{00000000-0005-0000-0000-00009D850000}"/>
    <cellStyle name="Normal 6 6 5" xfId="34235" xr:uid="{00000000-0005-0000-0000-00009E850000}"/>
    <cellStyle name="Normal 6 6 5 2" xfId="34236" xr:uid="{00000000-0005-0000-0000-00009F850000}"/>
    <cellStyle name="Normal 6 6 5 2 2" xfId="34237" xr:uid="{00000000-0005-0000-0000-0000A0850000}"/>
    <cellStyle name="Normal 6 6 5 2 2 2" xfId="34238" xr:uid="{00000000-0005-0000-0000-0000A1850000}"/>
    <cellStyle name="Normal 6 6 5 2 2 2 2" xfId="34239" xr:uid="{00000000-0005-0000-0000-0000A2850000}"/>
    <cellStyle name="Normal 6 6 5 2 2 2 2 2" xfId="34240" xr:uid="{00000000-0005-0000-0000-0000A3850000}"/>
    <cellStyle name="Normal 6 6 5 2 2 2 3" xfId="34241" xr:uid="{00000000-0005-0000-0000-0000A4850000}"/>
    <cellStyle name="Normal 6 6 5 2 2 3" xfId="34242" xr:uid="{00000000-0005-0000-0000-0000A5850000}"/>
    <cellStyle name="Normal 6 6 5 2 2 3 2" xfId="34243" xr:uid="{00000000-0005-0000-0000-0000A6850000}"/>
    <cellStyle name="Normal 6 6 5 2 2 4" xfId="34244" xr:uid="{00000000-0005-0000-0000-0000A7850000}"/>
    <cellStyle name="Normal 6 6 5 2 3" xfId="34245" xr:uid="{00000000-0005-0000-0000-0000A8850000}"/>
    <cellStyle name="Normal 6 6 5 2 3 2" xfId="34246" xr:uid="{00000000-0005-0000-0000-0000A9850000}"/>
    <cellStyle name="Normal 6 6 5 2 3 2 2" xfId="34247" xr:uid="{00000000-0005-0000-0000-0000AA850000}"/>
    <cellStyle name="Normal 6 6 5 2 3 3" xfId="34248" xr:uid="{00000000-0005-0000-0000-0000AB850000}"/>
    <cellStyle name="Normal 6 6 5 2 4" xfId="34249" xr:uid="{00000000-0005-0000-0000-0000AC850000}"/>
    <cellStyle name="Normal 6 6 5 2 4 2" xfId="34250" xr:uid="{00000000-0005-0000-0000-0000AD850000}"/>
    <cellStyle name="Normal 6 6 5 2 5" xfId="34251" xr:uid="{00000000-0005-0000-0000-0000AE850000}"/>
    <cellStyle name="Normal 6 6 5 3" xfId="34252" xr:uid="{00000000-0005-0000-0000-0000AF850000}"/>
    <cellStyle name="Normal 6 6 5 3 2" xfId="34253" xr:uid="{00000000-0005-0000-0000-0000B0850000}"/>
    <cellStyle name="Normal 6 6 5 3 2 2" xfId="34254" xr:uid="{00000000-0005-0000-0000-0000B1850000}"/>
    <cellStyle name="Normal 6 6 5 3 2 2 2" xfId="34255" xr:uid="{00000000-0005-0000-0000-0000B2850000}"/>
    <cellStyle name="Normal 6 6 5 3 2 3" xfId="34256" xr:uid="{00000000-0005-0000-0000-0000B3850000}"/>
    <cellStyle name="Normal 6 6 5 3 3" xfId="34257" xr:uid="{00000000-0005-0000-0000-0000B4850000}"/>
    <cellStyle name="Normal 6 6 5 3 3 2" xfId="34258" xr:uid="{00000000-0005-0000-0000-0000B5850000}"/>
    <cellStyle name="Normal 6 6 5 3 4" xfId="34259" xr:uid="{00000000-0005-0000-0000-0000B6850000}"/>
    <cellStyle name="Normal 6 6 5 4" xfId="34260" xr:uid="{00000000-0005-0000-0000-0000B7850000}"/>
    <cellStyle name="Normal 6 6 5 4 2" xfId="34261" xr:uid="{00000000-0005-0000-0000-0000B8850000}"/>
    <cellStyle name="Normal 6 6 5 4 2 2" xfId="34262" xr:uid="{00000000-0005-0000-0000-0000B9850000}"/>
    <cellStyle name="Normal 6 6 5 4 3" xfId="34263" xr:uid="{00000000-0005-0000-0000-0000BA850000}"/>
    <cellStyle name="Normal 6 6 5 5" xfId="34264" xr:uid="{00000000-0005-0000-0000-0000BB850000}"/>
    <cellStyle name="Normal 6 6 5 5 2" xfId="34265" xr:uid="{00000000-0005-0000-0000-0000BC850000}"/>
    <cellStyle name="Normal 6 6 5 6" xfId="34266" xr:uid="{00000000-0005-0000-0000-0000BD850000}"/>
    <cellStyle name="Normal 6 6 6" xfId="34267" xr:uid="{00000000-0005-0000-0000-0000BE850000}"/>
    <cellStyle name="Normal 6 6 6 2" xfId="34268" xr:uid="{00000000-0005-0000-0000-0000BF850000}"/>
    <cellStyle name="Normal 6 6 6 2 2" xfId="34269" xr:uid="{00000000-0005-0000-0000-0000C0850000}"/>
    <cellStyle name="Normal 6 6 6 2 2 2" xfId="34270" xr:uid="{00000000-0005-0000-0000-0000C1850000}"/>
    <cellStyle name="Normal 6 6 6 2 2 2 2" xfId="34271" xr:uid="{00000000-0005-0000-0000-0000C2850000}"/>
    <cellStyle name="Normal 6 6 6 2 2 3" xfId="34272" xr:uid="{00000000-0005-0000-0000-0000C3850000}"/>
    <cellStyle name="Normal 6 6 6 2 3" xfId="34273" xr:uid="{00000000-0005-0000-0000-0000C4850000}"/>
    <cellStyle name="Normal 6 6 6 2 3 2" xfId="34274" xr:uid="{00000000-0005-0000-0000-0000C5850000}"/>
    <cellStyle name="Normal 6 6 6 2 4" xfId="34275" xr:uid="{00000000-0005-0000-0000-0000C6850000}"/>
    <cellStyle name="Normal 6 6 6 3" xfId="34276" xr:uid="{00000000-0005-0000-0000-0000C7850000}"/>
    <cellStyle name="Normal 6 6 6 3 2" xfId="34277" xr:uid="{00000000-0005-0000-0000-0000C8850000}"/>
    <cellStyle name="Normal 6 6 6 3 2 2" xfId="34278" xr:uid="{00000000-0005-0000-0000-0000C9850000}"/>
    <cellStyle name="Normal 6 6 6 3 3" xfId="34279" xr:uid="{00000000-0005-0000-0000-0000CA850000}"/>
    <cellStyle name="Normal 6 6 6 4" xfId="34280" xr:uid="{00000000-0005-0000-0000-0000CB850000}"/>
    <cellStyle name="Normal 6 6 6 4 2" xfId="34281" xr:uid="{00000000-0005-0000-0000-0000CC850000}"/>
    <cellStyle name="Normal 6 6 6 5" xfId="34282" xr:uid="{00000000-0005-0000-0000-0000CD850000}"/>
    <cellStyle name="Normal 6 6 7" xfId="34283" xr:uid="{00000000-0005-0000-0000-0000CE850000}"/>
    <cellStyle name="Normal 6 6 7 2" xfId="34284" xr:uid="{00000000-0005-0000-0000-0000CF850000}"/>
    <cellStyle name="Normal 6 6 7 2 2" xfId="34285" xr:uid="{00000000-0005-0000-0000-0000D0850000}"/>
    <cellStyle name="Normal 6 6 7 2 2 2" xfId="34286" xr:uid="{00000000-0005-0000-0000-0000D1850000}"/>
    <cellStyle name="Normal 6 6 7 2 3" xfId="34287" xr:uid="{00000000-0005-0000-0000-0000D2850000}"/>
    <cellStyle name="Normal 6 6 7 3" xfId="34288" xr:uid="{00000000-0005-0000-0000-0000D3850000}"/>
    <cellStyle name="Normal 6 6 7 3 2" xfId="34289" xr:uid="{00000000-0005-0000-0000-0000D4850000}"/>
    <cellStyle name="Normal 6 6 7 4" xfId="34290" xr:uid="{00000000-0005-0000-0000-0000D5850000}"/>
    <cellStyle name="Normal 6 6 8" xfId="34291" xr:uid="{00000000-0005-0000-0000-0000D6850000}"/>
    <cellStyle name="Normal 6 6 8 2" xfId="34292" xr:uid="{00000000-0005-0000-0000-0000D7850000}"/>
    <cellStyle name="Normal 6 6 8 2 2" xfId="34293" xr:uid="{00000000-0005-0000-0000-0000D8850000}"/>
    <cellStyle name="Normal 6 6 8 2 2 2" xfId="34294" xr:uid="{00000000-0005-0000-0000-0000D9850000}"/>
    <cellStyle name="Normal 6 6 8 2 3" xfId="34295" xr:uid="{00000000-0005-0000-0000-0000DA850000}"/>
    <cellStyle name="Normal 6 6 8 3" xfId="34296" xr:uid="{00000000-0005-0000-0000-0000DB850000}"/>
    <cellStyle name="Normal 6 6 8 3 2" xfId="34297" xr:uid="{00000000-0005-0000-0000-0000DC850000}"/>
    <cellStyle name="Normal 6 6 8 4" xfId="34298" xr:uid="{00000000-0005-0000-0000-0000DD850000}"/>
    <cellStyle name="Normal 6 6 9" xfId="34299" xr:uid="{00000000-0005-0000-0000-0000DE850000}"/>
    <cellStyle name="Normal 6 6 9 2" xfId="34300" xr:uid="{00000000-0005-0000-0000-0000DF850000}"/>
    <cellStyle name="Normal 6 6 9 2 2" xfId="34301" xr:uid="{00000000-0005-0000-0000-0000E0850000}"/>
    <cellStyle name="Normal 6 6 9 3" xfId="34302" xr:uid="{00000000-0005-0000-0000-0000E1850000}"/>
    <cellStyle name="Normal 6 7" xfId="34303" xr:uid="{00000000-0005-0000-0000-0000E2850000}"/>
    <cellStyle name="Normal 6 7 2" xfId="34304" xr:uid="{00000000-0005-0000-0000-0000E3850000}"/>
    <cellStyle name="Normal 6 7 2 2" xfId="34305" xr:uid="{00000000-0005-0000-0000-0000E4850000}"/>
    <cellStyle name="Normal 6 7 2 2 2" xfId="34306" xr:uid="{00000000-0005-0000-0000-0000E5850000}"/>
    <cellStyle name="Normal 6 7 2 2 2 2" xfId="34307" xr:uid="{00000000-0005-0000-0000-0000E6850000}"/>
    <cellStyle name="Normal 6 7 2 2 2 2 2" xfId="34308" xr:uid="{00000000-0005-0000-0000-0000E7850000}"/>
    <cellStyle name="Normal 6 7 2 2 2 2 2 2" xfId="34309" xr:uid="{00000000-0005-0000-0000-0000E8850000}"/>
    <cellStyle name="Normal 6 7 2 2 2 2 3" xfId="34310" xr:uid="{00000000-0005-0000-0000-0000E9850000}"/>
    <cellStyle name="Normal 6 7 2 2 2 3" xfId="34311" xr:uid="{00000000-0005-0000-0000-0000EA850000}"/>
    <cellStyle name="Normal 6 7 2 2 2 3 2" xfId="34312" xr:uid="{00000000-0005-0000-0000-0000EB850000}"/>
    <cellStyle name="Normal 6 7 2 2 2 4" xfId="34313" xr:uid="{00000000-0005-0000-0000-0000EC850000}"/>
    <cellStyle name="Normal 6 7 2 2 3" xfId="34314" xr:uid="{00000000-0005-0000-0000-0000ED850000}"/>
    <cellStyle name="Normal 6 7 2 2 3 2" xfId="34315" xr:uid="{00000000-0005-0000-0000-0000EE850000}"/>
    <cellStyle name="Normal 6 7 2 2 3 2 2" xfId="34316" xr:uid="{00000000-0005-0000-0000-0000EF850000}"/>
    <cellStyle name="Normal 6 7 2 2 3 3" xfId="34317" xr:uid="{00000000-0005-0000-0000-0000F0850000}"/>
    <cellStyle name="Normal 6 7 2 2 4" xfId="34318" xr:uid="{00000000-0005-0000-0000-0000F1850000}"/>
    <cellStyle name="Normal 6 7 2 2 4 2" xfId="34319" xr:uid="{00000000-0005-0000-0000-0000F2850000}"/>
    <cellStyle name="Normal 6 7 2 2 5" xfId="34320" xr:uid="{00000000-0005-0000-0000-0000F3850000}"/>
    <cellStyle name="Normal 6 7 2 3" xfId="34321" xr:uid="{00000000-0005-0000-0000-0000F4850000}"/>
    <cellStyle name="Normal 6 7 2 3 2" xfId="34322" xr:uid="{00000000-0005-0000-0000-0000F5850000}"/>
    <cellStyle name="Normal 6 7 2 3 2 2" xfId="34323" xr:uid="{00000000-0005-0000-0000-0000F6850000}"/>
    <cellStyle name="Normal 6 7 2 3 2 2 2" xfId="34324" xr:uid="{00000000-0005-0000-0000-0000F7850000}"/>
    <cellStyle name="Normal 6 7 2 3 2 3" xfId="34325" xr:uid="{00000000-0005-0000-0000-0000F8850000}"/>
    <cellStyle name="Normal 6 7 2 3 3" xfId="34326" xr:uid="{00000000-0005-0000-0000-0000F9850000}"/>
    <cellStyle name="Normal 6 7 2 3 3 2" xfId="34327" xr:uid="{00000000-0005-0000-0000-0000FA850000}"/>
    <cellStyle name="Normal 6 7 2 3 4" xfId="34328" xr:uid="{00000000-0005-0000-0000-0000FB850000}"/>
    <cellStyle name="Normal 6 7 2 4" xfId="34329" xr:uid="{00000000-0005-0000-0000-0000FC850000}"/>
    <cellStyle name="Normal 6 7 2 4 2" xfId="34330" xr:uid="{00000000-0005-0000-0000-0000FD850000}"/>
    <cellStyle name="Normal 6 7 2 4 2 2" xfId="34331" xr:uid="{00000000-0005-0000-0000-0000FE850000}"/>
    <cellStyle name="Normal 6 7 2 4 3" xfId="34332" xr:uid="{00000000-0005-0000-0000-0000FF850000}"/>
    <cellStyle name="Normal 6 7 2 5" xfId="34333" xr:uid="{00000000-0005-0000-0000-000000860000}"/>
    <cellStyle name="Normal 6 7 2 5 2" xfId="34334" xr:uid="{00000000-0005-0000-0000-000001860000}"/>
    <cellStyle name="Normal 6 7 2 6" xfId="34335" xr:uid="{00000000-0005-0000-0000-000002860000}"/>
    <cellStyle name="Normal 6 7 3" xfId="34336" xr:uid="{00000000-0005-0000-0000-000003860000}"/>
    <cellStyle name="Normal 6 7 3 2" xfId="34337" xr:uid="{00000000-0005-0000-0000-000004860000}"/>
    <cellStyle name="Normal 6 7 3 2 2" xfId="34338" xr:uid="{00000000-0005-0000-0000-000005860000}"/>
    <cellStyle name="Normal 6 7 3 2 2 2" xfId="34339" xr:uid="{00000000-0005-0000-0000-000006860000}"/>
    <cellStyle name="Normal 6 7 3 2 2 2 2" xfId="34340" xr:uid="{00000000-0005-0000-0000-000007860000}"/>
    <cellStyle name="Normal 6 7 3 2 2 3" xfId="34341" xr:uid="{00000000-0005-0000-0000-000008860000}"/>
    <cellStyle name="Normal 6 7 3 2 3" xfId="34342" xr:uid="{00000000-0005-0000-0000-000009860000}"/>
    <cellStyle name="Normal 6 7 3 2 3 2" xfId="34343" xr:uid="{00000000-0005-0000-0000-00000A860000}"/>
    <cellStyle name="Normal 6 7 3 2 4" xfId="34344" xr:uid="{00000000-0005-0000-0000-00000B860000}"/>
    <cellStyle name="Normal 6 7 3 3" xfId="34345" xr:uid="{00000000-0005-0000-0000-00000C860000}"/>
    <cellStyle name="Normal 6 7 3 3 2" xfId="34346" xr:uid="{00000000-0005-0000-0000-00000D860000}"/>
    <cellStyle name="Normal 6 7 3 3 2 2" xfId="34347" xr:uid="{00000000-0005-0000-0000-00000E860000}"/>
    <cellStyle name="Normal 6 7 3 3 3" xfId="34348" xr:uid="{00000000-0005-0000-0000-00000F860000}"/>
    <cellStyle name="Normal 6 7 3 4" xfId="34349" xr:uid="{00000000-0005-0000-0000-000010860000}"/>
    <cellStyle name="Normal 6 7 3 4 2" xfId="34350" xr:uid="{00000000-0005-0000-0000-000011860000}"/>
    <cellStyle name="Normal 6 7 3 5" xfId="34351" xr:uid="{00000000-0005-0000-0000-000012860000}"/>
    <cellStyle name="Normal 6 7 4" xfId="34352" xr:uid="{00000000-0005-0000-0000-000013860000}"/>
    <cellStyle name="Normal 6 7 4 2" xfId="34353" xr:uid="{00000000-0005-0000-0000-000014860000}"/>
    <cellStyle name="Normal 6 7 4 2 2" xfId="34354" xr:uid="{00000000-0005-0000-0000-000015860000}"/>
    <cellStyle name="Normal 6 7 4 2 2 2" xfId="34355" xr:uid="{00000000-0005-0000-0000-000016860000}"/>
    <cellStyle name="Normal 6 7 4 2 3" xfId="34356" xr:uid="{00000000-0005-0000-0000-000017860000}"/>
    <cellStyle name="Normal 6 7 4 3" xfId="34357" xr:uid="{00000000-0005-0000-0000-000018860000}"/>
    <cellStyle name="Normal 6 7 4 3 2" xfId="34358" xr:uid="{00000000-0005-0000-0000-000019860000}"/>
    <cellStyle name="Normal 6 7 4 4" xfId="34359" xr:uid="{00000000-0005-0000-0000-00001A860000}"/>
    <cellStyle name="Normal 6 7 5" xfId="34360" xr:uid="{00000000-0005-0000-0000-00001B860000}"/>
    <cellStyle name="Normal 6 7 5 2" xfId="34361" xr:uid="{00000000-0005-0000-0000-00001C860000}"/>
    <cellStyle name="Normal 6 7 5 2 2" xfId="34362" xr:uid="{00000000-0005-0000-0000-00001D860000}"/>
    <cellStyle name="Normal 6 7 5 2 2 2" xfId="34363" xr:uid="{00000000-0005-0000-0000-00001E860000}"/>
    <cellStyle name="Normal 6 7 5 2 3" xfId="34364" xr:uid="{00000000-0005-0000-0000-00001F860000}"/>
    <cellStyle name="Normal 6 7 5 3" xfId="34365" xr:uid="{00000000-0005-0000-0000-000020860000}"/>
    <cellStyle name="Normal 6 7 5 3 2" xfId="34366" xr:uid="{00000000-0005-0000-0000-000021860000}"/>
    <cellStyle name="Normal 6 7 5 4" xfId="34367" xr:uid="{00000000-0005-0000-0000-000022860000}"/>
    <cellStyle name="Normal 6 7 6" xfId="34368" xr:uid="{00000000-0005-0000-0000-000023860000}"/>
    <cellStyle name="Normal 6 7 6 2" xfId="34369" xr:uid="{00000000-0005-0000-0000-000024860000}"/>
    <cellStyle name="Normal 6 7 6 2 2" xfId="34370" xr:uid="{00000000-0005-0000-0000-000025860000}"/>
    <cellStyle name="Normal 6 7 6 3" xfId="34371" xr:uid="{00000000-0005-0000-0000-000026860000}"/>
    <cellStyle name="Normal 6 7 7" xfId="34372" xr:uid="{00000000-0005-0000-0000-000027860000}"/>
    <cellStyle name="Normal 6 7 7 2" xfId="34373" xr:uid="{00000000-0005-0000-0000-000028860000}"/>
    <cellStyle name="Normal 6 7 8" xfId="34374" xr:uid="{00000000-0005-0000-0000-000029860000}"/>
    <cellStyle name="Normal 6 8" xfId="34375" xr:uid="{00000000-0005-0000-0000-00002A860000}"/>
    <cellStyle name="Normal 6 8 2" xfId="34376" xr:uid="{00000000-0005-0000-0000-00002B860000}"/>
    <cellStyle name="Normal 6 8 2 2" xfId="34377" xr:uid="{00000000-0005-0000-0000-00002C860000}"/>
    <cellStyle name="Normal 6 8 2 2 2" xfId="34378" xr:uid="{00000000-0005-0000-0000-00002D860000}"/>
    <cellStyle name="Normal 6 8 2 2 2 2" xfId="34379" xr:uid="{00000000-0005-0000-0000-00002E860000}"/>
    <cellStyle name="Normal 6 8 2 2 2 2 2" xfId="34380" xr:uid="{00000000-0005-0000-0000-00002F860000}"/>
    <cellStyle name="Normal 6 8 2 2 2 2 2 2" xfId="34381" xr:uid="{00000000-0005-0000-0000-000030860000}"/>
    <cellStyle name="Normal 6 8 2 2 2 2 3" xfId="34382" xr:uid="{00000000-0005-0000-0000-000031860000}"/>
    <cellStyle name="Normal 6 8 2 2 2 3" xfId="34383" xr:uid="{00000000-0005-0000-0000-000032860000}"/>
    <cellStyle name="Normal 6 8 2 2 2 3 2" xfId="34384" xr:uid="{00000000-0005-0000-0000-000033860000}"/>
    <cellStyle name="Normal 6 8 2 2 2 4" xfId="34385" xr:uid="{00000000-0005-0000-0000-000034860000}"/>
    <cellStyle name="Normal 6 8 2 2 3" xfId="34386" xr:uid="{00000000-0005-0000-0000-000035860000}"/>
    <cellStyle name="Normal 6 8 2 2 3 2" xfId="34387" xr:uid="{00000000-0005-0000-0000-000036860000}"/>
    <cellStyle name="Normal 6 8 2 2 3 2 2" xfId="34388" xr:uid="{00000000-0005-0000-0000-000037860000}"/>
    <cellStyle name="Normal 6 8 2 2 3 3" xfId="34389" xr:uid="{00000000-0005-0000-0000-000038860000}"/>
    <cellStyle name="Normal 6 8 2 2 4" xfId="34390" xr:uid="{00000000-0005-0000-0000-000039860000}"/>
    <cellStyle name="Normal 6 8 2 2 4 2" xfId="34391" xr:uid="{00000000-0005-0000-0000-00003A860000}"/>
    <cellStyle name="Normal 6 8 2 2 5" xfId="34392" xr:uid="{00000000-0005-0000-0000-00003B860000}"/>
    <cellStyle name="Normal 6 8 2 3" xfId="34393" xr:uid="{00000000-0005-0000-0000-00003C860000}"/>
    <cellStyle name="Normal 6 8 2 3 2" xfId="34394" xr:uid="{00000000-0005-0000-0000-00003D860000}"/>
    <cellStyle name="Normal 6 8 2 3 2 2" xfId="34395" xr:uid="{00000000-0005-0000-0000-00003E860000}"/>
    <cellStyle name="Normal 6 8 2 3 2 2 2" xfId="34396" xr:uid="{00000000-0005-0000-0000-00003F860000}"/>
    <cellStyle name="Normal 6 8 2 3 2 3" xfId="34397" xr:uid="{00000000-0005-0000-0000-000040860000}"/>
    <cellStyle name="Normal 6 8 2 3 3" xfId="34398" xr:uid="{00000000-0005-0000-0000-000041860000}"/>
    <cellStyle name="Normal 6 8 2 3 3 2" xfId="34399" xr:uid="{00000000-0005-0000-0000-000042860000}"/>
    <cellStyle name="Normal 6 8 2 3 4" xfId="34400" xr:uid="{00000000-0005-0000-0000-000043860000}"/>
    <cellStyle name="Normal 6 8 2 4" xfId="34401" xr:uid="{00000000-0005-0000-0000-000044860000}"/>
    <cellStyle name="Normal 6 8 2 4 2" xfId="34402" xr:uid="{00000000-0005-0000-0000-000045860000}"/>
    <cellStyle name="Normal 6 8 2 4 2 2" xfId="34403" xr:uid="{00000000-0005-0000-0000-000046860000}"/>
    <cellStyle name="Normal 6 8 2 4 3" xfId="34404" xr:uid="{00000000-0005-0000-0000-000047860000}"/>
    <cellStyle name="Normal 6 8 2 5" xfId="34405" xr:uid="{00000000-0005-0000-0000-000048860000}"/>
    <cellStyle name="Normal 6 8 2 5 2" xfId="34406" xr:uid="{00000000-0005-0000-0000-000049860000}"/>
    <cellStyle name="Normal 6 8 2 6" xfId="34407" xr:uid="{00000000-0005-0000-0000-00004A860000}"/>
    <cellStyle name="Normal 6 8 3" xfId="34408" xr:uid="{00000000-0005-0000-0000-00004B860000}"/>
    <cellStyle name="Normal 6 8 3 2" xfId="34409" xr:uid="{00000000-0005-0000-0000-00004C860000}"/>
    <cellStyle name="Normal 6 8 3 2 2" xfId="34410" xr:uid="{00000000-0005-0000-0000-00004D860000}"/>
    <cellStyle name="Normal 6 8 3 2 2 2" xfId="34411" xr:uid="{00000000-0005-0000-0000-00004E860000}"/>
    <cellStyle name="Normal 6 8 3 2 2 2 2" xfId="34412" xr:uid="{00000000-0005-0000-0000-00004F860000}"/>
    <cellStyle name="Normal 6 8 3 2 2 3" xfId="34413" xr:uid="{00000000-0005-0000-0000-000050860000}"/>
    <cellStyle name="Normal 6 8 3 2 3" xfId="34414" xr:uid="{00000000-0005-0000-0000-000051860000}"/>
    <cellStyle name="Normal 6 8 3 2 3 2" xfId="34415" xr:uid="{00000000-0005-0000-0000-000052860000}"/>
    <cellStyle name="Normal 6 8 3 2 4" xfId="34416" xr:uid="{00000000-0005-0000-0000-000053860000}"/>
    <cellStyle name="Normal 6 8 3 3" xfId="34417" xr:uid="{00000000-0005-0000-0000-000054860000}"/>
    <cellStyle name="Normal 6 8 3 3 2" xfId="34418" xr:uid="{00000000-0005-0000-0000-000055860000}"/>
    <cellStyle name="Normal 6 8 3 3 2 2" xfId="34419" xr:uid="{00000000-0005-0000-0000-000056860000}"/>
    <cellStyle name="Normal 6 8 3 3 3" xfId="34420" xr:uid="{00000000-0005-0000-0000-000057860000}"/>
    <cellStyle name="Normal 6 8 3 4" xfId="34421" xr:uid="{00000000-0005-0000-0000-000058860000}"/>
    <cellStyle name="Normal 6 8 3 4 2" xfId="34422" xr:uid="{00000000-0005-0000-0000-000059860000}"/>
    <cellStyle name="Normal 6 8 3 5" xfId="34423" xr:uid="{00000000-0005-0000-0000-00005A860000}"/>
    <cellStyle name="Normal 6 8 4" xfId="34424" xr:uid="{00000000-0005-0000-0000-00005B860000}"/>
    <cellStyle name="Normal 6 8 4 2" xfId="34425" xr:uid="{00000000-0005-0000-0000-00005C860000}"/>
    <cellStyle name="Normal 6 8 4 2 2" xfId="34426" xr:uid="{00000000-0005-0000-0000-00005D860000}"/>
    <cellStyle name="Normal 6 8 4 2 2 2" xfId="34427" xr:uid="{00000000-0005-0000-0000-00005E860000}"/>
    <cellStyle name="Normal 6 8 4 2 3" xfId="34428" xr:uid="{00000000-0005-0000-0000-00005F860000}"/>
    <cellStyle name="Normal 6 8 4 3" xfId="34429" xr:uid="{00000000-0005-0000-0000-000060860000}"/>
    <cellStyle name="Normal 6 8 4 3 2" xfId="34430" xr:uid="{00000000-0005-0000-0000-000061860000}"/>
    <cellStyle name="Normal 6 8 4 4" xfId="34431" xr:uid="{00000000-0005-0000-0000-000062860000}"/>
    <cellStyle name="Normal 6 8 5" xfId="34432" xr:uid="{00000000-0005-0000-0000-000063860000}"/>
    <cellStyle name="Normal 6 8 5 2" xfId="34433" xr:uid="{00000000-0005-0000-0000-000064860000}"/>
    <cellStyle name="Normal 6 8 5 2 2" xfId="34434" xr:uid="{00000000-0005-0000-0000-000065860000}"/>
    <cellStyle name="Normal 6 8 5 2 2 2" xfId="34435" xr:uid="{00000000-0005-0000-0000-000066860000}"/>
    <cellStyle name="Normal 6 8 5 2 3" xfId="34436" xr:uid="{00000000-0005-0000-0000-000067860000}"/>
    <cellStyle name="Normal 6 8 5 3" xfId="34437" xr:uid="{00000000-0005-0000-0000-000068860000}"/>
    <cellStyle name="Normal 6 8 5 3 2" xfId="34438" xr:uid="{00000000-0005-0000-0000-000069860000}"/>
    <cellStyle name="Normal 6 8 5 4" xfId="34439" xr:uid="{00000000-0005-0000-0000-00006A860000}"/>
    <cellStyle name="Normal 6 8 6" xfId="34440" xr:uid="{00000000-0005-0000-0000-00006B860000}"/>
    <cellStyle name="Normal 6 8 6 2" xfId="34441" xr:uid="{00000000-0005-0000-0000-00006C860000}"/>
    <cellStyle name="Normal 6 8 6 2 2" xfId="34442" xr:uid="{00000000-0005-0000-0000-00006D860000}"/>
    <cellStyle name="Normal 6 8 6 3" xfId="34443" xr:uid="{00000000-0005-0000-0000-00006E860000}"/>
    <cellStyle name="Normal 6 8 7" xfId="34444" xr:uid="{00000000-0005-0000-0000-00006F860000}"/>
    <cellStyle name="Normal 6 8 7 2" xfId="34445" xr:uid="{00000000-0005-0000-0000-000070860000}"/>
    <cellStyle name="Normal 6 8 8" xfId="34446" xr:uid="{00000000-0005-0000-0000-000071860000}"/>
    <cellStyle name="Normal 6 9" xfId="34447" xr:uid="{00000000-0005-0000-0000-000072860000}"/>
    <cellStyle name="Normal 6 9 2" xfId="34448" xr:uid="{00000000-0005-0000-0000-000073860000}"/>
    <cellStyle name="Normal 6 9 2 2" xfId="34449" xr:uid="{00000000-0005-0000-0000-000074860000}"/>
    <cellStyle name="Normal 6 9 2 2 2" xfId="34450" xr:uid="{00000000-0005-0000-0000-000075860000}"/>
    <cellStyle name="Normal 6 9 2 2 2 2" xfId="34451" xr:uid="{00000000-0005-0000-0000-000076860000}"/>
    <cellStyle name="Normal 6 9 2 2 2 2 2" xfId="34452" xr:uid="{00000000-0005-0000-0000-000077860000}"/>
    <cellStyle name="Normal 6 9 2 2 2 2 2 2" xfId="34453" xr:uid="{00000000-0005-0000-0000-000078860000}"/>
    <cellStyle name="Normal 6 9 2 2 2 2 3" xfId="34454" xr:uid="{00000000-0005-0000-0000-000079860000}"/>
    <cellStyle name="Normal 6 9 2 2 2 3" xfId="34455" xr:uid="{00000000-0005-0000-0000-00007A860000}"/>
    <cellStyle name="Normal 6 9 2 2 2 3 2" xfId="34456" xr:uid="{00000000-0005-0000-0000-00007B860000}"/>
    <cellStyle name="Normal 6 9 2 2 2 4" xfId="34457" xr:uid="{00000000-0005-0000-0000-00007C860000}"/>
    <cellStyle name="Normal 6 9 2 2 3" xfId="34458" xr:uid="{00000000-0005-0000-0000-00007D860000}"/>
    <cellStyle name="Normal 6 9 2 2 3 2" xfId="34459" xr:uid="{00000000-0005-0000-0000-00007E860000}"/>
    <cellStyle name="Normal 6 9 2 2 3 2 2" xfId="34460" xr:uid="{00000000-0005-0000-0000-00007F860000}"/>
    <cellStyle name="Normal 6 9 2 2 3 3" xfId="34461" xr:uid="{00000000-0005-0000-0000-000080860000}"/>
    <cellStyle name="Normal 6 9 2 2 4" xfId="34462" xr:uid="{00000000-0005-0000-0000-000081860000}"/>
    <cellStyle name="Normal 6 9 2 2 4 2" xfId="34463" xr:uid="{00000000-0005-0000-0000-000082860000}"/>
    <cellStyle name="Normal 6 9 2 2 5" xfId="34464" xr:uid="{00000000-0005-0000-0000-000083860000}"/>
    <cellStyle name="Normal 6 9 2 3" xfId="34465" xr:uid="{00000000-0005-0000-0000-000084860000}"/>
    <cellStyle name="Normal 6 9 2 3 2" xfId="34466" xr:uid="{00000000-0005-0000-0000-000085860000}"/>
    <cellStyle name="Normal 6 9 2 3 2 2" xfId="34467" xr:uid="{00000000-0005-0000-0000-000086860000}"/>
    <cellStyle name="Normal 6 9 2 3 2 2 2" xfId="34468" xr:uid="{00000000-0005-0000-0000-000087860000}"/>
    <cellStyle name="Normal 6 9 2 3 2 3" xfId="34469" xr:uid="{00000000-0005-0000-0000-000088860000}"/>
    <cellStyle name="Normal 6 9 2 3 3" xfId="34470" xr:uid="{00000000-0005-0000-0000-000089860000}"/>
    <cellStyle name="Normal 6 9 2 3 3 2" xfId="34471" xr:uid="{00000000-0005-0000-0000-00008A860000}"/>
    <cellStyle name="Normal 6 9 2 3 4" xfId="34472" xr:uid="{00000000-0005-0000-0000-00008B860000}"/>
    <cellStyle name="Normal 6 9 2 4" xfId="34473" xr:uid="{00000000-0005-0000-0000-00008C860000}"/>
    <cellStyle name="Normal 6 9 2 4 2" xfId="34474" xr:uid="{00000000-0005-0000-0000-00008D860000}"/>
    <cellStyle name="Normal 6 9 2 4 2 2" xfId="34475" xr:uid="{00000000-0005-0000-0000-00008E860000}"/>
    <cellStyle name="Normal 6 9 2 4 3" xfId="34476" xr:uid="{00000000-0005-0000-0000-00008F860000}"/>
    <cellStyle name="Normal 6 9 2 5" xfId="34477" xr:uid="{00000000-0005-0000-0000-000090860000}"/>
    <cellStyle name="Normal 6 9 2 5 2" xfId="34478" xr:uid="{00000000-0005-0000-0000-000091860000}"/>
    <cellStyle name="Normal 6 9 2 6" xfId="34479" xr:uid="{00000000-0005-0000-0000-000092860000}"/>
    <cellStyle name="Normal 6 9 3" xfId="34480" xr:uid="{00000000-0005-0000-0000-000093860000}"/>
    <cellStyle name="Normal 6 9 3 2" xfId="34481" xr:uid="{00000000-0005-0000-0000-000094860000}"/>
    <cellStyle name="Normal 6 9 3 2 2" xfId="34482" xr:uid="{00000000-0005-0000-0000-000095860000}"/>
    <cellStyle name="Normal 6 9 3 2 2 2" xfId="34483" xr:uid="{00000000-0005-0000-0000-000096860000}"/>
    <cellStyle name="Normal 6 9 3 2 2 2 2" xfId="34484" xr:uid="{00000000-0005-0000-0000-000097860000}"/>
    <cellStyle name="Normal 6 9 3 2 2 3" xfId="34485" xr:uid="{00000000-0005-0000-0000-000098860000}"/>
    <cellStyle name="Normal 6 9 3 2 3" xfId="34486" xr:uid="{00000000-0005-0000-0000-000099860000}"/>
    <cellStyle name="Normal 6 9 3 2 3 2" xfId="34487" xr:uid="{00000000-0005-0000-0000-00009A860000}"/>
    <cellStyle name="Normal 6 9 3 2 4" xfId="34488" xr:uid="{00000000-0005-0000-0000-00009B860000}"/>
    <cellStyle name="Normal 6 9 3 3" xfId="34489" xr:uid="{00000000-0005-0000-0000-00009C860000}"/>
    <cellStyle name="Normal 6 9 3 3 2" xfId="34490" xr:uid="{00000000-0005-0000-0000-00009D860000}"/>
    <cellStyle name="Normal 6 9 3 3 2 2" xfId="34491" xr:uid="{00000000-0005-0000-0000-00009E860000}"/>
    <cellStyle name="Normal 6 9 3 3 3" xfId="34492" xr:uid="{00000000-0005-0000-0000-00009F860000}"/>
    <cellStyle name="Normal 6 9 3 4" xfId="34493" xr:uid="{00000000-0005-0000-0000-0000A0860000}"/>
    <cellStyle name="Normal 6 9 3 4 2" xfId="34494" xr:uid="{00000000-0005-0000-0000-0000A1860000}"/>
    <cellStyle name="Normal 6 9 3 5" xfId="34495" xr:uid="{00000000-0005-0000-0000-0000A2860000}"/>
    <cellStyle name="Normal 6 9 4" xfId="34496" xr:uid="{00000000-0005-0000-0000-0000A3860000}"/>
    <cellStyle name="Normal 6 9 4 2" xfId="34497" xr:uid="{00000000-0005-0000-0000-0000A4860000}"/>
    <cellStyle name="Normal 6 9 4 2 2" xfId="34498" xr:uid="{00000000-0005-0000-0000-0000A5860000}"/>
    <cellStyle name="Normal 6 9 4 2 2 2" xfId="34499" xr:uid="{00000000-0005-0000-0000-0000A6860000}"/>
    <cellStyle name="Normal 6 9 4 2 3" xfId="34500" xr:uid="{00000000-0005-0000-0000-0000A7860000}"/>
    <cellStyle name="Normal 6 9 4 3" xfId="34501" xr:uid="{00000000-0005-0000-0000-0000A8860000}"/>
    <cellStyle name="Normal 6 9 4 3 2" xfId="34502" xr:uid="{00000000-0005-0000-0000-0000A9860000}"/>
    <cellStyle name="Normal 6 9 4 4" xfId="34503" xr:uid="{00000000-0005-0000-0000-0000AA860000}"/>
    <cellStyle name="Normal 6 9 5" xfId="34504" xr:uid="{00000000-0005-0000-0000-0000AB860000}"/>
    <cellStyle name="Normal 6 9 5 2" xfId="34505" xr:uid="{00000000-0005-0000-0000-0000AC860000}"/>
    <cellStyle name="Normal 6 9 5 2 2" xfId="34506" xr:uid="{00000000-0005-0000-0000-0000AD860000}"/>
    <cellStyle name="Normal 6 9 5 3" xfId="34507" xr:uid="{00000000-0005-0000-0000-0000AE860000}"/>
    <cellStyle name="Normal 6 9 6" xfId="34508" xr:uid="{00000000-0005-0000-0000-0000AF860000}"/>
    <cellStyle name="Normal 6 9 6 2" xfId="34509" xr:uid="{00000000-0005-0000-0000-0000B0860000}"/>
    <cellStyle name="Normal 6 9 7" xfId="34510" xr:uid="{00000000-0005-0000-0000-0000B1860000}"/>
    <cellStyle name="Normal 7" xfId="34511" xr:uid="{00000000-0005-0000-0000-0000B2860000}"/>
    <cellStyle name="Normal 7 10" xfId="34512" xr:uid="{00000000-0005-0000-0000-0000B3860000}"/>
    <cellStyle name="Normal 7 10 2" xfId="34513" xr:uid="{00000000-0005-0000-0000-0000B4860000}"/>
    <cellStyle name="Normal 7 10 2 2" xfId="34514" xr:uid="{00000000-0005-0000-0000-0000B5860000}"/>
    <cellStyle name="Normal 7 10 2 2 2" xfId="34515" xr:uid="{00000000-0005-0000-0000-0000B6860000}"/>
    <cellStyle name="Normal 7 10 2 2 2 2" xfId="34516" xr:uid="{00000000-0005-0000-0000-0000B7860000}"/>
    <cellStyle name="Normal 7 10 2 2 2 2 2" xfId="34517" xr:uid="{00000000-0005-0000-0000-0000B8860000}"/>
    <cellStyle name="Normal 7 10 2 2 2 3" xfId="34518" xr:uid="{00000000-0005-0000-0000-0000B9860000}"/>
    <cellStyle name="Normal 7 10 2 2 3" xfId="34519" xr:uid="{00000000-0005-0000-0000-0000BA860000}"/>
    <cellStyle name="Normal 7 10 2 2 3 2" xfId="34520" xr:uid="{00000000-0005-0000-0000-0000BB860000}"/>
    <cellStyle name="Normal 7 10 2 2 4" xfId="34521" xr:uid="{00000000-0005-0000-0000-0000BC860000}"/>
    <cellStyle name="Normal 7 10 2 3" xfId="34522" xr:uid="{00000000-0005-0000-0000-0000BD860000}"/>
    <cellStyle name="Normal 7 10 2 3 2" xfId="34523" xr:uid="{00000000-0005-0000-0000-0000BE860000}"/>
    <cellStyle name="Normal 7 10 2 3 2 2" xfId="34524" xr:uid="{00000000-0005-0000-0000-0000BF860000}"/>
    <cellStyle name="Normal 7 10 2 3 3" xfId="34525" xr:uid="{00000000-0005-0000-0000-0000C0860000}"/>
    <cellStyle name="Normal 7 10 2 4" xfId="34526" xr:uid="{00000000-0005-0000-0000-0000C1860000}"/>
    <cellStyle name="Normal 7 10 2 4 2" xfId="34527" xr:uid="{00000000-0005-0000-0000-0000C2860000}"/>
    <cellStyle name="Normal 7 10 2 5" xfId="34528" xr:uid="{00000000-0005-0000-0000-0000C3860000}"/>
    <cellStyle name="Normal 7 10 3" xfId="34529" xr:uid="{00000000-0005-0000-0000-0000C4860000}"/>
    <cellStyle name="Normal 7 10 3 2" xfId="34530" xr:uid="{00000000-0005-0000-0000-0000C5860000}"/>
    <cellStyle name="Normal 7 10 3 2 2" xfId="34531" xr:uid="{00000000-0005-0000-0000-0000C6860000}"/>
    <cellStyle name="Normal 7 10 3 2 2 2" xfId="34532" xr:uid="{00000000-0005-0000-0000-0000C7860000}"/>
    <cellStyle name="Normal 7 10 3 2 3" xfId="34533" xr:uid="{00000000-0005-0000-0000-0000C8860000}"/>
    <cellStyle name="Normal 7 10 3 3" xfId="34534" xr:uid="{00000000-0005-0000-0000-0000C9860000}"/>
    <cellStyle name="Normal 7 10 3 3 2" xfId="34535" xr:uid="{00000000-0005-0000-0000-0000CA860000}"/>
    <cellStyle name="Normal 7 10 3 4" xfId="34536" xr:uid="{00000000-0005-0000-0000-0000CB860000}"/>
    <cellStyle name="Normal 7 10 4" xfId="34537" xr:uid="{00000000-0005-0000-0000-0000CC860000}"/>
    <cellStyle name="Normal 7 10 4 2" xfId="34538" xr:uid="{00000000-0005-0000-0000-0000CD860000}"/>
    <cellStyle name="Normal 7 10 4 2 2" xfId="34539" xr:uid="{00000000-0005-0000-0000-0000CE860000}"/>
    <cellStyle name="Normal 7 10 4 3" xfId="34540" xr:uid="{00000000-0005-0000-0000-0000CF860000}"/>
    <cellStyle name="Normal 7 10 5" xfId="34541" xr:uid="{00000000-0005-0000-0000-0000D0860000}"/>
    <cellStyle name="Normal 7 10 5 2" xfId="34542" xr:uid="{00000000-0005-0000-0000-0000D1860000}"/>
    <cellStyle name="Normal 7 10 6" xfId="34543" xr:uid="{00000000-0005-0000-0000-0000D2860000}"/>
    <cellStyle name="Normal 7 11" xfId="34544" xr:uid="{00000000-0005-0000-0000-0000D3860000}"/>
    <cellStyle name="Normal 7 11 2" xfId="34545" xr:uid="{00000000-0005-0000-0000-0000D4860000}"/>
    <cellStyle name="Normal 7 11 2 2" xfId="34546" xr:uid="{00000000-0005-0000-0000-0000D5860000}"/>
    <cellStyle name="Normal 7 11 2 2 2" xfId="34547" xr:uid="{00000000-0005-0000-0000-0000D6860000}"/>
    <cellStyle name="Normal 7 11 2 2 2 2" xfId="34548" xr:uid="{00000000-0005-0000-0000-0000D7860000}"/>
    <cellStyle name="Normal 7 11 2 2 3" xfId="34549" xr:uid="{00000000-0005-0000-0000-0000D8860000}"/>
    <cellStyle name="Normal 7 11 2 3" xfId="34550" xr:uid="{00000000-0005-0000-0000-0000D9860000}"/>
    <cellStyle name="Normal 7 11 2 3 2" xfId="34551" xr:uid="{00000000-0005-0000-0000-0000DA860000}"/>
    <cellStyle name="Normal 7 11 2 4" xfId="34552" xr:uid="{00000000-0005-0000-0000-0000DB860000}"/>
    <cellStyle name="Normal 7 11 3" xfId="34553" xr:uid="{00000000-0005-0000-0000-0000DC860000}"/>
    <cellStyle name="Normal 7 11 3 2" xfId="34554" xr:uid="{00000000-0005-0000-0000-0000DD860000}"/>
    <cellStyle name="Normal 7 11 3 2 2" xfId="34555" xr:uid="{00000000-0005-0000-0000-0000DE860000}"/>
    <cellStyle name="Normal 7 11 3 3" xfId="34556" xr:uid="{00000000-0005-0000-0000-0000DF860000}"/>
    <cellStyle name="Normal 7 11 4" xfId="34557" xr:uid="{00000000-0005-0000-0000-0000E0860000}"/>
    <cellStyle name="Normal 7 11 4 2" xfId="34558" xr:uid="{00000000-0005-0000-0000-0000E1860000}"/>
    <cellStyle name="Normal 7 11 5" xfId="34559" xr:uid="{00000000-0005-0000-0000-0000E2860000}"/>
    <cellStyle name="Normal 7 12" xfId="34560" xr:uid="{00000000-0005-0000-0000-0000E3860000}"/>
    <cellStyle name="Normal 7 12 2" xfId="34561" xr:uid="{00000000-0005-0000-0000-0000E4860000}"/>
    <cellStyle name="Normal 7 12 2 2" xfId="34562" xr:uid="{00000000-0005-0000-0000-0000E5860000}"/>
    <cellStyle name="Normal 7 12 2 2 2" xfId="34563" xr:uid="{00000000-0005-0000-0000-0000E6860000}"/>
    <cellStyle name="Normal 7 12 2 3" xfId="34564" xr:uid="{00000000-0005-0000-0000-0000E7860000}"/>
    <cellStyle name="Normal 7 12 3" xfId="34565" xr:uid="{00000000-0005-0000-0000-0000E8860000}"/>
    <cellStyle name="Normal 7 12 3 2" xfId="34566" xr:uid="{00000000-0005-0000-0000-0000E9860000}"/>
    <cellStyle name="Normal 7 12 4" xfId="34567" xr:uid="{00000000-0005-0000-0000-0000EA860000}"/>
    <cellStyle name="Normal 7 13" xfId="34568" xr:uid="{00000000-0005-0000-0000-0000EB860000}"/>
    <cellStyle name="Normal 7 13 2" xfId="34569" xr:uid="{00000000-0005-0000-0000-0000EC860000}"/>
    <cellStyle name="Normal 7 13 2 2" xfId="34570" xr:uid="{00000000-0005-0000-0000-0000ED860000}"/>
    <cellStyle name="Normal 7 13 2 2 2" xfId="34571" xr:uid="{00000000-0005-0000-0000-0000EE860000}"/>
    <cellStyle name="Normal 7 13 2 3" xfId="34572" xr:uid="{00000000-0005-0000-0000-0000EF860000}"/>
    <cellStyle name="Normal 7 13 3" xfId="34573" xr:uid="{00000000-0005-0000-0000-0000F0860000}"/>
    <cellStyle name="Normal 7 13 3 2" xfId="34574" xr:uid="{00000000-0005-0000-0000-0000F1860000}"/>
    <cellStyle name="Normal 7 13 4" xfId="34575" xr:uid="{00000000-0005-0000-0000-0000F2860000}"/>
    <cellStyle name="Normal 7 14" xfId="34576" xr:uid="{00000000-0005-0000-0000-0000F3860000}"/>
    <cellStyle name="Normal 7 14 2" xfId="34577" xr:uid="{00000000-0005-0000-0000-0000F4860000}"/>
    <cellStyle name="Normal 7 14 2 2" xfId="34578" xr:uid="{00000000-0005-0000-0000-0000F5860000}"/>
    <cellStyle name="Normal 7 14 3" xfId="34579" xr:uid="{00000000-0005-0000-0000-0000F6860000}"/>
    <cellStyle name="Normal 7 15" xfId="34580" xr:uid="{00000000-0005-0000-0000-0000F7860000}"/>
    <cellStyle name="Normal 7 15 2" xfId="34581" xr:uid="{00000000-0005-0000-0000-0000F8860000}"/>
    <cellStyle name="Normal 7 16" xfId="34582" xr:uid="{00000000-0005-0000-0000-0000F9860000}"/>
    <cellStyle name="Normal 7 17" xfId="34583" xr:uid="{00000000-0005-0000-0000-0000FA860000}"/>
    <cellStyle name="Normal 7 2" xfId="34584" xr:uid="{00000000-0005-0000-0000-0000FB860000}"/>
    <cellStyle name="Normal 7 2 10" xfId="34585" xr:uid="{00000000-0005-0000-0000-0000FC860000}"/>
    <cellStyle name="Normal 7 2 10 2" xfId="34586" xr:uid="{00000000-0005-0000-0000-0000FD860000}"/>
    <cellStyle name="Normal 7 2 10 2 2" xfId="34587" xr:uid="{00000000-0005-0000-0000-0000FE860000}"/>
    <cellStyle name="Normal 7 2 10 3" xfId="34588" xr:uid="{00000000-0005-0000-0000-0000FF860000}"/>
    <cellStyle name="Normal 7 2 11" xfId="34589" xr:uid="{00000000-0005-0000-0000-000000870000}"/>
    <cellStyle name="Normal 7 2 11 2" xfId="34590" xr:uid="{00000000-0005-0000-0000-000001870000}"/>
    <cellStyle name="Normal 7 2 12" xfId="34591" xr:uid="{00000000-0005-0000-0000-000002870000}"/>
    <cellStyle name="Normal 7 2 2" xfId="34592" xr:uid="{00000000-0005-0000-0000-000003870000}"/>
    <cellStyle name="Normal 7 2 2 2" xfId="34593" xr:uid="{00000000-0005-0000-0000-000004870000}"/>
    <cellStyle name="Normal 7 2 2 2 2" xfId="34594" xr:uid="{00000000-0005-0000-0000-000005870000}"/>
    <cellStyle name="Normal 7 2 2 2 2 2" xfId="34595" xr:uid="{00000000-0005-0000-0000-000006870000}"/>
    <cellStyle name="Normal 7 2 2 2 2 2 2" xfId="34596" xr:uid="{00000000-0005-0000-0000-000007870000}"/>
    <cellStyle name="Normal 7 2 2 2 2 2 2 2" xfId="34597" xr:uid="{00000000-0005-0000-0000-000008870000}"/>
    <cellStyle name="Normal 7 2 2 2 2 2 2 2 2" xfId="34598" xr:uid="{00000000-0005-0000-0000-000009870000}"/>
    <cellStyle name="Normal 7 2 2 2 2 2 2 3" xfId="34599" xr:uid="{00000000-0005-0000-0000-00000A870000}"/>
    <cellStyle name="Normal 7 2 2 2 2 2 3" xfId="34600" xr:uid="{00000000-0005-0000-0000-00000B870000}"/>
    <cellStyle name="Normal 7 2 2 2 2 2 3 2" xfId="34601" xr:uid="{00000000-0005-0000-0000-00000C870000}"/>
    <cellStyle name="Normal 7 2 2 2 2 2 4" xfId="34602" xr:uid="{00000000-0005-0000-0000-00000D870000}"/>
    <cellStyle name="Normal 7 2 2 2 2 3" xfId="34603" xr:uid="{00000000-0005-0000-0000-00000E870000}"/>
    <cellStyle name="Normal 7 2 2 2 2 3 2" xfId="34604" xr:uid="{00000000-0005-0000-0000-00000F870000}"/>
    <cellStyle name="Normal 7 2 2 2 2 3 2 2" xfId="34605" xr:uid="{00000000-0005-0000-0000-000010870000}"/>
    <cellStyle name="Normal 7 2 2 2 2 3 3" xfId="34606" xr:uid="{00000000-0005-0000-0000-000011870000}"/>
    <cellStyle name="Normal 7 2 2 2 2 4" xfId="34607" xr:uid="{00000000-0005-0000-0000-000012870000}"/>
    <cellStyle name="Normal 7 2 2 2 2 4 2" xfId="34608" xr:uid="{00000000-0005-0000-0000-000013870000}"/>
    <cellStyle name="Normal 7 2 2 2 2 5" xfId="34609" xr:uid="{00000000-0005-0000-0000-000014870000}"/>
    <cellStyle name="Normal 7 2 2 2 3" xfId="34610" xr:uid="{00000000-0005-0000-0000-000015870000}"/>
    <cellStyle name="Normal 7 2 2 2 3 2" xfId="34611" xr:uid="{00000000-0005-0000-0000-000016870000}"/>
    <cellStyle name="Normal 7 2 2 2 3 2 2" xfId="34612" xr:uid="{00000000-0005-0000-0000-000017870000}"/>
    <cellStyle name="Normal 7 2 2 2 3 2 2 2" xfId="34613" xr:uid="{00000000-0005-0000-0000-000018870000}"/>
    <cellStyle name="Normal 7 2 2 2 3 2 3" xfId="34614" xr:uid="{00000000-0005-0000-0000-000019870000}"/>
    <cellStyle name="Normal 7 2 2 2 3 3" xfId="34615" xr:uid="{00000000-0005-0000-0000-00001A870000}"/>
    <cellStyle name="Normal 7 2 2 2 3 3 2" xfId="34616" xr:uid="{00000000-0005-0000-0000-00001B870000}"/>
    <cellStyle name="Normal 7 2 2 2 3 4" xfId="34617" xr:uid="{00000000-0005-0000-0000-00001C870000}"/>
    <cellStyle name="Normal 7 2 2 2 4" xfId="34618" xr:uid="{00000000-0005-0000-0000-00001D870000}"/>
    <cellStyle name="Normal 7 2 2 2 4 2" xfId="34619" xr:uid="{00000000-0005-0000-0000-00001E870000}"/>
    <cellStyle name="Normal 7 2 2 2 4 2 2" xfId="34620" xr:uid="{00000000-0005-0000-0000-00001F870000}"/>
    <cellStyle name="Normal 7 2 2 2 4 3" xfId="34621" xr:uid="{00000000-0005-0000-0000-000020870000}"/>
    <cellStyle name="Normal 7 2 2 2 5" xfId="34622" xr:uid="{00000000-0005-0000-0000-000021870000}"/>
    <cellStyle name="Normal 7 2 2 2 5 2" xfId="34623" xr:uid="{00000000-0005-0000-0000-000022870000}"/>
    <cellStyle name="Normal 7 2 2 2 6" xfId="34624" xr:uid="{00000000-0005-0000-0000-000023870000}"/>
    <cellStyle name="Normal 7 2 2 3" xfId="34625" xr:uid="{00000000-0005-0000-0000-000024870000}"/>
    <cellStyle name="Normal 7 2 2 3 2" xfId="34626" xr:uid="{00000000-0005-0000-0000-000025870000}"/>
    <cellStyle name="Normal 7 2 2 3 2 2" xfId="34627" xr:uid="{00000000-0005-0000-0000-000026870000}"/>
    <cellStyle name="Normal 7 2 2 3 2 2 2" xfId="34628" xr:uid="{00000000-0005-0000-0000-000027870000}"/>
    <cellStyle name="Normal 7 2 2 3 2 2 2 2" xfId="34629" xr:uid="{00000000-0005-0000-0000-000028870000}"/>
    <cellStyle name="Normal 7 2 2 3 2 2 3" xfId="34630" xr:uid="{00000000-0005-0000-0000-000029870000}"/>
    <cellStyle name="Normal 7 2 2 3 2 3" xfId="34631" xr:uid="{00000000-0005-0000-0000-00002A870000}"/>
    <cellStyle name="Normal 7 2 2 3 2 3 2" xfId="34632" xr:uid="{00000000-0005-0000-0000-00002B870000}"/>
    <cellStyle name="Normal 7 2 2 3 2 4" xfId="34633" xr:uid="{00000000-0005-0000-0000-00002C870000}"/>
    <cellStyle name="Normal 7 2 2 3 3" xfId="34634" xr:uid="{00000000-0005-0000-0000-00002D870000}"/>
    <cellStyle name="Normal 7 2 2 3 3 2" xfId="34635" xr:uid="{00000000-0005-0000-0000-00002E870000}"/>
    <cellStyle name="Normal 7 2 2 3 3 2 2" xfId="34636" xr:uid="{00000000-0005-0000-0000-00002F870000}"/>
    <cellStyle name="Normal 7 2 2 3 3 3" xfId="34637" xr:uid="{00000000-0005-0000-0000-000030870000}"/>
    <cellStyle name="Normal 7 2 2 3 4" xfId="34638" xr:uid="{00000000-0005-0000-0000-000031870000}"/>
    <cellStyle name="Normal 7 2 2 3 4 2" xfId="34639" xr:uid="{00000000-0005-0000-0000-000032870000}"/>
    <cellStyle name="Normal 7 2 2 3 5" xfId="34640" xr:uid="{00000000-0005-0000-0000-000033870000}"/>
    <cellStyle name="Normal 7 2 2 4" xfId="34641" xr:uid="{00000000-0005-0000-0000-000034870000}"/>
    <cellStyle name="Normal 7 2 2 4 2" xfId="34642" xr:uid="{00000000-0005-0000-0000-000035870000}"/>
    <cellStyle name="Normal 7 2 2 4 2 2" xfId="34643" xr:uid="{00000000-0005-0000-0000-000036870000}"/>
    <cellStyle name="Normal 7 2 2 4 2 2 2" xfId="34644" xr:uid="{00000000-0005-0000-0000-000037870000}"/>
    <cellStyle name="Normal 7 2 2 4 2 3" xfId="34645" xr:uid="{00000000-0005-0000-0000-000038870000}"/>
    <cellStyle name="Normal 7 2 2 4 3" xfId="34646" xr:uid="{00000000-0005-0000-0000-000039870000}"/>
    <cellStyle name="Normal 7 2 2 4 3 2" xfId="34647" xr:uid="{00000000-0005-0000-0000-00003A870000}"/>
    <cellStyle name="Normal 7 2 2 4 4" xfId="34648" xr:uid="{00000000-0005-0000-0000-00003B870000}"/>
    <cellStyle name="Normal 7 2 2 5" xfId="34649" xr:uid="{00000000-0005-0000-0000-00003C870000}"/>
    <cellStyle name="Normal 7 2 2 5 2" xfId="34650" xr:uid="{00000000-0005-0000-0000-00003D870000}"/>
    <cellStyle name="Normal 7 2 2 5 2 2" xfId="34651" xr:uid="{00000000-0005-0000-0000-00003E870000}"/>
    <cellStyle name="Normal 7 2 2 5 2 2 2" xfId="34652" xr:uid="{00000000-0005-0000-0000-00003F870000}"/>
    <cellStyle name="Normal 7 2 2 5 2 3" xfId="34653" xr:uid="{00000000-0005-0000-0000-000040870000}"/>
    <cellStyle name="Normal 7 2 2 5 3" xfId="34654" xr:uid="{00000000-0005-0000-0000-000041870000}"/>
    <cellStyle name="Normal 7 2 2 5 3 2" xfId="34655" xr:uid="{00000000-0005-0000-0000-000042870000}"/>
    <cellStyle name="Normal 7 2 2 5 4" xfId="34656" xr:uid="{00000000-0005-0000-0000-000043870000}"/>
    <cellStyle name="Normal 7 2 2 6" xfId="34657" xr:uid="{00000000-0005-0000-0000-000044870000}"/>
    <cellStyle name="Normal 7 2 2 6 2" xfId="34658" xr:uid="{00000000-0005-0000-0000-000045870000}"/>
    <cellStyle name="Normal 7 2 2 6 2 2" xfId="34659" xr:uid="{00000000-0005-0000-0000-000046870000}"/>
    <cellStyle name="Normal 7 2 2 6 3" xfId="34660" xr:uid="{00000000-0005-0000-0000-000047870000}"/>
    <cellStyle name="Normal 7 2 2 7" xfId="34661" xr:uid="{00000000-0005-0000-0000-000048870000}"/>
    <cellStyle name="Normal 7 2 2 7 2" xfId="34662" xr:uid="{00000000-0005-0000-0000-000049870000}"/>
    <cellStyle name="Normal 7 2 2 8" xfId="34663" xr:uid="{00000000-0005-0000-0000-00004A870000}"/>
    <cellStyle name="Normal 7 2 3" xfId="34664" xr:uid="{00000000-0005-0000-0000-00004B870000}"/>
    <cellStyle name="Normal 7 2 3 2" xfId="34665" xr:uid="{00000000-0005-0000-0000-00004C870000}"/>
    <cellStyle name="Normal 7 2 3 2 2" xfId="34666" xr:uid="{00000000-0005-0000-0000-00004D870000}"/>
    <cellStyle name="Normal 7 2 3 2 2 2" xfId="34667" xr:uid="{00000000-0005-0000-0000-00004E870000}"/>
    <cellStyle name="Normal 7 2 3 2 2 2 2" xfId="34668" xr:uid="{00000000-0005-0000-0000-00004F870000}"/>
    <cellStyle name="Normal 7 2 3 2 2 2 2 2" xfId="34669" xr:uid="{00000000-0005-0000-0000-000050870000}"/>
    <cellStyle name="Normal 7 2 3 2 2 2 2 2 2" xfId="34670" xr:uid="{00000000-0005-0000-0000-000051870000}"/>
    <cellStyle name="Normal 7 2 3 2 2 2 2 3" xfId="34671" xr:uid="{00000000-0005-0000-0000-000052870000}"/>
    <cellStyle name="Normal 7 2 3 2 2 2 3" xfId="34672" xr:uid="{00000000-0005-0000-0000-000053870000}"/>
    <cellStyle name="Normal 7 2 3 2 2 2 3 2" xfId="34673" xr:uid="{00000000-0005-0000-0000-000054870000}"/>
    <cellStyle name="Normal 7 2 3 2 2 2 4" xfId="34674" xr:uid="{00000000-0005-0000-0000-000055870000}"/>
    <cellStyle name="Normal 7 2 3 2 2 3" xfId="34675" xr:uid="{00000000-0005-0000-0000-000056870000}"/>
    <cellStyle name="Normal 7 2 3 2 2 3 2" xfId="34676" xr:uid="{00000000-0005-0000-0000-000057870000}"/>
    <cellStyle name="Normal 7 2 3 2 2 3 2 2" xfId="34677" xr:uid="{00000000-0005-0000-0000-000058870000}"/>
    <cellStyle name="Normal 7 2 3 2 2 3 3" xfId="34678" xr:uid="{00000000-0005-0000-0000-000059870000}"/>
    <cellStyle name="Normal 7 2 3 2 2 4" xfId="34679" xr:uid="{00000000-0005-0000-0000-00005A870000}"/>
    <cellStyle name="Normal 7 2 3 2 2 4 2" xfId="34680" xr:uid="{00000000-0005-0000-0000-00005B870000}"/>
    <cellStyle name="Normal 7 2 3 2 2 5" xfId="34681" xr:uid="{00000000-0005-0000-0000-00005C870000}"/>
    <cellStyle name="Normal 7 2 3 2 3" xfId="34682" xr:uid="{00000000-0005-0000-0000-00005D870000}"/>
    <cellStyle name="Normal 7 2 3 2 3 2" xfId="34683" xr:uid="{00000000-0005-0000-0000-00005E870000}"/>
    <cellStyle name="Normal 7 2 3 2 3 2 2" xfId="34684" xr:uid="{00000000-0005-0000-0000-00005F870000}"/>
    <cellStyle name="Normal 7 2 3 2 3 2 2 2" xfId="34685" xr:uid="{00000000-0005-0000-0000-000060870000}"/>
    <cellStyle name="Normal 7 2 3 2 3 2 3" xfId="34686" xr:uid="{00000000-0005-0000-0000-000061870000}"/>
    <cellStyle name="Normal 7 2 3 2 3 3" xfId="34687" xr:uid="{00000000-0005-0000-0000-000062870000}"/>
    <cellStyle name="Normal 7 2 3 2 3 3 2" xfId="34688" xr:uid="{00000000-0005-0000-0000-000063870000}"/>
    <cellStyle name="Normal 7 2 3 2 3 4" xfId="34689" xr:uid="{00000000-0005-0000-0000-000064870000}"/>
    <cellStyle name="Normal 7 2 3 2 4" xfId="34690" xr:uid="{00000000-0005-0000-0000-000065870000}"/>
    <cellStyle name="Normal 7 2 3 2 4 2" xfId="34691" xr:uid="{00000000-0005-0000-0000-000066870000}"/>
    <cellStyle name="Normal 7 2 3 2 4 2 2" xfId="34692" xr:uid="{00000000-0005-0000-0000-000067870000}"/>
    <cellStyle name="Normal 7 2 3 2 4 3" xfId="34693" xr:uid="{00000000-0005-0000-0000-000068870000}"/>
    <cellStyle name="Normal 7 2 3 2 5" xfId="34694" xr:uid="{00000000-0005-0000-0000-000069870000}"/>
    <cellStyle name="Normal 7 2 3 2 5 2" xfId="34695" xr:uid="{00000000-0005-0000-0000-00006A870000}"/>
    <cellStyle name="Normal 7 2 3 2 6" xfId="34696" xr:uid="{00000000-0005-0000-0000-00006B870000}"/>
    <cellStyle name="Normal 7 2 3 3" xfId="34697" xr:uid="{00000000-0005-0000-0000-00006C870000}"/>
    <cellStyle name="Normal 7 2 3 3 2" xfId="34698" xr:uid="{00000000-0005-0000-0000-00006D870000}"/>
    <cellStyle name="Normal 7 2 3 3 2 2" xfId="34699" xr:uid="{00000000-0005-0000-0000-00006E870000}"/>
    <cellStyle name="Normal 7 2 3 3 2 2 2" xfId="34700" xr:uid="{00000000-0005-0000-0000-00006F870000}"/>
    <cellStyle name="Normal 7 2 3 3 2 2 2 2" xfId="34701" xr:uid="{00000000-0005-0000-0000-000070870000}"/>
    <cellStyle name="Normal 7 2 3 3 2 2 3" xfId="34702" xr:uid="{00000000-0005-0000-0000-000071870000}"/>
    <cellStyle name="Normal 7 2 3 3 2 3" xfId="34703" xr:uid="{00000000-0005-0000-0000-000072870000}"/>
    <cellStyle name="Normal 7 2 3 3 2 3 2" xfId="34704" xr:uid="{00000000-0005-0000-0000-000073870000}"/>
    <cellStyle name="Normal 7 2 3 3 2 4" xfId="34705" xr:uid="{00000000-0005-0000-0000-000074870000}"/>
    <cellStyle name="Normal 7 2 3 3 3" xfId="34706" xr:uid="{00000000-0005-0000-0000-000075870000}"/>
    <cellStyle name="Normal 7 2 3 3 3 2" xfId="34707" xr:uid="{00000000-0005-0000-0000-000076870000}"/>
    <cellStyle name="Normal 7 2 3 3 3 2 2" xfId="34708" xr:uid="{00000000-0005-0000-0000-000077870000}"/>
    <cellStyle name="Normal 7 2 3 3 3 3" xfId="34709" xr:uid="{00000000-0005-0000-0000-000078870000}"/>
    <cellStyle name="Normal 7 2 3 3 4" xfId="34710" xr:uid="{00000000-0005-0000-0000-000079870000}"/>
    <cellStyle name="Normal 7 2 3 3 4 2" xfId="34711" xr:uid="{00000000-0005-0000-0000-00007A870000}"/>
    <cellStyle name="Normal 7 2 3 3 5" xfId="34712" xr:uid="{00000000-0005-0000-0000-00007B870000}"/>
    <cellStyle name="Normal 7 2 3 4" xfId="34713" xr:uid="{00000000-0005-0000-0000-00007C870000}"/>
    <cellStyle name="Normal 7 2 3 4 2" xfId="34714" xr:uid="{00000000-0005-0000-0000-00007D870000}"/>
    <cellStyle name="Normal 7 2 3 4 2 2" xfId="34715" xr:uid="{00000000-0005-0000-0000-00007E870000}"/>
    <cellStyle name="Normal 7 2 3 4 2 2 2" xfId="34716" xr:uid="{00000000-0005-0000-0000-00007F870000}"/>
    <cellStyle name="Normal 7 2 3 4 2 3" xfId="34717" xr:uid="{00000000-0005-0000-0000-000080870000}"/>
    <cellStyle name="Normal 7 2 3 4 3" xfId="34718" xr:uid="{00000000-0005-0000-0000-000081870000}"/>
    <cellStyle name="Normal 7 2 3 4 3 2" xfId="34719" xr:uid="{00000000-0005-0000-0000-000082870000}"/>
    <cellStyle name="Normal 7 2 3 4 4" xfId="34720" xr:uid="{00000000-0005-0000-0000-000083870000}"/>
    <cellStyle name="Normal 7 2 3 5" xfId="34721" xr:uid="{00000000-0005-0000-0000-000084870000}"/>
    <cellStyle name="Normal 7 2 3 5 2" xfId="34722" xr:uid="{00000000-0005-0000-0000-000085870000}"/>
    <cellStyle name="Normal 7 2 3 5 2 2" xfId="34723" xr:uid="{00000000-0005-0000-0000-000086870000}"/>
    <cellStyle name="Normal 7 2 3 5 2 2 2" xfId="34724" xr:uid="{00000000-0005-0000-0000-000087870000}"/>
    <cellStyle name="Normal 7 2 3 5 2 3" xfId="34725" xr:uid="{00000000-0005-0000-0000-000088870000}"/>
    <cellStyle name="Normal 7 2 3 5 3" xfId="34726" xr:uid="{00000000-0005-0000-0000-000089870000}"/>
    <cellStyle name="Normal 7 2 3 5 3 2" xfId="34727" xr:uid="{00000000-0005-0000-0000-00008A870000}"/>
    <cellStyle name="Normal 7 2 3 5 4" xfId="34728" xr:uid="{00000000-0005-0000-0000-00008B870000}"/>
    <cellStyle name="Normal 7 2 3 6" xfId="34729" xr:uid="{00000000-0005-0000-0000-00008C870000}"/>
    <cellStyle name="Normal 7 2 3 6 2" xfId="34730" xr:uid="{00000000-0005-0000-0000-00008D870000}"/>
    <cellStyle name="Normal 7 2 3 6 2 2" xfId="34731" xr:uid="{00000000-0005-0000-0000-00008E870000}"/>
    <cellStyle name="Normal 7 2 3 6 3" xfId="34732" xr:uid="{00000000-0005-0000-0000-00008F870000}"/>
    <cellStyle name="Normal 7 2 3 7" xfId="34733" xr:uid="{00000000-0005-0000-0000-000090870000}"/>
    <cellStyle name="Normal 7 2 3 7 2" xfId="34734" xr:uid="{00000000-0005-0000-0000-000091870000}"/>
    <cellStyle name="Normal 7 2 3 8" xfId="34735" xr:uid="{00000000-0005-0000-0000-000092870000}"/>
    <cellStyle name="Normal 7 2 4" xfId="34736" xr:uid="{00000000-0005-0000-0000-000093870000}"/>
    <cellStyle name="Normal 7 2 4 2" xfId="34737" xr:uid="{00000000-0005-0000-0000-000094870000}"/>
    <cellStyle name="Normal 7 2 4 2 2" xfId="34738" xr:uid="{00000000-0005-0000-0000-000095870000}"/>
    <cellStyle name="Normal 7 2 4 2 2 2" xfId="34739" xr:uid="{00000000-0005-0000-0000-000096870000}"/>
    <cellStyle name="Normal 7 2 4 2 2 2 2" xfId="34740" xr:uid="{00000000-0005-0000-0000-000097870000}"/>
    <cellStyle name="Normal 7 2 4 2 2 2 2 2" xfId="34741" xr:uid="{00000000-0005-0000-0000-000098870000}"/>
    <cellStyle name="Normal 7 2 4 2 2 2 2 2 2" xfId="34742" xr:uid="{00000000-0005-0000-0000-000099870000}"/>
    <cellStyle name="Normal 7 2 4 2 2 2 2 3" xfId="34743" xr:uid="{00000000-0005-0000-0000-00009A870000}"/>
    <cellStyle name="Normal 7 2 4 2 2 2 3" xfId="34744" xr:uid="{00000000-0005-0000-0000-00009B870000}"/>
    <cellStyle name="Normal 7 2 4 2 2 2 3 2" xfId="34745" xr:uid="{00000000-0005-0000-0000-00009C870000}"/>
    <cellStyle name="Normal 7 2 4 2 2 2 4" xfId="34746" xr:uid="{00000000-0005-0000-0000-00009D870000}"/>
    <cellStyle name="Normal 7 2 4 2 2 3" xfId="34747" xr:uid="{00000000-0005-0000-0000-00009E870000}"/>
    <cellStyle name="Normal 7 2 4 2 2 3 2" xfId="34748" xr:uid="{00000000-0005-0000-0000-00009F870000}"/>
    <cellStyle name="Normal 7 2 4 2 2 3 2 2" xfId="34749" xr:uid="{00000000-0005-0000-0000-0000A0870000}"/>
    <cellStyle name="Normal 7 2 4 2 2 3 3" xfId="34750" xr:uid="{00000000-0005-0000-0000-0000A1870000}"/>
    <cellStyle name="Normal 7 2 4 2 2 4" xfId="34751" xr:uid="{00000000-0005-0000-0000-0000A2870000}"/>
    <cellStyle name="Normal 7 2 4 2 2 4 2" xfId="34752" xr:uid="{00000000-0005-0000-0000-0000A3870000}"/>
    <cellStyle name="Normal 7 2 4 2 2 5" xfId="34753" xr:uid="{00000000-0005-0000-0000-0000A4870000}"/>
    <cellStyle name="Normal 7 2 4 2 3" xfId="34754" xr:uid="{00000000-0005-0000-0000-0000A5870000}"/>
    <cellStyle name="Normal 7 2 4 2 3 2" xfId="34755" xr:uid="{00000000-0005-0000-0000-0000A6870000}"/>
    <cellStyle name="Normal 7 2 4 2 3 2 2" xfId="34756" xr:uid="{00000000-0005-0000-0000-0000A7870000}"/>
    <cellStyle name="Normal 7 2 4 2 3 2 2 2" xfId="34757" xr:uid="{00000000-0005-0000-0000-0000A8870000}"/>
    <cellStyle name="Normal 7 2 4 2 3 2 3" xfId="34758" xr:uid="{00000000-0005-0000-0000-0000A9870000}"/>
    <cellStyle name="Normal 7 2 4 2 3 3" xfId="34759" xr:uid="{00000000-0005-0000-0000-0000AA870000}"/>
    <cellStyle name="Normal 7 2 4 2 3 3 2" xfId="34760" xr:uid="{00000000-0005-0000-0000-0000AB870000}"/>
    <cellStyle name="Normal 7 2 4 2 3 4" xfId="34761" xr:uid="{00000000-0005-0000-0000-0000AC870000}"/>
    <cellStyle name="Normal 7 2 4 2 4" xfId="34762" xr:uid="{00000000-0005-0000-0000-0000AD870000}"/>
    <cellStyle name="Normal 7 2 4 2 4 2" xfId="34763" xr:uid="{00000000-0005-0000-0000-0000AE870000}"/>
    <cellStyle name="Normal 7 2 4 2 4 2 2" xfId="34764" xr:uid="{00000000-0005-0000-0000-0000AF870000}"/>
    <cellStyle name="Normal 7 2 4 2 4 3" xfId="34765" xr:uid="{00000000-0005-0000-0000-0000B0870000}"/>
    <cellStyle name="Normal 7 2 4 2 5" xfId="34766" xr:uid="{00000000-0005-0000-0000-0000B1870000}"/>
    <cellStyle name="Normal 7 2 4 2 5 2" xfId="34767" xr:uid="{00000000-0005-0000-0000-0000B2870000}"/>
    <cellStyle name="Normal 7 2 4 2 6" xfId="34768" xr:uid="{00000000-0005-0000-0000-0000B3870000}"/>
    <cellStyle name="Normal 7 2 4 3" xfId="34769" xr:uid="{00000000-0005-0000-0000-0000B4870000}"/>
    <cellStyle name="Normal 7 2 4 3 2" xfId="34770" xr:uid="{00000000-0005-0000-0000-0000B5870000}"/>
    <cellStyle name="Normal 7 2 4 3 2 2" xfId="34771" xr:uid="{00000000-0005-0000-0000-0000B6870000}"/>
    <cellStyle name="Normal 7 2 4 3 2 2 2" xfId="34772" xr:uid="{00000000-0005-0000-0000-0000B7870000}"/>
    <cellStyle name="Normal 7 2 4 3 2 2 2 2" xfId="34773" xr:uid="{00000000-0005-0000-0000-0000B8870000}"/>
    <cellStyle name="Normal 7 2 4 3 2 2 3" xfId="34774" xr:uid="{00000000-0005-0000-0000-0000B9870000}"/>
    <cellStyle name="Normal 7 2 4 3 2 3" xfId="34775" xr:uid="{00000000-0005-0000-0000-0000BA870000}"/>
    <cellStyle name="Normal 7 2 4 3 2 3 2" xfId="34776" xr:uid="{00000000-0005-0000-0000-0000BB870000}"/>
    <cellStyle name="Normal 7 2 4 3 2 4" xfId="34777" xr:uid="{00000000-0005-0000-0000-0000BC870000}"/>
    <cellStyle name="Normal 7 2 4 3 3" xfId="34778" xr:uid="{00000000-0005-0000-0000-0000BD870000}"/>
    <cellStyle name="Normal 7 2 4 3 3 2" xfId="34779" xr:uid="{00000000-0005-0000-0000-0000BE870000}"/>
    <cellStyle name="Normal 7 2 4 3 3 2 2" xfId="34780" xr:uid="{00000000-0005-0000-0000-0000BF870000}"/>
    <cellStyle name="Normal 7 2 4 3 3 3" xfId="34781" xr:uid="{00000000-0005-0000-0000-0000C0870000}"/>
    <cellStyle name="Normal 7 2 4 3 4" xfId="34782" xr:uid="{00000000-0005-0000-0000-0000C1870000}"/>
    <cellStyle name="Normal 7 2 4 3 4 2" xfId="34783" xr:uid="{00000000-0005-0000-0000-0000C2870000}"/>
    <cellStyle name="Normal 7 2 4 3 5" xfId="34784" xr:uid="{00000000-0005-0000-0000-0000C3870000}"/>
    <cellStyle name="Normal 7 2 4 4" xfId="34785" xr:uid="{00000000-0005-0000-0000-0000C4870000}"/>
    <cellStyle name="Normal 7 2 4 4 2" xfId="34786" xr:uid="{00000000-0005-0000-0000-0000C5870000}"/>
    <cellStyle name="Normal 7 2 4 4 2 2" xfId="34787" xr:uid="{00000000-0005-0000-0000-0000C6870000}"/>
    <cellStyle name="Normal 7 2 4 4 2 2 2" xfId="34788" xr:uid="{00000000-0005-0000-0000-0000C7870000}"/>
    <cellStyle name="Normal 7 2 4 4 2 3" xfId="34789" xr:uid="{00000000-0005-0000-0000-0000C8870000}"/>
    <cellStyle name="Normal 7 2 4 4 3" xfId="34790" xr:uid="{00000000-0005-0000-0000-0000C9870000}"/>
    <cellStyle name="Normal 7 2 4 4 3 2" xfId="34791" xr:uid="{00000000-0005-0000-0000-0000CA870000}"/>
    <cellStyle name="Normal 7 2 4 4 4" xfId="34792" xr:uid="{00000000-0005-0000-0000-0000CB870000}"/>
    <cellStyle name="Normal 7 2 4 5" xfId="34793" xr:uid="{00000000-0005-0000-0000-0000CC870000}"/>
    <cellStyle name="Normal 7 2 4 5 2" xfId="34794" xr:uid="{00000000-0005-0000-0000-0000CD870000}"/>
    <cellStyle name="Normal 7 2 4 5 2 2" xfId="34795" xr:uid="{00000000-0005-0000-0000-0000CE870000}"/>
    <cellStyle name="Normal 7 2 4 5 2 2 2" xfId="34796" xr:uid="{00000000-0005-0000-0000-0000CF870000}"/>
    <cellStyle name="Normal 7 2 4 5 2 3" xfId="34797" xr:uid="{00000000-0005-0000-0000-0000D0870000}"/>
    <cellStyle name="Normal 7 2 4 5 3" xfId="34798" xr:uid="{00000000-0005-0000-0000-0000D1870000}"/>
    <cellStyle name="Normal 7 2 4 5 3 2" xfId="34799" xr:uid="{00000000-0005-0000-0000-0000D2870000}"/>
    <cellStyle name="Normal 7 2 4 5 4" xfId="34800" xr:uid="{00000000-0005-0000-0000-0000D3870000}"/>
    <cellStyle name="Normal 7 2 4 6" xfId="34801" xr:uid="{00000000-0005-0000-0000-0000D4870000}"/>
    <cellStyle name="Normal 7 2 4 6 2" xfId="34802" xr:uid="{00000000-0005-0000-0000-0000D5870000}"/>
    <cellStyle name="Normal 7 2 4 6 2 2" xfId="34803" xr:uid="{00000000-0005-0000-0000-0000D6870000}"/>
    <cellStyle name="Normal 7 2 4 6 3" xfId="34804" xr:uid="{00000000-0005-0000-0000-0000D7870000}"/>
    <cellStyle name="Normal 7 2 4 7" xfId="34805" xr:uid="{00000000-0005-0000-0000-0000D8870000}"/>
    <cellStyle name="Normal 7 2 4 7 2" xfId="34806" xr:uid="{00000000-0005-0000-0000-0000D9870000}"/>
    <cellStyle name="Normal 7 2 4 8" xfId="34807" xr:uid="{00000000-0005-0000-0000-0000DA870000}"/>
    <cellStyle name="Normal 7 2 5" xfId="34808" xr:uid="{00000000-0005-0000-0000-0000DB870000}"/>
    <cellStyle name="Normal 7 2 5 2" xfId="34809" xr:uid="{00000000-0005-0000-0000-0000DC870000}"/>
    <cellStyle name="Normal 7 2 5 2 2" xfId="34810" xr:uid="{00000000-0005-0000-0000-0000DD870000}"/>
    <cellStyle name="Normal 7 2 5 2 2 2" xfId="34811" xr:uid="{00000000-0005-0000-0000-0000DE870000}"/>
    <cellStyle name="Normal 7 2 5 2 2 2 2" xfId="34812" xr:uid="{00000000-0005-0000-0000-0000DF870000}"/>
    <cellStyle name="Normal 7 2 5 2 2 2 2 2" xfId="34813" xr:uid="{00000000-0005-0000-0000-0000E0870000}"/>
    <cellStyle name="Normal 7 2 5 2 2 2 2 2 2" xfId="34814" xr:uid="{00000000-0005-0000-0000-0000E1870000}"/>
    <cellStyle name="Normal 7 2 5 2 2 2 2 3" xfId="34815" xr:uid="{00000000-0005-0000-0000-0000E2870000}"/>
    <cellStyle name="Normal 7 2 5 2 2 2 3" xfId="34816" xr:uid="{00000000-0005-0000-0000-0000E3870000}"/>
    <cellStyle name="Normal 7 2 5 2 2 2 3 2" xfId="34817" xr:uid="{00000000-0005-0000-0000-0000E4870000}"/>
    <cellStyle name="Normal 7 2 5 2 2 2 4" xfId="34818" xr:uid="{00000000-0005-0000-0000-0000E5870000}"/>
    <cellStyle name="Normal 7 2 5 2 2 3" xfId="34819" xr:uid="{00000000-0005-0000-0000-0000E6870000}"/>
    <cellStyle name="Normal 7 2 5 2 2 3 2" xfId="34820" xr:uid="{00000000-0005-0000-0000-0000E7870000}"/>
    <cellStyle name="Normal 7 2 5 2 2 3 2 2" xfId="34821" xr:uid="{00000000-0005-0000-0000-0000E8870000}"/>
    <cellStyle name="Normal 7 2 5 2 2 3 3" xfId="34822" xr:uid="{00000000-0005-0000-0000-0000E9870000}"/>
    <cellStyle name="Normal 7 2 5 2 2 4" xfId="34823" xr:uid="{00000000-0005-0000-0000-0000EA870000}"/>
    <cellStyle name="Normal 7 2 5 2 2 4 2" xfId="34824" xr:uid="{00000000-0005-0000-0000-0000EB870000}"/>
    <cellStyle name="Normal 7 2 5 2 2 5" xfId="34825" xr:uid="{00000000-0005-0000-0000-0000EC870000}"/>
    <cellStyle name="Normal 7 2 5 2 3" xfId="34826" xr:uid="{00000000-0005-0000-0000-0000ED870000}"/>
    <cellStyle name="Normal 7 2 5 2 3 2" xfId="34827" xr:uid="{00000000-0005-0000-0000-0000EE870000}"/>
    <cellStyle name="Normal 7 2 5 2 3 2 2" xfId="34828" xr:uid="{00000000-0005-0000-0000-0000EF870000}"/>
    <cellStyle name="Normal 7 2 5 2 3 2 2 2" xfId="34829" xr:uid="{00000000-0005-0000-0000-0000F0870000}"/>
    <cellStyle name="Normal 7 2 5 2 3 2 3" xfId="34830" xr:uid="{00000000-0005-0000-0000-0000F1870000}"/>
    <cellStyle name="Normal 7 2 5 2 3 3" xfId="34831" xr:uid="{00000000-0005-0000-0000-0000F2870000}"/>
    <cellStyle name="Normal 7 2 5 2 3 3 2" xfId="34832" xr:uid="{00000000-0005-0000-0000-0000F3870000}"/>
    <cellStyle name="Normal 7 2 5 2 3 4" xfId="34833" xr:uid="{00000000-0005-0000-0000-0000F4870000}"/>
    <cellStyle name="Normal 7 2 5 2 4" xfId="34834" xr:uid="{00000000-0005-0000-0000-0000F5870000}"/>
    <cellStyle name="Normal 7 2 5 2 4 2" xfId="34835" xr:uid="{00000000-0005-0000-0000-0000F6870000}"/>
    <cellStyle name="Normal 7 2 5 2 4 2 2" xfId="34836" xr:uid="{00000000-0005-0000-0000-0000F7870000}"/>
    <cellStyle name="Normal 7 2 5 2 4 3" xfId="34837" xr:uid="{00000000-0005-0000-0000-0000F8870000}"/>
    <cellStyle name="Normal 7 2 5 2 5" xfId="34838" xr:uid="{00000000-0005-0000-0000-0000F9870000}"/>
    <cellStyle name="Normal 7 2 5 2 5 2" xfId="34839" xr:uid="{00000000-0005-0000-0000-0000FA870000}"/>
    <cellStyle name="Normal 7 2 5 2 6" xfId="34840" xr:uid="{00000000-0005-0000-0000-0000FB870000}"/>
    <cellStyle name="Normal 7 2 5 3" xfId="34841" xr:uid="{00000000-0005-0000-0000-0000FC870000}"/>
    <cellStyle name="Normal 7 2 5 3 2" xfId="34842" xr:uid="{00000000-0005-0000-0000-0000FD870000}"/>
    <cellStyle name="Normal 7 2 5 3 2 2" xfId="34843" xr:uid="{00000000-0005-0000-0000-0000FE870000}"/>
    <cellStyle name="Normal 7 2 5 3 2 2 2" xfId="34844" xr:uid="{00000000-0005-0000-0000-0000FF870000}"/>
    <cellStyle name="Normal 7 2 5 3 2 2 2 2" xfId="34845" xr:uid="{00000000-0005-0000-0000-000000880000}"/>
    <cellStyle name="Normal 7 2 5 3 2 2 3" xfId="34846" xr:uid="{00000000-0005-0000-0000-000001880000}"/>
    <cellStyle name="Normal 7 2 5 3 2 3" xfId="34847" xr:uid="{00000000-0005-0000-0000-000002880000}"/>
    <cellStyle name="Normal 7 2 5 3 2 3 2" xfId="34848" xr:uid="{00000000-0005-0000-0000-000003880000}"/>
    <cellStyle name="Normal 7 2 5 3 2 4" xfId="34849" xr:uid="{00000000-0005-0000-0000-000004880000}"/>
    <cellStyle name="Normal 7 2 5 3 3" xfId="34850" xr:uid="{00000000-0005-0000-0000-000005880000}"/>
    <cellStyle name="Normal 7 2 5 3 3 2" xfId="34851" xr:uid="{00000000-0005-0000-0000-000006880000}"/>
    <cellStyle name="Normal 7 2 5 3 3 2 2" xfId="34852" xr:uid="{00000000-0005-0000-0000-000007880000}"/>
    <cellStyle name="Normal 7 2 5 3 3 3" xfId="34853" xr:uid="{00000000-0005-0000-0000-000008880000}"/>
    <cellStyle name="Normal 7 2 5 3 4" xfId="34854" xr:uid="{00000000-0005-0000-0000-000009880000}"/>
    <cellStyle name="Normal 7 2 5 3 4 2" xfId="34855" xr:uid="{00000000-0005-0000-0000-00000A880000}"/>
    <cellStyle name="Normal 7 2 5 3 5" xfId="34856" xr:uid="{00000000-0005-0000-0000-00000B880000}"/>
    <cellStyle name="Normal 7 2 5 4" xfId="34857" xr:uid="{00000000-0005-0000-0000-00000C880000}"/>
    <cellStyle name="Normal 7 2 5 4 2" xfId="34858" xr:uid="{00000000-0005-0000-0000-00000D880000}"/>
    <cellStyle name="Normal 7 2 5 4 2 2" xfId="34859" xr:uid="{00000000-0005-0000-0000-00000E880000}"/>
    <cellStyle name="Normal 7 2 5 4 2 2 2" xfId="34860" xr:uid="{00000000-0005-0000-0000-00000F880000}"/>
    <cellStyle name="Normal 7 2 5 4 2 3" xfId="34861" xr:uid="{00000000-0005-0000-0000-000010880000}"/>
    <cellStyle name="Normal 7 2 5 4 3" xfId="34862" xr:uid="{00000000-0005-0000-0000-000011880000}"/>
    <cellStyle name="Normal 7 2 5 4 3 2" xfId="34863" xr:uid="{00000000-0005-0000-0000-000012880000}"/>
    <cellStyle name="Normal 7 2 5 4 4" xfId="34864" xr:uid="{00000000-0005-0000-0000-000013880000}"/>
    <cellStyle name="Normal 7 2 5 5" xfId="34865" xr:uid="{00000000-0005-0000-0000-000014880000}"/>
    <cellStyle name="Normal 7 2 5 5 2" xfId="34866" xr:uid="{00000000-0005-0000-0000-000015880000}"/>
    <cellStyle name="Normal 7 2 5 5 2 2" xfId="34867" xr:uid="{00000000-0005-0000-0000-000016880000}"/>
    <cellStyle name="Normal 7 2 5 5 3" xfId="34868" xr:uid="{00000000-0005-0000-0000-000017880000}"/>
    <cellStyle name="Normal 7 2 5 6" xfId="34869" xr:uid="{00000000-0005-0000-0000-000018880000}"/>
    <cellStyle name="Normal 7 2 5 6 2" xfId="34870" xr:uid="{00000000-0005-0000-0000-000019880000}"/>
    <cellStyle name="Normal 7 2 5 7" xfId="34871" xr:uid="{00000000-0005-0000-0000-00001A880000}"/>
    <cellStyle name="Normal 7 2 6" xfId="34872" xr:uid="{00000000-0005-0000-0000-00001B880000}"/>
    <cellStyle name="Normal 7 2 6 2" xfId="34873" xr:uid="{00000000-0005-0000-0000-00001C880000}"/>
    <cellStyle name="Normal 7 2 6 2 2" xfId="34874" xr:uid="{00000000-0005-0000-0000-00001D880000}"/>
    <cellStyle name="Normal 7 2 6 2 2 2" xfId="34875" xr:uid="{00000000-0005-0000-0000-00001E880000}"/>
    <cellStyle name="Normal 7 2 6 2 2 2 2" xfId="34876" xr:uid="{00000000-0005-0000-0000-00001F880000}"/>
    <cellStyle name="Normal 7 2 6 2 2 2 2 2" xfId="34877" xr:uid="{00000000-0005-0000-0000-000020880000}"/>
    <cellStyle name="Normal 7 2 6 2 2 2 3" xfId="34878" xr:uid="{00000000-0005-0000-0000-000021880000}"/>
    <cellStyle name="Normal 7 2 6 2 2 3" xfId="34879" xr:uid="{00000000-0005-0000-0000-000022880000}"/>
    <cellStyle name="Normal 7 2 6 2 2 3 2" xfId="34880" xr:uid="{00000000-0005-0000-0000-000023880000}"/>
    <cellStyle name="Normal 7 2 6 2 2 4" xfId="34881" xr:uid="{00000000-0005-0000-0000-000024880000}"/>
    <cellStyle name="Normal 7 2 6 2 3" xfId="34882" xr:uid="{00000000-0005-0000-0000-000025880000}"/>
    <cellStyle name="Normal 7 2 6 2 3 2" xfId="34883" xr:uid="{00000000-0005-0000-0000-000026880000}"/>
    <cellStyle name="Normal 7 2 6 2 3 2 2" xfId="34884" xr:uid="{00000000-0005-0000-0000-000027880000}"/>
    <cellStyle name="Normal 7 2 6 2 3 3" xfId="34885" xr:uid="{00000000-0005-0000-0000-000028880000}"/>
    <cellStyle name="Normal 7 2 6 2 4" xfId="34886" xr:uid="{00000000-0005-0000-0000-000029880000}"/>
    <cellStyle name="Normal 7 2 6 2 4 2" xfId="34887" xr:uid="{00000000-0005-0000-0000-00002A880000}"/>
    <cellStyle name="Normal 7 2 6 2 5" xfId="34888" xr:uid="{00000000-0005-0000-0000-00002B880000}"/>
    <cellStyle name="Normal 7 2 6 3" xfId="34889" xr:uid="{00000000-0005-0000-0000-00002C880000}"/>
    <cellStyle name="Normal 7 2 6 3 2" xfId="34890" xr:uid="{00000000-0005-0000-0000-00002D880000}"/>
    <cellStyle name="Normal 7 2 6 3 2 2" xfId="34891" xr:uid="{00000000-0005-0000-0000-00002E880000}"/>
    <cellStyle name="Normal 7 2 6 3 2 2 2" xfId="34892" xr:uid="{00000000-0005-0000-0000-00002F880000}"/>
    <cellStyle name="Normal 7 2 6 3 2 3" xfId="34893" xr:uid="{00000000-0005-0000-0000-000030880000}"/>
    <cellStyle name="Normal 7 2 6 3 3" xfId="34894" xr:uid="{00000000-0005-0000-0000-000031880000}"/>
    <cellStyle name="Normal 7 2 6 3 3 2" xfId="34895" xr:uid="{00000000-0005-0000-0000-000032880000}"/>
    <cellStyle name="Normal 7 2 6 3 4" xfId="34896" xr:uid="{00000000-0005-0000-0000-000033880000}"/>
    <cellStyle name="Normal 7 2 6 4" xfId="34897" xr:uid="{00000000-0005-0000-0000-000034880000}"/>
    <cellStyle name="Normal 7 2 6 4 2" xfId="34898" xr:uid="{00000000-0005-0000-0000-000035880000}"/>
    <cellStyle name="Normal 7 2 6 4 2 2" xfId="34899" xr:uid="{00000000-0005-0000-0000-000036880000}"/>
    <cellStyle name="Normal 7 2 6 4 3" xfId="34900" xr:uid="{00000000-0005-0000-0000-000037880000}"/>
    <cellStyle name="Normal 7 2 6 5" xfId="34901" xr:uid="{00000000-0005-0000-0000-000038880000}"/>
    <cellStyle name="Normal 7 2 6 5 2" xfId="34902" xr:uid="{00000000-0005-0000-0000-000039880000}"/>
    <cellStyle name="Normal 7 2 6 6" xfId="34903" xr:uid="{00000000-0005-0000-0000-00003A880000}"/>
    <cellStyle name="Normal 7 2 7" xfId="34904" xr:uid="{00000000-0005-0000-0000-00003B880000}"/>
    <cellStyle name="Normal 7 2 7 2" xfId="34905" xr:uid="{00000000-0005-0000-0000-00003C880000}"/>
    <cellStyle name="Normal 7 2 7 2 2" xfId="34906" xr:uid="{00000000-0005-0000-0000-00003D880000}"/>
    <cellStyle name="Normal 7 2 7 2 2 2" xfId="34907" xr:uid="{00000000-0005-0000-0000-00003E880000}"/>
    <cellStyle name="Normal 7 2 7 2 2 2 2" xfId="34908" xr:uid="{00000000-0005-0000-0000-00003F880000}"/>
    <cellStyle name="Normal 7 2 7 2 2 3" xfId="34909" xr:uid="{00000000-0005-0000-0000-000040880000}"/>
    <cellStyle name="Normal 7 2 7 2 3" xfId="34910" xr:uid="{00000000-0005-0000-0000-000041880000}"/>
    <cellStyle name="Normal 7 2 7 2 3 2" xfId="34911" xr:uid="{00000000-0005-0000-0000-000042880000}"/>
    <cellStyle name="Normal 7 2 7 2 4" xfId="34912" xr:uid="{00000000-0005-0000-0000-000043880000}"/>
    <cellStyle name="Normal 7 2 7 3" xfId="34913" xr:uid="{00000000-0005-0000-0000-000044880000}"/>
    <cellStyle name="Normal 7 2 7 3 2" xfId="34914" xr:uid="{00000000-0005-0000-0000-000045880000}"/>
    <cellStyle name="Normal 7 2 7 3 2 2" xfId="34915" xr:uid="{00000000-0005-0000-0000-000046880000}"/>
    <cellStyle name="Normal 7 2 7 3 3" xfId="34916" xr:uid="{00000000-0005-0000-0000-000047880000}"/>
    <cellStyle name="Normal 7 2 7 4" xfId="34917" xr:uid="{00000000-0005-0000-0000-000048880000}"/>
    <cellStyle name="Normal 7 2 7 4 2" xfId="34918" xr:uid="{00000000-0005-0000-0000-000049880000}"/>
    <cellStyle name="Normal 7 2 7 5" xfId="34919" xr:uid="{00000000-0005-0000-0000-00004A880000}"/>
    <cellStyle name="Normal 7 2 8" xfId="34920" xr:uid="{00000000-0005-0000-0000-00004B880000}"/>
    <cellStyle name="Normal 7 2 8 2" xfId="34921" xr:uid="{00000000-0005-0000-0000-00004C880000}"/>
    <cellStyle name="Normal 7 2 8 2 2" xfId="34922" xr:uid="{00000000-0005-0000-0000-00004D880000}"/>
    <cellStyle name="Normal 7 2 8 2 2 2" xfId="34923" xr:uid="{00000000-0005-0000-0000-00004E880000}"/>
    <cellStyle name="Normal 7 2 8 2 3" xfId="34924" xr:uid="{00000000-0005-0000-0000-00004F880000}"/>
    <cellStyle name="Normal 7 2 8 3" xfId="34925" xr:uid="{00000000-0005-0000-0000-000050880000}"/>
    <cellStyle name="Normal 7 2 8 3 2" xfId="34926" xr:uid="{00000000-0005-0000-0000-000051880000}"/>
    <cellStyle name="Normal 7 2 8 4" xfId="34927" xr:uid="{00000000-0005-0000-0000-000052880000}"/>
    <cellStyle name="Normal 7 2 9" xfId="34928" xr:uid="{00000000-0005-0000-0000-000053880000}"/>
    <cellStyle name="Normal 7 2 9 2" xfId="34929" xr:uid="{00000000-0005-0000-0000-000054880000}"/>
    <cellStyle name="Normal 7 2 9 2 2" xfId="34930" xr:uid="{00000000-0005-0000-0000-000055880000}"/>
    <cellStyle name="Normal 7 2 9 2 2 2" xfId="34931" xr:uid="{00000000-0005-0000-0000-000056880000}"/>
    <cellStyle name="Normal 7 2 9 2 3" xfId="34932" xr:uid="{00000000-0005-0000-0000-000057880000}"/>
    <cellStyle name="Normal 7 2 9 3" xfId="34933" xr:uid="{00000000-0005-0000-0000-000058880000}"/>
    <cellStyle name="Normal 7 2 9 3 2" xfId="34934" xr:uid="{00000000-0005-0000-0000-000059880000}"/>
    <cellStyle name="Normal 7 2 9 4" xfId="34935" xr:uid="{00000000-0005-0000-0000-00005A880000}"/>
    <cellStyle name="Normal 7 3" xfId="34936" xr:uid="{00000000-0005-0000-0000-00005B880000}"/>
    <cellStyle name="Normal 7 3 10" xfId="34937" xr:uid="{00000000-0005-0000-0000-00005C880000}"/>
    <cellStyle name="Normal 7 3 10 2" xfId="34938" xr:uid="{00000000-0005-0000-0000-00005D880000}"/>
    <cellStyle name="Normal 7 3 10 2 2" xfId="34939" xr:uid="{00000000-0005-0000-0000-00005E880000}"/>
    <cellStyle name="Normal 7 3 10 3" xfId="34940" xr:uid="{00000000-0005-0000-0000-00005F880000}"/>
    <cellStyle name="Normal 7 3 11" xfId="34941" xr:uid="{00000000-0005-0000-0000-000060880000}"/>
    <cellStyle name="Normal 7 3 11 2" xfId="34942" xr:uid="{00000000-0005-0000-0000-000061880000}"/>
    <cellStyle name="Normal 7 3 12" xfId="34943" xr:uid="{00000000-0005-0000-0000-000062880000}"/>
    <cellStyle name="Normal 7 3 2" xfId="34944" xr:uid="{00000000-0005-0000-0000-000063880000}"/>
    <cellStyle name="Normal 7 3 2 2" xfId="34945" xr:uid="{00000000-0005-0000-0000-000064880000}"/>
    <cellStyle name="Normal 7 3 2 2 2" xfId="34946" xr:uid="{00000000-0005-0000-0000-000065880000}"/>
    <cellStyle name="Normal 7 3 2 2 2 2" xfId="34947" xr:uid="{00000000-0005-0000-0000-000066880000}"/>
    <cellStyle name="Normal 7 3 2 2 2 2 2" xfId="34948" xr:uid="{00000000-0005-0000-0000-000067880000}"/>
    <cellStyle name="Normal 7 3 2 2 2 2 2 2" xfId="34949" xr:uid="{00000000-0005-0000-0000-000068880000}"/>
    <cellStyle name="Normal 7 3 2 2 2 2 2 2 2" xfId="34950" xr:uid="{00000000-0005-0000-0000-000069880000}"/>
    <cellStyle name="Normal 7 3 2 2 2 2 2 3" xfId="34951" xr:uid="{00000000-0005-0000-0000-00006A880000}"/>
    <cellStyle name="Normal 7 3 2 2 2 2 3" xfId="34952" xr:uid="{00000000-0005-0000-0000-00006B880000}"/>
    <cellStyle name="Normal 7 3 2 2 2 2 3 2" xfId="34953" xr:uid="{00000000-0005-0000-0000-00006C880000}"/>
    <cellStyle name="Normal 7 3 2 2 2 2 4" xfId="34954" xr:uid="{00000000-0005-0000-0000-00006D880000}"/>
    <cellStyle name="Normal 7 3 2 2 2 3" xfId="34955" xr:uid="{00000000-0005-0000-0000-00006E880000}"/>
    <cellStyle name="Normal 7 3 2 2 2 3 2" xfId="34956" xr:uid="{00000000-0005-0000-0000-00006F880000}"/>
    <cellStyle name="Normal 7 3 2 2 2 3 2 2" xfId="34957" xr:uid="{00000000-0005-0000-0000-000070880000}"/>
    <cellStyle name="Normal 7 3 2 2 2 3 3" xfId="34958" xr:uid="{00000000-0005-0000-0000-000071880000}"/>
    <cellStyle name="Normal 7 3 2 2 2 4" xfId="34959" xr:uid="{00000000-0005-0000-0000-000072880000}"/>
    <cellStyle name="Normal 7 3 2 2 2 4 2" xfId="34960" xr:uid="{00000000-0005-0000-0000-000073880000}"/>
    <cellStyle name="Normal 7 3 2 2 2 5" xfId="34961" xr:uid="{00000000-0005-0000-0000-000074880000}"/>
    <cellStyle name="Normal 7 3 2 2 3" xfId="34962" xr:uid="{00000000-0005-0000-0000-000075880000}"/>
    <cellStyle name="Normal 7 3 2 2 3 2" xfId="34963" xr:uid="{00000000-0005-0000-0000-000076880000}"/>
    <cellStyle name="Normal 7 3 2 2 3 2 2" xfId="34964" xr:uid="{00000000-0005-0000-0000-000077880000}"/>
    <cellStyle name="Normal 7 3 2 2 3 2 2 2" xfId="34965" xr:uid="{00000000-0005-0000-0000-000078880000}"/>
    <cellStyle name="Normal 7 3 2 2 3 2 3" xfId="34966" xr:uid="{00000000-0005-0000-0000-000079880000}"/>
    <cellStyle name="Normal 7 3 2 2 3 3" xfId="34967" xr:uid="{00000000-0005-0000-0000-00007A880000}"/>
    <cellStyle name="Normal 7 3 2 2 3 3 2" xfId="34968" xr:uid="{00000000-0005-0000-0000-00007B880000}"/>
    <cellStyle name="Normal 7 3 2 2 3 4" xfId="34969" xr:uid="{00000000-0005-0000-0000-00007C880000}"/>
    <cellStyle name="Normal 7 3 2 2 4" xfId="34970" xr:uid="{00000000-0005-0000-0000-00007D880000}"/>
    <cellStyle name="Normal 7 3 2 2 4 2" xfId="34971" xr:uid="{00000000-0005-0000-0000-00007E880000}"/>
    <cellStyle name="Normal 7 3 2 2 4 2 2" xfId="34972" xr:uid="{00000000-0005-0000-0000-00007F880000}"/>
    <cellStyle name="Normal 7 3 2 2 4 3" xfId="34973" xr:uid="{00000000-0005-0000-0000-000080880000}"/>
    <cellStyle name="Normal 7 3 2 2 5" xfId="34974" xr:uid="{00000000-0005-0000-0000-000081880000}"/>
    <cellStyle name="Normal 7 3 2 2 5 2" xfId="34975" xr:uid="{00000000-0005-0000-0000-000082880000}"/>
    <cellStyle name="Normal 7 3 2 2 6" xfId="34976" xr:uid="{00000000-0005-0000-0000-000083880000}"/>
    <cellStyle name="Normal 7 3 2 3" xfId="34977" xr:uid="{00000000-0005-0000-0000-000084880000}"/>
    <cellStyle name="Normal 7 3 2 3 2" xfId="34978" xr:uid="{00000000-0005-0000-0000-000085880000}"/>
    <cellStyle name="Normal 7 3 2 3 2 2" xfId="34979" xr:uid="{00000000-0005-0000-0000-000086880000}"/>
    <cellStyle name="Normal 7 3 2 3 2 2 2" xfId="34980" xr:uid="{00000000-0005-0000-0000-000087880000}"/>
    <cellStyle name="Normal 7 3 2 3 2 2 2 2" xfId="34981" xr:uid="{00000000-0005-0000-0000-000088880000}"/>
    <cellStyle name="Normal 7 3 2 3 2 2 3" xfId="34982" xr:uid="{00000000-0005-0000-0000-000089880000}"/>
    <cellStyle name="Normal 7 3 2 3 2 3" xfId="34983" xr:uid="{00000000-0005-0000-0000-00008A880000}"/>
    <cellStyle name="Normal 7 3 2 3 2 3 2" xfId="34984" xr:uid="{00000000-0005-0000-0000-00008B880000}"/>
    <cellStyle name="Normal 7 3 2 3 2 4" xfId="34985" xr:uid="{00000000-0005-0000-0000-00008C880000}"/>
    <cellStyle name="Normal 7 3 2 3 3" xfId="34986" xr:uid="{00000000-0005-0000-0000-00008D880000}"/>
    <cellStyle name="Normal 7 3 2 3 3 2" xfId="34987" xr:uid="{00000000-0005-0000-0000-00008E880000}"/>
    <cellStyle name="Normal 7 3 2 3 3 2 2" xfId="34988" xr:uid="{00000000-0005-0000-0000-00008F880000}"/>
    <cellStyle name="Normal 7 3 2 3 3 3" xfId="34989" xr:uid="{00000000-0005-0000-0000-000090880000}"/>
    <cellStyle name="Normal 7 3 2 3 4" xfId="34990" xr:uid="{00000000-0005-0000-0000-000091880000}"/>
    <cellStyle name="Normal 7 3 2 3 4 2" xfId="34991" xr:uid="{00000000-0005-0000-0000-000092880000}"/>
    <cellStyle name="Normal 7 3 2 3 5" xfId="34992" xr:uid="{00000000-0005-0000-0000-000093880000}"/>
    <cellStyle name="Normal 7 3 2 4" xfId="34993" xr:uid="{00000000-0005-0000-0000-000094880000}"/>
    <cellStyle name="Normal 7 3 2 4 2" xfId="34994" xr:uid="{00000000-0005-0000-0000-000095880000}"/>
    <cellStyle name="Normal 7 3 2 4 2 2" xfId="34995" xr:uid="{00000000-0005-0000-0000-000096880000}"/>
    <cellStyle name="Normal 7 3 2 4 2 2 2" xfId="34996" xr:uid="{00000000-0005-0000-0000-000097880000}"/>
    <cellStyle name="Normal 7 3 2 4 2 3" xfId="34997" xr:uid="{00000000-0005-0000-0000-000098880000}"/>
    <cellStyle name="Normal 7 3 2 4 3" xfId="34998" xr:uid="{00000000-0005-0000-0000-000099880000}"/>
    <cellStyle name="Normal 7 3 2 4 3 2" xfId="34999" xr:uid="{00000000-0005-0000-0000-00009A880000}"/>
    <cellStyle name="Normal 7 3 2 4 4" xfId="35000" xr:uid="{00000000-0005-0000-0000-00009B880000}"/>
    <cellStyle name="Normal 7 3 2 5" xfId="35001" xr:uid="{00000000-0005-0000-0000-00009C880000}"/>
    <cellStyle name="Normal 7 3 2 5 2" xfId="35002" xr:uid="{00000000-0005-0000-0000-00009D880000}"/>
    <cellStyle name="Normal 7 3 2 5 2 2" xfId="35003" xr:uid="{00000000-0005-0000-0000-00009E880000}"/>
    <cellStyle name="Normal 7 3 2 5 2 2 2" xfId="35004" xr:uid="{00000000-0005-0000-0000-00009F880000}"/>
    <cellStyle name="Normal 7 3 2 5 2 3" xfId="35005" xr:uid="{00000000-0005-0000-0000-0000A0880000}"/>
    <cellStyle name="Normal 7 3 2 5 3" xfId="35006" xr:uid="{00000000-0005-0000-0000-0000A1880000}"/>
    <cellStyle name="Normal 7 3 2 5 3 2" xfId="35007" xr:uid="{00000000-0005-0000-0000-0000A2880000}"/>
    <cellStyle name="Normal 7 3 2 5 4" xfId="35008" xr:uid="{00000000-0005-0000-0000-0000A3880000}"/>
    <cellStyle name="Normal 7 3 2 6" xfId="35009" xr:uid="{00000000-0005-0000-0000-0000A4880000}"/>
    <cellStyle name="Normal 7 3 2 6 2" xfId="35010" xr:uid="{00000000-0005-0000-0000-0000A5880000}"/>
    <cellStyle name="Normal 7 3 2 6 2 2" xfId="35011" xr:uid="{00000000-0005-0000-0000-0000A6880000}"/>
    <cellStyle name="Normal 7 3 2 6 3" xfId="35012" xr:uid="{00000000-0005-0000-0000-0000A7880000}"/>
    <cellStyle name="Normal 7 3 2 7" xfId="35013" xr:uid="{00000000-0005-0000-0000-0000A8880000}"/>
    <cellStyle name="Normal 7 3 2 7 2" xfId="35014" xr:uid="{00000000-0005-0000-0000-0000A9880000}"/>
    <cellStyle name="Normal 7 3 2 8" xfId="35015" xr:uid="{00000000-0005-0000-0000-0000AA880000}"/>
    <cellStyle name="Normal 7 3 3" xfId="35016" xr:uid="{00000000-0005-0000-0000-0000AB880000}"/>
    <cellStyle name="Normal 7 3 3 2" xfId="35017" xr:uid="{00000000-0005-0000-0000-0000AC880000}"/>
    <cellStyle name="Normal 7 3 3 2 2" xfId="35018" xr:uid="{00000000-0005-0000-0000-0000AD880000}"/>
    <cellStyle name="Normal 7 3 3 2 2 2" xfId="35019" xr:uid="{00000000-0005-0000-0000-0000AE880000}"/>
    <cellStyle name="Normal 7 3 3 2 2 2 2" xfId="35020" xr:uid="{00000000-0005-0000-0000-0000AF880000}"/>
    <cellStyle name="Normal 7 3 3 2 2 2 2 2" xfId="35021" xr:uid="{00000000-0005-0000-0000-0000B0880000}"/>
    <cellStyle name="Normal 7 3 3 2 2 2 2 2 2" xfId="35022" xr:uid="{00000000-0005-0000-0000-0000B1880000}"/>
    <cellStyle name="Normal 7 3 3 2 2 2 2 3" xfId="35023" xr:uid="{00000000-0005-0000-0000-0000B2880000}"/>
    <cellStyle name="Normal 7 3 3 2 2 2 3" xfId="35024" xr:uid="{00000000-0005-0000-0000-0000B3880000}"/>
    <cellStyle name="Normal 7 3 3 2 2 2 3 2" xfId="35025" xr:uid="{00000000-0005-0000-0000-0000B4880000}"/>
    <cellStyle name="Normal 7 3 3 2 2 2 4" xfId="35026" xr:uid="{00000000-0005-0000-0000-0000B5880000}"/>
    <cellStyle name="Normal 7 3 3 2 2 3" xfId="35027" xr:uid="{00000000-0005-0000-0000-0000B6880000}"/>
    <cellStyle name="Normal 7 3 3 2 2 3 2" xfId="35028" xr:uid="{00000000-0005-0000-0000-0000B7880000}"/>
    <cellStyle name="Normal 7 3 3 2 2 3 2 2" xfId="35029" xr:uid="{00000000-0005-0000-0000-0000B8880000}"/>
    <cellStyle name="Normal 7 3 3 2 2 3 3" xfId="35030" xr:uid="{00000000-0005-0000-0000-0000B9880000}"/>
    <cellStyle name="Normal 7 3 3 2 2 4" xfId="35031" xr:uid="{00000000-0005-0000-0000-0000BA880000}"/>
    <cellStyle name="Normal 7 3 3 2 2 4 2" xfId="35032" xr:uid="{00000000-0005-0000-0000-0000BB880000}"/>
    <cellStyle name="Normal 7 3 3 2 2 5" xfId="35033" xr:uid="{00000000-0005-0000-0000-0000BC880000}"/>
    <cellStyle name="Normal 7 3 3 2 3" xfId="35034" xr:uid="{00000000-0005-0000-0000-0000BD880000}"/>
    <cellStyle name="Normal 7 3 3 2 3 2" xfId="35035" xr:uid="{00000000-0005-0000-0000-0000BE880000}"/>
    <cellStyle name="Normal 7 3 3 2 3 2 2" xfId="35036" xr:uid="{00000000-0005-0000-0000-0000BF880000}"/>
    <cellStyle name="Normal 7 3 3 2 3 2 2 2" xfId="35037" xr:uid="{00000000-0005-0000-0000-0000C0880000}"/>
    <cellStyle name="Normal 7 3 3 2 3 2 3" xfId="35038" xr:uid="{00000000-0005-0000-0000-0000C1880000}"/>
    <cellStyle name="Normal 7 3 3 2 3 3" xfId="35039" xr:uid="{00000000-0005-0000-0000-0000C2880000}"/>
    <cellStyle name="Normal 7 3 3 2 3 3 2" xfId="35040" xr:uid="{00000000-0005-0000-0000-0000C3880000}"/>
    <cellStyle name="Normal 7 3 3 2 3 4" xfId="35041" xr:uid="{00000000-0005-0000-0000-0000C4880000}"/>
    <cellStyle name="Normal 7 3 3 2 4" xfId="35042" xr:uid="{00000000-0005-0000-0000-0000C5880000}"/>
    <cellStyle name="Normal 7 3 3 2 4 2" xfId="35043" xr:uid="{00000000-0005-0000-0000-0000C6880000}"/>
    <cellStyle name="Normal 7 3 3 2 4 2 2" xfId="35044" xr:uid="{00000000-0005-0000-0000-0000C7880000}"/>
    <cellStyle name="Normal 7 3 3 2 4 3" xfId="35045" xr:uid="{00000000-0005-0000-0000-0000C8880000}"/>
    <cellStyle name="Normal 7 3 3 2 5" xfId="35046" xr:uid="{00000000-0005-0000-0000-0000C9880000}"/>
    <cellStyle name="Normal 7 3 3 2 5 2" xfId="35047" xr:uid="{00000000-0005-0000-0000-0000CA880000}"/>
    <cellStyle name="Normal 7 3 3 2 6" xfId="35048" xr:uid="{00000000-0005-0000-0000-0000CB880000}"/>
    <cellStyle name="Normal 7 3 3 3" xfId="35049" xr:uid="{00000000-0005-0000-0000-0000CC880000}"/>
    <cellStyle name="Normal 7 3 3 3 2" xfId="35050" xr:uid="{00000000-0005-0000-0000-0000CD880000}"/>
    <cellStyle name="Normal 7 3 3 3 2 2" xfId="35051" xr:uid="{00000000-0005-0000-0000-0000CE880000}"/>
    <cellStyle name="Normal 7 3 3 3 2 2 2" xfId="35052" xr:uid="{00000000-0005-0000-0000-0000CF880000}"/>
    <cellStyle name="Normal 7 3 3 3 2 2 2 2" xfId="35053" xr:uid="{00000000-0005-0000-0000-0000D0880000}"/>
    <cellStyle name="Normal 7 3 3 3 2 2 3" xfId="35054" xr:uid="{00000000-0005-0000-0000-0000D1880000}"/>
    <cellStyle name="Normal 7 3 3 3 2 3" xfId="35055" xr:uid="{00000000-0005-0000-0000-0000D2880000}"/>
    <cellStyle name="Normal 7 3 3 3 2 3 2" xfId="35056" xr:uid="{00000000-0005-0000-0000-0000D3880000}"/>
    <cellStyle name="Normal 7 3 3 3 2 4" xfId="35057" xr:uid="{00000000-0005-0000-0000-0000D4880000}"/>
    <cellStyle name="Normal 7 3 3 3 3" xfId="35058" xr:uid="{00000000-0005-0000-0000-0000D5880000}"/>
    <cellStyle name="Normal 7 3 3 3 3 2" xfId="35059" xr:uid="{00000000-0005-0000-0000-0000D6880000}"/>
    <cellStyle name="Normal 7 3 3 3 3 2 2" xfId="35060" xr:uid="{00000000-0005-0000-0000-0000D7880000}"/>
    <cellStyle name="Normal 7 3 3 3 3 3" xfId="35061" xr:uid="{00000000-0005-0000-0000-0000D8880000}"/>
    <cellStyle name="Normal 7 3 3 3 4" xfId="35062" xr:uid="{00000000-0005-0000-0000-0000D9880000}"/>
    <cellStyle name="Normal 7 3 3 3 4 2" xfId="35063" xr:uid="{00000000-0005-0000-0000-0000DA880000}"/>
    <cellStyle name="Normal 7 3 3 3 5" xfId="35064" xr:uid="{00000000-0005-0000-0000-0000DB880000}"/>
    <cellStyle name="Normal 7 3 3 4" xfId="35065" xr:uid="{00000000-0005-0000-0000-0000DC880000}"/>
    <cellStyle name="Normal 7 3 3 4 2" xfId="35066" xr:uid="{00000000-0005-0000-0000-0000DD880000}"/>
    <cellStyle name="Normal 7 3 3 4 2 2" xfId="35067" xr:uid="{00000000-0005-0000-0000-0000DE880000}"/>
    <cellStyle name="Normal 7 3 3 4 2 2 2" xfId="35068" xr:uid="{00000000-0005-0000-0000-0000DF880000}"/>
    <cellStyle name="Normal 7 3 3 4 2 3" xfId="35069" xr:uid="{00000000-0005-0000-0000-0000E0880000}"/>
    <cellStyle name="Normal 7 3 3 4 3" xfId="35070" xr:uid="{00000000-0005-0000-0000-0000E1880000}"/>
    <cellStyle name="Normal 7 3 3 4 3 2" xfId="35071" xr:uid="{00000000-0005-0000-0000-0000E2880000}"/>
    <cellStyle name="Normal 7 3 3 4 4" xfId="35072" xr:uid="{00000000-0005-0000-0000-0000E3880000}"/>
    <cellStyle name="Normal 7 3 3 5" xfId="35073" xr:uid="{00000000-0005-0000-0000-0000E4880000}"/>
    <cellStyle name="Normal 7 3 3 5 2" xfId="35074" xr:uid="{00000000-0005-0000-0000-0000E5880000}"/>
    <cellStyle name="Normal 7 3 3 5 2 2" xfId="35075" xr:uid="{00000000-0005-0000-0000-0000E6880000}"/>
    <cellStyle name="Normal 7 3 3 5 2 2 2" xfId="35076" xr:uid="{00000000-0005-0000-0000-0000E7880000}"/>
    <cellStyle name="Normal 7 3 3 5 2 3" xfId="35077" xr:uid="{00000000-0005-0000-0000-0000E8880000}"/>
    <cellStyle name="Normal 7 3 3 5 3" xfId="35078" xr:uid="{00000000-0005-0000-0000-0000E9880000}"/>
    <cellStyle name="Normal 7 3 3 5 3 2" xfId="35079" xr:uid="{00000000-0005-0000-0000-0000EA880000}"/>
    <cellStyle name="Normal 7 3 3 5 4" xfId="35080" xr:uid="{00000000-0005-0000-0000-0000EB880000}"/>
    <cellStyle name="Normal 7 3 3 6" xfId="35081" xr:uid="{00000000-0005-0000-0000-0000EC880000}"/>
    <cellStyle name="Normal 7 3 3 6 2" xfId="35082" xr:uid="{00000000-0005-0000-0000-0000ED880000}"/>
    <cellStyle name="Normal 7 3 3 6 2 2" xfId="35083" xr:uid="{00000000-0005-0000-0000-0000EE880000}"/>
    <cellStyle name="Normal 7 3 3 6 3" xfId="35084" xr:uid="{00000000-0005-0000-0000-0000EF880000}"/>
    <cellStyle name="Normal 7 3 3 7" xfId="35085" xr:uid="{00000000-0005-0000-0000-0000F0880000}"/>
    <cellStyle name="Normal 7 3 3 7 2" xfId="35086" xr:uid="{00000000-0005-0000-0000-0000F1880000}"/>
    <cellStyle name="Normal 7 3 3 8" xfId="35087" xr:uid="{00000000-0005-0000-0000-0000F2880000}"/>
    <cellStyle name="Normal 7 3 4" xfId="35088" xr:uid="{00000000-0005-0000-0000-0000F3880000}"/>
    <cellStyle name="Normal 7 3 4 2" xfId="35089" xr:uid="{00000000-0005-0000-0000-0000F4880000}"/>
    <cellStyle name="Normal 7 3 4 2 2" xfId="35090" xr:uid="{00000000-0005-0000-0000-0000F5880000}"/>
    <cellStyle name="Normal 7 3 4 2 2 2" xfId="35091" xr:uid="{00000000-0005-0000-0000-0000F6880000}"/>
    <cellStyle name="Normal 7 3 4 2 2 2 2" xfId="35092" xr:uid="{00000000-0005-0000-0000-0000F7880000}"/>
    <cellStyle name="Normal 7 3 4 2 2 2 2 2" xfId="35093" xr:uid="{00000000-0005-0000-0000-0000F8880000}"/>
    <cellStyle name="Normal 7 3 4 2 2 2 2 2 2" xfId="35094" xr:uid="{00000000-0005-0000-0000-0000F9880000}"/>
    <cellStyle name="Normal 7 3 4 2 2 2 2 3" xfId="35095" xr:uid="{00000000-0005-0000-0000-0000FA880000}"/>
    <cellStyle name="Normal 7 3 4 2 2 2 3" xfId="35096" xr:uid="{00000000-0005-0000-0000-0000FB880000}"/>
    <cellStyle name="Normal 7 3 4 2 2 2 3 2" xfId="35097" xr:uid="{00000000-0005-0000-0000-0000FC880000}"/>
    <cellStyle name="Normal 7 3 4 2 2 2 4" xfId="35098" xr:uid="{00000000-0005-0000-0000-0000FD880000}"/>
    <cellStyle name="Normal 7 3 4 2 2 3" xfId="35099" xr:uid="{00000000-0005-0000-0000-0000FE880000}"/>
    <cellStyle name="Normal 7 3 4 2 2 3 2" xfId="35100" xr:uid="{00000000-0005-0000-0000-0000FF880000}"/>
    <cellStyle name="Normal 7 3 4 2 2 3 2 2" xfId="35101" xr:uid="{00000000-0005-0000-0000-000000890000}"/>
    <cellStyle name="Normal 7 3 4 2 2 3 3" xfId="35102" xr:uid="{00000000-0005-0000-0000-000001890000}"/>
    <cellStyle name="Normal 7 3 4 2 2 4" xfId="35103" xr:uid="{00000000-0005-0000-0000-000002890000}"/>
    <cellStyle name="Normal 7 3 4 2 2 4 2" xfId="35104" xr:uid="{00000000-0005-0000-0000-000003890000}"/>
    <cellStyle name="Normal 7 3 4 2 2 5" xfId="35105" xr:uid="{00000000-0005-0000-0000-000004890000}"/>
    <cellStyle name="Normal 7 3 4 2 3" xfId="35106" xr:uid="{00000000-0005-0000-0000-000005890000}"/>
    <cellStyle name="Normal 7 3 4 2 3 2" xfId="35107" xr:uid="{00000000-0005-0000-0000-000006890000}"/>
    <cellStyle name="Normal 7 3 4 2 3 2 2" xfId="35108" xr:uid="{00000000-0005-0000-0000-000007890000}"/>
    <cellStyle name="Normal 7 3 4 2 3 2 2 2" xfId="35109" xr:uid="{00000000-0005-0000-0000-000008890000}"/>
    <cellStyle name="Normal 7 3 4 2 3 2 3" xfId="35110" xr:uid="{00000000-0005-0000-0000-000009890000}"/>
    <cellStyle name="Normal 7 3 4 2 3 3" xfId="35111" xr:uid="{00000000-0005-0000-0000-00000A890000}"/>
    <cellStyle name="Normal 7 3 4 2 3 3 2" xfId="35112" xr:uid="{00000000-0005-0000-0000-00000B890000}"/>
    <cellStyle name="Normal 7 3 4 2 3 4" xfId="35113" xr:uid="{00000000-0005-0000-0000-00000C890000}"/>
    <cellStyle name="Normal 7 3 4 2 4" xfId="35114" xr:uid="{00000000-0005-0000-0000-00000D890000}"/>
    <cellStyle name="Normal 7 3 4 2 4 2" xfId="35115" xr:uid="{00000000-0005-0000-0000-00000E890000}"/>
    <cellStyle name="Normal 7 3 4 2 4 2 2" xfId="35116" xr:uid="{00000000-0005-0000-0000-00000F890000}"/>
    <cellStyle name="Normal 7 3 4 2 4 3" xfId="35117" xr:uid="{00000000-0005-0000-0000-000010890000}"/>
    <cellStyle name="Normal 7 3 4 2 5" xfId="35118" xr:uid="{00000000-0005-0000-0000-000011890000}"/>
    <cellStyle name="Normal 7 3 4 2 5 2" xfId="35119" xr:uid="{00000000-0005-0000-0000-000012890000}"/>
    <cellStyle name="Normal 7 3 4 2 6" xfId="35120" xr:uid="{00000000-0005-0000-0000-000013890000}"/>
    <cellStyle name="Normal 7 3 4 3" xfId="35121" xr:uid="{00000000-0005-0000-0000-000014890000}"/>
    <cellStyle name="Normal 7 3 4 3 2" xfId="35122" xr:uid="{00000000-0005-0000-0000-000015890000}"/>
    <cellStyle name="Normal 7 3 4 3 2 2" xfId="35123" xr:uid="{00000000-0005-0000-0000-000016890000}"/>
    <cellStyle name="Normal 7 3 4 3 2 2 2" xfId="35124" xr:uid="{00000000-0005-0000-0000-000017890000}"/>
    <cellStyle name="Normal 7 3 4 3 2 2 2 2" xfId="35125" xr:uid="{00000000-0005-0000-0000-000018890000}"/>
    <cellStyle name="Normal 7 3 4 3 2 2 3" xfId="35126" xr:uid="{00000000-0005-0000-0000-000019890000}"/>
    <cellStyle name="Normal 7 3 4 3 2 3" xfId="35127" xr:uid="{00000000-0005-0000-0000-00001A890000}"/>
    <cellStyle name="Normal 7 3 4 3 2 3 2" xfId="35128" xr:uid="{00000000-0005-0000-0000-00001B890000}"/>
    <cellStyle name="Normal 7 3 4 3 2 4" xfId="35129" xr:uid="{00000000-0005-0000-0000-00001C890000}"/>
    <cellStyle name="Normal 7 3 4 3 3" xfId="35130" xr:uid="{00000000-0005-0000-0000-00001D890000}"/>
    <cellStyle name="Normal 7 3 4 3 3 2" xfId="35131" xr:uid="{00000000-0005-0000-0000-00001E890000}"/>
    <cellStyle name="Normal 7 3 4 3 3 2 2" xfId="35132" xr:uid="{00000000-0005-0000-0000-00001F890000}"/>
    <cellStyle name="Normal 7 3 4 3 3 3" xfId="35133" xr:uid="{00000000-0005-0000-0000-000020890000}"/>
    <cellStyle name="Normal 7 3 4 3 4" xfId="35134" xr:uid="{00000000-0005-0000-0000-000021890000}"/>
    <cellStyle name="Normal 7 3 4 3 4 2" xfId="35135" xr:uid="{00000000-0005-0000-0000-000022890000}"/>
    <cellStyle name="Normal 7 3 4 3 5" xfId="35136" xr:uid="{00000000-0005-0000-0000-000023890000}"/>
    <cellStyle name="Normal 7 3 4 4" xfId="35137" xr:uid="{00000000-0005-0000-0000-000024890000}"/>
    <cellStyle name="Normal 7 3 4 4 2" xfId="35138" xr:uid="{00000000-0005-0000-0000-000025890000}"/>
    <cellStyle name="Normal 7 3 4 4 2 2" xfId="35139" xr:uid="{00000000-0005-0000-0000-000026890000}"/>
    <cellStyle name="Normal 7 3 4 4 2 2 2" xfId="35140" xr:uid="{00000000-0005-0000-0000-000027890000}"/>
    <cellStyle name="Normal 7 3 4 4 2 3" xfId="35141" xr:uid="{00000000-0005-0000-0000-000028890000}"/>
    <cellStyle name="Normal 7 3 4 4 3" xfId="35142" xr:uid="{00000000-0005-0000-0000-000029890000}"/>
    <cellStyle name="Normal 7 3 4 4 3 2" xfId="35143" xr:uid="{00000000-0005-0000-0000-00002A890000}"/>
    <cellStyle name="Normal 7 3 4 4 4" xfId="35144" xr:uid="{00000000-0005-0000-0000-00002B890000}"/>
    <cellStyle name="Normal 7 3 4 5" xfId="35145" xr:uid="{00000000-0005-0000-0000-00002C890000}"/>
    <cellStyle name="Normal 7 3 4 5 2" xfId="35146" xr:uid="{00000000-0005-0000-0000-00002D890000}"/>
    <cellStyle name="Normal 7 3 4 5 2 2" xfId="35147" xr:uid="{00000000-0005-0000-0000-00002E890000}"/>
    <cellStyle name="Normal 7 3 4 5 2 2 2" xfId="35148" xr:uid="{00000000-0005-0000-0000-00002F890000}"/>
    <cellStyle name="Normal 7 3 4 5 2 3" xfId="35149" xr:uid="{00000000-0005-0000-0000-000030890000}"/>
    <cellStyle name="Normal 7 3 4 5 3" xfId="35150" xr:uid="{00000000-0005-0000-0000-000031890000}"/>
    <cellStyle name="Normal 7 3 4 5 3 2" xfId="35151" xr:uid="{00000000-0005-0000-0000-000032890000}"/>
    <cellStyle name="Normal 7 3 4 5 4" xfId="35152" xr:uid="{00000000-0005-0000-0000-000033890000}"/>
    <cellStyle name="Normal 7 3 4 6" xfId="35153" xr:uid="{00000000-0005-0000-0000-000034890000}"/>
    <cellStyle name="Normal 7 3 4 6 2" xfId="35154" xr:uid="{00000000-0005-0000-0000-000035890000}"/>
    <cellStyle name="Normal 7 3 4 6 2 2" xfId="35155" xr:uid="{00000000-0005-0000-0000-000036890000}"/>
    <cellStyle name="Normal 7 3 4 6 3" xfId="35156" xr:uid="{00000000-0005-0000-0000-000037890000}"/>
    <cellStyle name="Normal 7 3 4 7" xfId="35157" xr:uid="{00000000-0005-0000-0000-000038890000}"/>
    <cellStyle name="Normal 7 3 4 7 2" xfId="35158" xr:uid="{00000000-0005-0000-0000-000039890000}"/>
    <cellStyle name="Normal 7 3 4 8" xfId="35159" xr:uid="{00000000-0005-0000-0000-00003A890000}"/>
    <cellStyle name="Normal 7 3 5" xfId="35160" xr:uid="{00000000-0005-0000-0000-00003B890000}"/>
    <cellStyle name="Normal 7 3 5 2" xfId="35161" xr:uid="{00000000-0005-0000-0000-00003C890000}"/>
    <cellStyle name="Normal 7 3 5 2 2" xfId="35162" xr:uid="{00000000-0005-0000-0000-00003D890000}"/>
    <cellStyle name="Normal 7 3 5 2 2 2" xfId="35163" xr:uid="{00000000-0005-0000-0000-00003E890000}"/>
    <cellStyle name="Normal 7 3 5 2 2 2 2" xfId="35164" xr:uid="{00000000-0005-0000-0000-00003F890000}"/>
    <cellStyle name="Normal 7 3 5 2 2 2 2 2" xfId="35165" xr:uid="{00000000-0005-0000-0000-000040890000}"/>
    <cellStyle name="Normal 7 3 5 2 2 2 2 2 2" xfId="35166" xr:uid="{00000000-0005-0000-0000-000041890000}"/>
    <cellStyle name="Normal 7 3 5 2 2 2 2 3" xfId="35167" xr:uid="{00000000-0005-0000-0000-000042890000}"/>
    <cellStyle name="Normal 7 3 5 2 2 2 3" xfId="35168" xr:uid="{00000000-0005-0000-0000-000043890000}"/>
    <cellStyle name="Normal 7 3 5 2 2 2 3 2" xfId="35169" xr:uid="{00000000-0005-0000-0000-000044890000}"/>
    <cellStyle name="Normal 7 3 5 2 2 2 4" xfId="35170" xr:uid="{00000000-0005-0000-0000-000045890000}"/>
    <cellStyle name="Normal 7 3 5 2 2 3" xfId="35171" xr:uid="{00000000-0005-0000-0000-000046890000}"/>
    <cellStyle name="Normal 7 3 5 2 2 3 2" xfId="35172" xr:uid="{00000000-0005-0000-0000-000047890000}"/>
    <cellStyle name="Normal 7 3 5 2 2 3 2 2" xfId="35173" xr:uid="{00000000-0005-0000-0000-000048890000}"/>
    <cellStyle name="Normal 7 3 5 2 2 3 3" xfId="35174" xr:uid="{00000000-0005-0000-0000-000049890000}"/>
    <cellStyle name="Normal 7 3 5 2 2 4" xfId="35175" xr:uid="{00000000-0005-0000-0000-00004A890000}"/>
    <cellStyle name="Normal 7 3 5 2 2 4 2" xfId="35176" xr:uid="{00000000-0005-0000-0000-00004B890000}"/>
    <cellStyle name="Normal 7 3 5 2 2 5" xfId="35177" xr:uid="{00000000-0005-0000-0000-00004C890000}"/>
    <cellStyle name="Normal 7 3 5 2 3" xfId="35178" xr:uid="{00000000-0005-0000-0000-00004D890000}"/>
    <cellStyle name="Normal 7 3 5 2 3 2" xfId="35179" xr:uid="{00000000-0005-0000-0000-00004E890000}"/>
    <cellStyle name="Normal 7 3 5 2 3 2 2" xfId="35180" xr:uid="{00000000-0005-0000-0000-00004F890000}"/>
    <cellStyle name="Normal 7 3 5 2 3 2 2 2" xfId="35181" xr:uid="{00000000-0005-0000-0000-000050890000}"/>
    <cellStyle name="Normal 7 3 5 2 3 2 3" xfId="35182" xr:uid="{00000000-0005-0000-0000-000051890000}"/>
    <cellStyle name="Normal 7 3 5 2 3 3" xfId="35183" xr:uid="{00000000-0005-0000-0000-000052890000}"/>
    <cellStyle name="Normal 7 3 5 2 3 3 2" xfId="35184" xr:uid="{00000000-0005-0000-0000-000053890000}"/>
    <cellStyle name="Normal 7 3 5 2 3 4" xfId="35185" xr:uid="{00000000-0005-0000-0000-000054890000}"/>
    <cellStyle name="Normal 7 3 5 2 4" xfId="35186" xr:uid="{00000000-0005-0000-0000-000055890000}"/>
    <cellStyle name="Normal 7 3 5 2 4 2" xfId="35187" xr:uid="{00000000-0005-0000-0000-000056890000}"/>
    <cellStyle name="Normal 7 3 5 2 4 2 2" xfId="35188" xr:uid="{00000000-0005-0000-0000-000057890000}"/>
    <cellStyle name="Normal 7 3 5 2 4 3" xfId="35189" xr:uid="{00000000-0005-0000-0000-000058890000}"/>
    <cellStyle name="Normal 7 3 5 2 5" xfId="35190" xr:uid="{00000000-0005-0000-0000-000059890000}"/>
    <cellStyle name="Normal 7 3 5 2 5 2" xfId="35191" xr:uid="{00000000-0005-0000-0000-00005A890000}"/>
    <cellStyle name="Normal 7 3 5 2 6" xfId="35192" xr:uid="{00000000-0005-0000-0000-00005B890000}"/>
    <cellStyle name="Normal 7 3 5 3" xfId="35193" xr:uid="{00000000-0005-0000-0000-00005C890000}"/>
    <cellStyle name="Normal 7 3 5 3 2" xfId="35194" xr:uid="{00000000-0005-0000-0000-00005D890000}"/>
    <cellStyle name="Normal 7 3 5 3 2 2" xfId="35195" xr:uid="{00000000-0005-0000-0000-00005E890000}"/>
    <cellStyle name="Normal 7 3 5 3 2 2 2" xfId="35196" xr:uid="{00000000-0005-0000-0000-00005F890000}"/>
    <cellStyle name="Normal 7 3 5 3 2 2 2 2" xfId="35197" xr:uid="{00000000-0005-0000-0000-000060890000}"/>
    <cellStyle name="Normal 7 3 5 3 2 2 3" xfId="35198" xr:uid="{00000000-0005-0000-0000-000061890000}"/>
    <cellStyle name="Normal 7 3 5 3 2 3" xfId="35199" xr:uid="{00000000-0005-0000-0000-000062890000}"/>
    <cellStyle name="Normal 7 3 5 3 2 3 2" xfId="35200" xr:uid="{00000000-0005-0000-0000-000063890000}"/>
    <cellStyle name="Normal 7 3 5 3 2 4" xfId="35201" xr:uid="{00000000-0005-0000-0000-000064890000}"/>
    <cellStyle name="Normal 7 3 5 3 3" xfId="35202" xr:uid="{00000000-0005-0000-0000-000065890000}"/>
    <cellStyle name="Normal 7 3 5 3 3 2" xfId="35203" xr:uid="{00000000-0005-0000-0000-000066890000}"/>
    <cellStyle name="Normal 7 3 5 3 3 2 2" xfId="35204" xr:uid="{00000000-0005-0000-0000-000067890000}"/>
    <cellStyle name="Normal 7 3 5 3 3 3" xfId="35205" xr:uid="{00000000-0005-0000-0000-000068890000}"/>
    <cellStyle name="Normal 7 3 5 3 4" xfId="35206" xr:uid="{00000000-0005-0000-0000-000069890000}"/>
    <cellStyle name="Normal 7 3 5 3 4 2" xfId="35207" xr:uid="{00000000-0005-0000-0000-00006A890000}"/>
    <cellStyle name="Normal 7 3 5 3 5" xfId="35208" xr:uid="{00000000-0005-0000-0000-00006B890000}"/>
    <cellStyle name="Normal 7 3 5 4" xfId="35209" xr:uid="{00000000-0005-0000-0000-00006C890000}"/>
    <cellStyle name="Normal 7 3 5 4 2" xfId="35210" xr:uid="{00000000-0005-0000-0000-00006D890000}"/>
    <cellStyle name="Normal 7 3 5 4 2 2" xfId="35211" xr:uid="{00000000-0005-0000-0000-00006E890000}"/>
    <cellStyle name="Normal 7 3 5 4 2 2 2" xfId="35212" xr:uid="{00000000-0005-0000-0000-00006F890000}"/>
    <cellStyle name="Normal 7 3 5 4 2 3" xfId="35213" xr:uid="{00000000-0005-0000-0000-000070890000}"/>
    <cellStyle name="Normal 7 3 5 4 3" xfId="35214" xr:uid="{00000000-0005-0000-0000-000071890000}"/>
    <cellStyle name="Normal 7 3 5 4 3 2" xfId="35215" xr:uid="{00000000-0005-0000-0000-000072890000}"/>
    <cellStyle name="Normal 7 3 5 4 4" xfId="35216" xr:uid="{00000000-0005-0000-0000-000073890000}"/>
    <cellStyle name="Normal 7 3 5 5" xfId="35217" xr:uid="{00000000-0005-0000-0000-000074890000}"/>
    <cellStyle name="Normal 7 3 5 5 2" xfId="35218" xr:uid="{00000000-0005-0000-0000-000075890000}"/>
    <cellStyle name="Normal 7 3 5 5 2 2" xfId="35219" xr:uid="{00000000-0005-0000-0000-000076890000}"/>
    <cellStyle name="Normal 7 3 5 5 3" xfId="35220" xr:uid="{00000000-0005-0000-0000-000077890000}"/>
    <cellStyle name="Normal 7 3 5 6" xfId="35221" xr:uid="{00000000-0005-0000-0000-000078890000}"/>
    <cellStyle name="Normal 7 3 5 6 2" xfId="35222" xr:uid="{00000000-0005-0000-0000-000079890000}"/>
    <cellStyle name="Normal 7 3 5 7" xfId="35223" xr:uid="{00000000-0005-0000-0000-00007A890000}"/>
    <cellStyle name="Normal 7 3 6" xfId="35224" xr:uid="{00000000-0005-0000-0000-00007B890000}"/>
    <cellStyle name="Normal 7 3 6 2" xfId="35225" xr:uid="{00000000-0005-0000-0000-00007C890000}"/>
    <cellStyle name="Normal 7 3 6 2 2" xfId="35226" xr:uid="{00000000-0005-0000-0000-00007D890000}"/>
    <cellStyle name="Normal 7 3 6 2 2 2" xfId="35227" xr:uid="{00000000-0005-0000-0000-00007E890000}"/>
    <cellStyle name="Normal 7 3 6 2 2 2 2" xfId="35228" xr:uid="{00000000-0005-0000-0000-00007F890000}"/>
    <cellStyle name="Normal 7 3 6 2 2 2 2 2" xfId="35229" xr:uid="{00000000-0005-0000-0000-000080890000}"/>
    <cellStyle name="Normal 7 3 6 2 2 2 3" xfId="35230" xr:uid="{00000000-0005-0000-0000-000081890000}"/>
    <cellStyle name="Normal 7 3 6 2 2 3" xfId="35231" xr:uid="{00000000-0005-0000-0000-000082890000}"/>
    <cellStyle name="Normal 7 3 6 2 2 3 2" xfId="35232" xr:uid="{00000000-0005-0000-0000-000083890000}"/>
    <cellStyle name="Normal 7 3 6 2 2 4" xfId="35233" xr:uid="{00000000-0005-0000-0000-000084890000}"/>
    <cellStyle name="Normal 7 3 6 2 3" xfId="35234" xr:uid="{00000000-0005-0000-0000-000085890000}"/>
    <cellStyle name="Normal 7 3 6 2 3 2" xfId="35235" xr:uid="{00000000-0005-0000-0000-000086890000}"/>
    <cellStyle name="Normal 7 3 6 2 3 2 2" xfId="35236" xr:uid="{00000000-0005-0000-0000-000087890000}"/>
    <cellStyle name="Normal 7 3 6 2 3 3" xfId="35237" xr:uid="{00000000-0005-0000-0000-000088890000}"/>
    <cellStyle name="Normal 7 3 6 2 4" xfId="35238" xr:uid="{00000000-0005-0000-0000-000089890000}"/>
    <cellStyle name="Normal 7 3 6 2 4 2" xfId="35239" xr:uid="{00000000-0005-0000-0000-00008A890000}"/>
    <cellStyle name="Normal 7 3 6 2 5" xfId="35240" xr:uid="{00000000-0005-0000-0000-00008B890000}"/>
    <cellStyle name="Normal 7 3 6 3" xfId="35241" xr:uid="{00000000-0005-0000-0000-00008C890000}"/>
    <cellStyle name="Normal 7 3 6 3 2" xfId="35242" xr:uid="{00000000-0005-0000-0000-00008D890000}"/>
    <cellStyle name="Normal 7 3 6 3 2 2" xfId="35243" xr:uid="{00000000-0005-0000-0000-00008E890000}"/>
    <cellStyle name="Normal 7 3 6 3 2 2 2" xfId="35244" xr:uid="{00000000-0005-0000-0000-00008F890000}"/>
    <cellStyle name="Normal 7 3 6 3 2 3" xfId="35245" xr:uid="{00000000-0005-0000-0000-000090890000}"/>
    <cellStyle name="Normal 7 3 6 3 3" xfId="35246" xr:uid="{00000000-0005-0000-0000-000091890000}"/>
    <cellStyle name="Normal 7 3 6 3 3 2" xfId="35247" xr:uid="{00000000-0005-0000-0000-000092890000}"/>
    <cellStyle name="Normal 7 3 6 3 4" xfId="35248" xr:uid="{00000000-0005-0000-0000-000093890000}"/>
    <cellStyle name="Normal 7 3 6 4" xfId="35249" xr:uid="{00000000-0005-0000-0000-000094890000}"/>
    <cellStyle name="Normal 7 3 6 4 2" xfId="35250" xr:uid="{00000000-0005-0000-0000-000095890000}"/>
    <cellStyle name="Normal 7 3 6 4 2 2" xfId="35251" xr:uid="{00000000-0005-0000-0000-000096890000}"/>
    <cellStyle name="Normal 7 3 6 4 3" xfId="35252" xr:uid="{00000000-0005-0000-0000-000097890000}"/>
    <cellStyle name="Normal 7 3 6 5" xfId="35253" xr:uid="{00000000-0005-0000-0000-000098890000}"/>
    <cellStyle name="Normal 7 3 6 5 2" xfId="35254" xr:uid="{00000000-0005-0000-0000-000099890000}"/>
    <cellStyle name="Normal 7 3 6 6" xfId="35255" xr:uid="{00000000-0005-0000-0000-00009A890000}"/>
    <cellStyle name="Normal 7 3 7" xfId="35256" xr:uid="{00000000-0005-0000-0000-00009B890000}"/>
    <cellStyle name="Normal 7 3 7 2" xfId="35257" xr:uid="{00000000-0005-0000-0000-00009C890000}"/>
    <cellStyle name="Normal 7 3 7 2 2" xfId="35258" xr:uid="{00000000-0005-0000-0000-00009D890000}"/>
    <cellStyle name="Normal 7 3 7 2 2 2" xfId="35259" xr:uid="{00000000-0005-0000-0000-00009E890000}"/>
    <cellStyle name="Normal 7 3 7 2 2 2 2" xfId="35260" xr:uid="{00000000-0005-0000-0000-00009F890000}"/>
    <cellStyle name="Normal 7 3 7 2 2 3" xfId="35261" xr:uid="{00000000-0005-0000-0000-0000A0890000}"/>
    <cellStyle name="Normal 7 3 7 2 3" xfId="35262" xr:uid="{00000000-0005-0000-0000-0000A1890000}"/>
    <cellStyle name="Normal 7 3 7 2 3 2" xfId="35263" xr:uid="{00000000-0005-0000-0000-0000A2890000}"/>
    <cellStyle name="Normal 7 3 7 2 4" xfId="35264" xr:uid="{00000000-0005-0000-0000-0000A3890000}"/>
    <cellStyle name="Normal 7 3 7 3" xfId="35265" xr:uid="{00000000-0005-0000-0000-0000A4890000}"/>
    <cellStyle name="Normal 7 3 7 3 2" xfId="35266" xr:uid="{00000000-0005-0000-0000-0000A5890000}"/>
    <cellStyle name="Normal 7 3 7 3 2 2" xfId="35267" xr:uid="{00000000-0005-0000-0000-0000A6890000}"/>
    <cellStyle name="Normal 7 3 7 3 3" xfId="35268" xr:uid="{00000000-0005-0000-0000-0000A7890000}"/>
    <cellStyle name="Normal 7 3 7 4" xfId="35269" xr:uid="{00000000-0005-0000-0000-0000A8890000}"/>
    <cellStyle name="Normal 7 3 7 4 2" xfId="35270" xr:uid="{00000000-0005-0000-0000-0000A9890000}"/>
    <cellStyle name="Normal 7 3 7 5" xfId="35271" xr:uid="{00000000-0005-0000-0000-0000AA890000}"/>
    <cellStyle name="Normal 7 3 8" xfId="35272" xr:uid="{00000000-0005-0000-0000-0000AB890000}"/>
    <cellStyle name="Normal 7 3 8 2" xfId="35273" xr:uid="{00000000-0005-0000-0000-0000AC890000}"/>
    <cellStyle name="Normal 7 3 8 2 2" xfId="35274" xr:uid="{00000000-0005-0000-0000-0000AD890000}"/>
    <cellStyle name="Normal 7 3 8 2 2 2" xfId="35275" xr:uid="{00000000-0005-0000-0000-0000AE890000}"/>
    <cellStyle name="Normal 7 3 8 2 3" xfId="35276" xr:uid="{00000000-0005-0000-0000-0000AF890000}"/>
    <cellStyle name="Normal 7 3 8 3" xfId="35277" xr:uid="{00000000-0005-0000-0000-0000B0890000}"/>
    <cellStyle name="Normal 7 3 8 3 2" xfId="35278" xr:uid="{00000000-0005-0000-0000-0000B1890000}"/>
    <cellStyle name="Normal 7 3 8 4" xfId="35279" xr:uid="{00000000-0005-0000-0000-0000B2890000}"/>
    <cellStyle name="Normal 7 3 9" xfId="35280" xr:uid="{00000000-0005-0000-0000-0000B3890000}"/>
    <cellStyle name="Normal 7 3 9 2" xfId="35281" xr:uid="{00000000-0005-0000-0000-0000B4890000}"/>
    <cellStyle name="Normal 7 3 9 2 2" xfId="35282" xr:uid="{00000000-0005-0000-0000-0000B5890000}"/>
    <cellStyle name="Normal 7 3 9 2 2 2" xfId="35283" xr:uid="{00000000-0005-0000-0000-0000B6890000}"/>
    <cellStyle name="Normal 7 3 9 2 3" xfId="35284" xr:uid="{00000000-0005-0000-0000-0000B7890000}"/>
    <cellStyle name="Normal 7 3 9 3" xfId="35285" xr:uid="{00000000-0005-0000-0000-0000B8890000}"/>
    <cellStyle name="Normal 7 3 9 3 2" xfId="35286" xr:uid="{00000000-0005-0000-0000-0000B9890000}"/>
    <cellStyle name="Normal 7 3 9 4" xfId="35287" xr:uid="{00000000-0005-0000-0000-0000BA890000}"/>
    <cellStyle name="Normal 7 4" xfId="35288" xr:uid="{00000000-0005-0000-0000-0000BB890000}"/>
    <cellStyle name="Normal 7 4 10" xfId="35289" xr:uid="{00000000-0005-0000-0000-0000BC890000}"/>
    <cellStyle name="Normal 7 4 10 2" xfId="35290" xr:uid="{00000000-0005-0000-0000-0000BD890000}"/>
    <cellStyle name="Normal 7 4 10 2 2" xfId="35291" xr:uid="{00000000-0005-0000-0000-0000BE890000}"/>
    <cellStyle name="Normal 7 4 10 3" xfId="35292" xr:uid="{00000000-0005-0000-0000-0000BF890000}"/>
    <cellStyle name="Normal 7 4 11" xfId="35293" xr:uid="{00000000-0005-0000-0000-0000C0890000}"/>
    <cellStyle name="Normal 7 4 11 2" xfId="35294" xr:uid="{00000000-0005-0000-0000-0000C1890000}"/>
    <cellStyle name="Normal 7 4 12" xfId="35295" xr:uid="{00000000-0005-0000-0000-0000C2890000}"/>
    <cellStyle name="Normal 7 4 2" xfId="35296" xr:uid="{00000000-0005-0000-0000-0000C3890000}"/>
    <cellStyle name="Normal 7 4 2 2" xfId="35297" xr:uid="{00000000-0005-0000-0000-0000C4890000}"/>
    <cellStyle name="Normal 7 4 2 2 2" xfId="35298" xr:uid="{00000000-0005-0000-0000-0000C5890000}"/>
    <cellStyle name="Normal 7 4 2 2 2 2" xfId="35299" xr:uid="{00000000-0005-0000-0000-0000C6890000}"/>
    <cellStyle name="Normal 7 4 2 2 2 2 2" xfId="35300" xr:uid="{00000000-0005-0000-0000-0000C7890000}"/>
    <cellStyle name="Normal 7 4 2 2 2 2 2 2" xfId="35301" xr:uid="{00000000-0005-0000-0000-0000C8890000}"/>
    <cellStyle name="Normal 7 4 2 2 2 2 2 2 2" xfId="35302" xr:uid="{00000000-0005-0000-0000-0000C9890000}"/>
    <cellStyle name="Normal 7 4 2 2 2 2 2 3" xfId="35303" xr:uid="{00000000-0005-0000-0000-0000CA890000}"/>
    <cellStyle name="Normal 7 4 2 2 2 2 3" xfId="35304" xr:uid="{00000000-0005-0000-0000-0000CB890000}"/>
    <cellStyle name="Normal 7 4 2 2 2 2 3 2" xfId="35305" xr:uid="{00000000-0005-0000-0000-0000CC890000}"/>
    <cellStyle name="Normal 7 4 2 2 2 2 4" xfId="35306" xr:uid="{00000000-0005-0000-0000-0000CD890000}"/>
    <cellStyle name="Normal 7 4 2 2 2 3" xfId="35307" xr:uid="{00000000-0005-0000-0000-0000CE890000}"/>
    <cellStyle name="Normal 7 4 2 2 2 3 2" xfId="35308" xr:uid="{00000000-0005-0000-0000-0000CF890000}"/>
    <cellStyle name="Normal 7 4 2 2 2 3 2 2" xfId="35309" xr:uid="{00000000-0005-0000-0000-0000D0890000}"/>
    <cellStyle name="Normal 7 4 2 2 2 3 3" xfId="35310" xr:uid="{00000000-0005-0000-0000-0000D1890000}"/>
    <cellStyle name="Normal 7 4 2 2 2 4" xfId="35311" xr:uid="{00000000-0005-0000-0000-0000D2890000}"/>
    <cellStyle name="Normal 7 4 2 2 2 4 2" xfId="35312" xr:uid="{00000000-0005-0000-0000-0000D3890000}"/>
    <cellStyle name="Normal 7 4 2 2 2 5" xfId="35313" xr:uid="{00000000-0005-0000-0000-0000D4890000}"/>
    <cellStyle name="Normal 7 4 2 2 3" xfId="35314" xr:uid="{00000000-0005-0000-0000-0000D5890000}"/>
    <cellStyle name="Normal 7 4 2 2 3 2" xfId="35315" xr:uid="{00000000-0005-0000-0000-0000D6890000}"/>
    <cellStyle name="Normal 7 4 2 2 3 2 2" xfId="35316" xr:uid="{00000000-0005-0000-0000-0000D7890000}"/>
    <cellStyle name="Normal 7 4 2 2 3 2 2 2" xfId="35317" xr:uid="{00000000-0005-0000-0000-0000D8890000}"/>
    <cellStyle name="Normal 7 4 2 2 3 2 3" xfId="35318" xr:uid="{00000000-0005-0000-0000-0000D9890000}"/>
    <cellStyle name="Normal 7 4 2 2 3 3" xfId="35319" xr:uid="{00000000-0005-0000-0000-0000DA890000}"/>
    <cellStyle name="Normal 7 4 2 2 3 3 2" xfId="35320" xr:uid="{00000000-0005-0000-0000-0000DB890000}"/>
    <cellStyle name="Normal 7 4 2 2 3 4" xfId="35321" xr:uid="{00000000-0005-0000-0000-0000DC890000}"/>
    <cellStyle name="Normal 7 4 2 2 4" xfId="35322" xr:uid="{00000000-0005-0000-0000-0000DD890000}"/>
    <cellStyle name="Normal 7 4 2 2 4 2" xfId="35323" xr:uid="{00000000-0005-0000-0000-0000DE890000}"/>
    <cellStyle name="Normal 7 4 2 2 4 2 2" xfId="35324" xr:uid="{00000000-0005-0000-0000-0000DF890000}"/>
    <cellStyle name="Normal 7 4 2 2 4 3" xfId="35325" xr:uid="{00000000-0005-0000-0000-0000E0890000}"/>
    <cellStyle name="Normal 7 4 2 2 5" xfId="35326" xr:uid="{00000000-0005-0000-0000-0000E1890000}"/>
    <cellStyle name="Normal 7 4 2 2 5 2" xfId="35327" xr:uid="{00000000-0005-0000-0000-0000E2890000}"/>
    <cellStyle name="Normal 7 4 2 2 6" xfId="35328" xr:uid="{00000000-0005-0000-0000-0000E3890000}"/>
    <cellStyle name="Normal 7 4 2 3" xfId="35329" xr:uid="{00000000-0005-0000-0000-0000E4890000}"/>
    <cellStyle name="Normal 7 4 2 3 2" xfId="35330" xr:uid="{00000000-0005-0000-0000-0000E5890000}"/>
    <cellStyle name="Normal 7 4 2 3 2 2" xfId="35331" xr:uid="{00000000-0005-0000-0000-0000E6890000}"/>
    <cellStyle name="Normal 7 4 2 3 2 2 2" xfId="35332" xr:uid="{00000000-0005-0000-0000-0000E7890000}"/>
    <cellStyle name="Normal 7 4 2 3 2 2 2 2" xfId="35333" xr:uid="{00000000-0005-0000-0000-0000E8890000}"/>
    <cellStyle name="Normal 7 4 2 3 2 2 3" xfId="35334" xr:uid="{00000000-0005-0000-0000-0000E9890000}"/>
    <cellStyle name="Normal 7 4 2 3 2 3" xfId="35335" xr:uid="{00000000-0005-0000-0000-0000EA890000}"/>
    <cellStyle name="Normal 7 4 2 3 2 3 2" xfId="35336" xr:uid="{00000000-0005-0000-0000-0000EB890000}"/>
    <cellStyle name="Normal 7 4 2 3 2 4" xfId="35337" xr:uid="{00000000-0005-0000-0000-0000EC890000}"/>
    <cellStyle name="Normal 7 4 2 3 3" xfId="35338" xr:uid="{00000000-0005-0000-0000-0000ED890000}"/>
    <cellStyle name="Normal 7 4 2 3 3 2" xfId="35339" xr:uid="{00000000-0005-0000-0000-0000EE890000}"/>
    <cellStyle name="Normal 7 4 2 3 3 2 2" xfId="35340" xr:uid="{00000000-0005-0000-0000-0000EF890000}"/>
    <cellStyle name="Normal 7 4 2 3 3 3" xfId="35341" xr:uid="{00000000-0005-0000-0000-0000F0890000}"/>
    <cellStyle name="Normal 7 4 2 3 4" xfId="35342" xr:uid="{00000000-0005-0000-0000-0000F1890000}"/>
    <cellStyle name="Normal 7 4 2 3 4 2" xfId="35343" xr:uid="{00000000-0005-0000-0000-0000F2890000}"/>
    <cellStyle name="Normal 7 4 2 3 5" xfId="35344" xr:uid="{00000000-0005-0000-0000-0000F3890000}"/>
    <cellStyle name="Normal 7 4 2 4" xfId="35345" xr:uid="{00000000-0005-0000-0000-0000F4890000}"/>
    <cellStyle name="Normal 7 4 2 4 2" xfId="35346" xr:uid="{00000000-0005-0000-0000-0000F5890000}"/>
    <cellStyle name="Normal 7 4 2 4 2 2" xfId="35347" xr:uid="{00000000-0005-0000-0000-0000F6890000}"/>
    <cellStyle name="Normal 7 4 2 4 2 2 2" xfId="35348" xr:uid="{00000000-0005-0000-0000-0000F7890000}"/>
    <cellStyle name="Normal 7 4 2 4 2 3" xfId="35349" xr:uid="{00000000-0005-0000-0000-0000F8890000}"/>
    <cellStyle name="Normal 7 4 2 4 3" xfId="35350" xr:uid="{00000000-0005-0000-0000-0000F9890000}"/>
    <cellStyle name="Normal 7 4 2 4 3 2" xfId="35351" xr:uid="{00000000-0005-0000-0000-0000FA890000}"/>
    <cellStyle name="Normal 7 4 2 4 4" xfId="35352" xr:uid="{00000000-0005-0000-0000-0000FB890000}"/>
    <cellStyle name="Normal 7 4 2 5" xfId="35353" xr:uid="{00000000-0005-0000-0000-0000FC890000}"/>
    <cellStyle name="Normal 7 4 2 5 2" xfId="35354" xr:uid="{00000000-0005-0000-0000-0000FD890000}"/>
    <cellStyle name="Normal 7 4 2 5 2 2" xfId="35355" xr:uid="{00000000-0005-0000-0000-0000FE890000}"/>
    <cellStyle name="Normal 7 4 2 5 2 2 2" xfId="35356" xr:uid="{00000000-0005-0000-0000-0000FF890000}"/>
    <cellStyle name="Normal 7 4 2 5 2 3" xfId="35357" xr:uid="{00000000-0005-0000-0000-0000008A0000}"/>
    <cellStyle name="Normal 7 4 2 5 3" xfId="35358" xr:uid="{00000000-0005-0000-0000-0000018A0000}"/>
    <cellStyle name="Normal 7 4 2 5 3 2" xfId="35359" xr:uid="{00000000-0005-0000-0000-0000028A0000}"/>
    <cellStyle name="Normal 7 4 2 5 4" xfId="35360" xr:uid="{00000000-0005-0000-0000-0000038A0000}"/>
    <cellStyle name="Normal 7 4 2 6" xfId="35361" xr:uid="{00000000-0005-0000-0000-0000048A0000}"/>
    <cellStyle name="Normal 7 4 2 6 2" xfId="35362" xr:uid="{00000000-0005-0000-0000-0000058A0000}"/>
    <cellStyle name="Normal 7 4 2 6 2 2" xfId="35363" xr:uid="{00000000-0005-0000-0000-0000068A0000}"/>
    <cellStyle name="Normal 7 4 2 6 3" xfId="35364" xr:uid="{00000000-0005-0000-0000-0000078A0000}"/>
    <cellStyle name="Normal 7 4 2 7" xfId="35365" xr:uid="{00000000-0005-0000-0000-0000088A0000}"/>
    <cellStyle name="Normal 7 4 2 7 2" xfId="35366" xr:uid="{00000000-0005-0000-0000-0000098A0000}"/>
    <cellStyle name="Normal 7 4 2 8" xfId="35367" xr:uid="{00000000-0005-0000-0000-00000A8A0000}"/>
    <cellStyle name="Normal 7 4 3" xfId="35368" xr:uid="{00000000-0005-0000-0000-00000B8A0000}"/>
    <cellStyle name="Normal 7 4 3 2" xfId="35369" xr:uid="{00000000-0005-0000-0000-00000C8A0000}"/>
    <cellStyle name="Normal 7 4 3 2 2" xfId="35370" xr:uid="{00000000-0005-0000-0000-00000D8A0000}"/>
    <cellStyle name="Normal 7 4 3 2 2 2" xfId="35371" xr:uid="{00000000-0005-0000-0000-00000E8A0000}"/>
    <cellStyle name="Normal 7 4 3 2 2 2 2" xfId="35372" xr:uid="{00000000-0005-0000-0000-00000F8A0000}"/>
    <cellStyle name="Normal 7 4 3 2 2 2 2 2" xfId="35373" xr:uid="{00000000-0005-0000-0000-0000108A0000}"/>
    <cellStyle name="Normal 7 4 3 2 2 2 2 2 2" xfId="35374" xr:uid="{00000000-0005-0000-0000-0000118A0000}"/>
    <cellStyle name="Normal 7 4 3 2 2 2 2 3" xfId="35375" xr:uid="{00000000-0005-0000-0000-0000128A0000}"/>
    <cellStyle name="Normal 7 4 3 2 2 2 3" xfId="35376" xr:uid="{00000000-0005-0000-0000-0000138A0000}"/>
    <cellStyle name="Normal 7 4 3 2 2 2 3 2" xfId="35377" xr:uid="{00000000-0005-0000-0000-0000148A0000}"/>
    <cellStyle name="Normal 7 4 3 2 2 2 4" xfId="35378" xr:uid="{00000000-0005-0000-0000-0000158A0000}"/>
    <cellStyle name="Normal 7 4 3 2 2 3" xfId="35379" xr:uid="{00000000-0005-0000-0000-0000168A0000}"/>
    <cellStyle name="Normal 7 4 3 2 2 3 2" xfId="35380" xr:uid="{00000000-0005-0000-0000-0000178A0000}"/>
    <cellStyle name="Normal 7 4 3 2 2 3 2 2" xfId="35381" xr:uid="{00000000-0005-0000-0000-0000188A0000}"/>
    <cellStyle name="Normal 7 4 3 2 2 3 3" xfId="35382" xr:uid="{00000000-0005-0000-0000-0000198A0000}"/>
    <cellStyle name="Normal 7 4 3 2 2 4" xfId="35383" xr:uid="{00000000-0005-0000-0000-00001A8A0000}"/>
    <cellStyle name="Normal 7 4 3 2 2 4 2" xfId="35384" xr:uid="{00000000-0005-0000-0000-00001B8A0000}"/>
    <cellStyle name="Normal 7 4 3 2 2 5" xfId="35385" xr:uid="{00000000-0005-0000-0000-00001C8A0000}"/>
    <cellStyle name="Normal 7 4 3 2 3" xfId="35386" xr:uid="{00000000-0005-0000-0000-00001D8A0000}"/>
    <cellStyle name="Normal 7 4 3 2 3 2" xfId="35387" xr:uid="{00000000-0005-0000-0000-00001E8A0000}"/>
    <cellStyle name="Normal 7 4 3 2 3 2 2" xfId="35388" xr:uid="{00000000-0005-0000-0000-00001F8A0000}"/>
    <cellStyle name="Normal 7 4 3 2 3 2 2 2" xfId="35389" xr:uid="{00000000-0005-0000-0000-0000208A0000}"/>
    <cellStyle name="Normal 7 4 3 2 3 2 3" xfId="35390" xr:uid="{00000000-0005-0000-0000-0000218A0000}"/>
    <cellStyle name="Normal 7 4 3 2 3 3" xfId="35391" xr:uid="{00000000-0005-0000-0000-0000228A0000}"/>
    <cellStyle name="Normal 7 4 3 2 3 3 2" xfId="35392" xr:uid="{00000000-0005-0000-0000-0000238A0000}"/>
    <cellStyle name="Normal 7 4 3 2 3 4" xfId="35393" xr:uid="{00000000-0005-0000-0000-0000248A0000}"/>
    <cellStyle name="Normal 7 4 3 2 4" xfId="35394" xr:uid="{00000000-0005-0000-0000-0000258A0000}"/>
    <cellStyle name="Normal 7 4 3 2 4 2" xfId="35395" xr:uid="{00000000-0005-0000-0000-0000268A0000}"/>
    <cellStyle name="Normal 7 4 3 2 4 2 2" xfId="35396" xr:uid="{00000000-0005-0000-0000-0000278A0000}"/>
    <cellStyle name="Normal 7 4 3 2 4 3" xfId="35397" xr:uid="{00000000-0005-0000-0000-0000288A0000}"/>
    <cellStyle name="Normal 7 4 3 2 5" xfId="35398" xr:uid="{00000000-0005-0000-0000-0000298A0000}"/>
    <cellStyle name="Normal 7 4 3 2 5 2" xfId="35399" xr:uid="{00000000-0005-0000-0000-00002A8A0000}"/>
    <cellStyle name="Normal 7 4 3 2 6" xfId="35400" xr:uid="{00000000-0005-0000-0000-00002B8A0000}"/>
    <cellStyle name="Normal 7 4 3 3" xfId="35401" xr:uid="{00000000-0005-0000-0000-00002C8A0000}"/>
    <cellStyle name="Normal 7 4 3 3 2" xfId="35402" xr:uid="{00000000-0005-0000-0000-00002D8A0000}"/>
    <cellStyle name="Normal 7 4 3 3 2 2" xfId="35403" xr:uid="{00000000-0005-0000-0000-00002E8A0000}"/>
    <cellStyle name="Normal 7 4 3 3 2 2 2" xfId="35404" xr:uid="{00000000-0005-0000-0000-00002F8A0000}"/>
    <cellStyle name="Normal 7 4 3 3 2 2 2 2" xfId="35405" xr:uid="{00000000-0005-0000-0000-0000308A0000}"/>
    <cellStyle name="Normal 7 4 3 3 2 2 3" xfId="35406" xr:uid="{00000000-0005-0000-0000-0000318A0000}"/>
    <cellStyle name="Normal 7 4 3 3 2 3" xfId="35407" xr:uid="{00000000-0005-0000-0000-0000328A0000}"/>
    <cellStyle name="Normal 7 4 3 3 2 3 2" xfId="35408" xr:uid="{00000000-0005-0000-0000-0000338A0000}"/>
    <cellStyle name="Normal 7 4 3 3 2 4" xfId="35409" xr:uid="{00000000-0005-0000-0000-0000348A0000}"/>
    <cellStyle name="Normal 7 4 3 3 3" xfId="35410" xr:uid="{00000000-0005-0000-0000-0000358A0000}"/>
    <cellStyle name="Normal 7 4 3 3 3 2" xfId="35411" xr:uid="{00000000-0005-0000-0000-0000368A0000}"/>
    <cellStyle name="Normal 7 4 3 3 3 2 2" xfId="35412" xr:uid="{00000000-0005-0000-0000-0000378A0000}"/>
    <cellStyle name="Normal 7 4 3 3 3 3" xfId="35413" xr:uid="{00000000-0005-0000-0000-0000388A0000}"/>
    <cellStyle name="Normal 7 4 3 3 4" xfId="35414" xr:uid="{00000000-0005-0000-0000-0000398A0000}"/>
    <cellStyle name="Normal 7 4 3 3 4 2" xfId="35415" xr:uid="{00000000-0005-0000-0000-00003A8A0000}"/>
    <cellStyle name="Normal 7 4 3 3 5" xfId="35416" xr:uid="{00000000-0005-0000-0000-00003B8A0000}"/>
    <cellStyle name="Normal 7 4 3 4" xfId="35417" xr:uid="{00000000-0005-0000-0000-00003C8A0000}"/>
    <cellStyle name="Normal 7 4 3 4 2" xfId="35418" xr:uid="{00000000-0005-0000-0000-00003D8A0000}"/>
    <cellStyle name="Normal 7 4 3 4 2 2" xfId="35419" xr:uid="{00000000-0005-0000-0000-00003E8A0000}"/>
    <cellStyle name="Normal 7 4 3 4 2 2 2" xfId="35420" xr:uid="{00000000-0005-0000-0000-00003F8A0000}"/>
    <cellStyle name="Normal 7 4 3 4 2 3" xfId="35421" xr:uid="{00000000-0005-0000-0000-0000408A0000}"/>
    <cellStyle name="Normal 7 4 3 4 3" xfId="35422" xr:uid="{00000000-0005-0000-0000-0000418A0000}"/>
    <cellStyle name="Normal 7 4 3 4 3 2" xfId="35423" xr:uid="{00000000-0005-0000-0000-0000428A0000}"/>
    <cellStyle name="Normal 7 4 3 4 4" xfId="35424" xr:uid="{00000000-0005-0000-0000-0000438A0000}"/>
    <cellStyle name="Normal 7 4 3 5" xfId="35425" xr:uid="{00000000-0005-0000-0000-0000448A0000}"/>
    <cellStyle name="Normal 7 4 3 5 2" xfId="35426" xr:uid="{00000000-0005-0000-0000-0000458A0000}"/>
    <cellStyle name="Normal 7 4 3 5 2 2" xfId="35427" xr:uid="{00000000-0005-0000-0000-0000468A0000}"/>
    <cellStyle name="Normal 7 4 3 5 2 2 2" xfId="35428" xr:uid="{00000000-0005-0000-0000-0000478A0000}"/>
    <cellStyle name="Normal 7 4 3 5 2 3" xfId="35429" xr:uid="{00000000-0005-0000-0000-0000488A0000}"/>
    <cellStyle name="Normal 7 4 3 5 3" xfId="35430" xr:uid="{00000000-0005-0000-0000-0000498A0000}"/>
    <cellStyle name="Normal 7 4 3 5 3 2" xfId="35431" xr:uid="{00000000-0005-0000-0000-00004A8A0000}"/>
    <cellStyle name="Normal 7 4 3 5 4" xfId="35432" xr:uid="{00000000-0005-0000-0000-00004B8A0000}"/>
    <cellStyle name="Normal 7 4 3 6" xfId="35433" xr:uid="{00000000-0005-0000-0000-00004C8A0000}"/>
    <cellStyle name="Normal 7 4 3 6 2" xfId="35434" xr:uid="{00000000-0005-0000-0000-00004D8A0000}"/>
    <cellStyle name="Normal 7 4 3 6 2 2" xfId="35435" xr:uid="{00000000-0005-0000-0000-00004E8A0000}"/>
    <cellStyle name="Normal 7 4 3 6 3" xfId="35436" xr:uid="{00000000-0005-0000-0000-00004F8A0000}"/>
    <cellStyle name="Normal 7 4 3 7" xfId="35437" xr:uid="{00000000-0005-0000-0000-0000508A0000}"/>
    <cellStyle name="Normal 7 4 3 7 2" xfId="35438" xr:uid="{00000000-0005-0000-0000-0000518A0000}"/>
    <cellStyle name="Normal 7 4 3 8" xfId="35439" xr:uid="{00000000-0005-0000-0000-0000528A0000}"/>
    <cellStyle name="Normal 7 4 4" xfId="35440" xr:uid="{00000000-0005-0000-0000-0000538A0000}"/>
    <cellStyle name="Normal 7 4 4 2" xfId="35441" xr:uid="{00000000-0005-0000-0000-0000548A0000}"/>
    <cellStyle name="Normal 7 4 4 2 2" xfId="35442" xr:uid="{00000000-0005-0000-0000-0000558A0000}"/>
    <cellStyle name="Normal 7 4 4 2 2 2" xfId="35443" xr:uid="{00000000-0005-0000-0000-0000568A0000}"/>
    <cellStyle name="Normal 7 4 4 2 2 2 2" xfId="35444" xr:uid="{00000000-0005-0000-0000-0000578A0000}"/>
    <cellStyle name="Normal 7 4 4 2 2 2 2 2" xfId="35445" xr:uid="{00000000-0005-0000-0000-0000588A0000}"/>
    <cellStyle name="Normal 7 4 4 2 2 2 2 2 2" xfId="35446" xr:uid="{00000000-0005-0000-0000-0000598A0000}"/>
    <cellStyle name="Normal 7 4 4 2 2 2 2 3" xfId="35447" xr:uid="{00000000-0005-0000-0000-00005A8A0000}"/>
    <cellStyle name="Normal 7 4 4 2 2 2 3" xfId="35448" xr:uid="{00000000-0005-0000-0000-00005B8A0000}"/>
    <cellStyle name="Normal 7 4 4 2 2 2 3 2" xfId="35449" xr:uid="{00000000-0005-0000-0000-00005C8A0000}"/>
    <cellStyle name="Normal 7 4 4 2 2 2 4" xfId="35450" xr:uid="{00000000-0005-0000-0000-00005D8A0000}"/>
    <cellStyle name="Normal 7 4 4 2 2 3" xfId="35451" xr:uid="{00000000-0005-0000-0000-00005E8A0000}"/>
    <cellStyle name="Normal 7 4 4 2 2 3 2" xfId="35452" xr:uid="{00000000-0005-0000-0000-00005F8A0000}"/>
    <cellStyle name="Normal 7 4 4 2 2 3 2 2" xfId="35453" xr:uid="{00000000-0005-0000-0000-0000608A0000}"/>
    <cellStyle name="Normal 7 4 4 2 2 3 3" xfId="35454" xr:uid="{00000000-0005-0000-0000-0000618A0000}"/>
    <cellStyle name="Normal 7 4 4 2 2 4" xfId="35455" xr:uid="{00000000-0005-0000-0000-0000628A0000}"/>
    <cellStyle name="Normal 7 4 4 2 2 4 2" xfId="35456" xr:uid="{00000000-0005-0000-0000-0000638A0000}"/>
    <cellStyle name="Normal 7 4 4 2 2 5" xfId="35457" xr:uid="{00000000-0005-0000-0000-0000648A0000}"/>
    <cellStyle name="Normal 7 4 4 2 3" xfId="35458" xr:uid="{00000000-0005-0000-0000-0000658A0000}"/>
    <cellStyle name="Normal 7 4 4 2 3 2" xfId="35459" xr:uid="{00000000-0005-0000-0000-0000668A0000}"/>
    <cellStyle name="Normal 7 4 4 2 3 2 2" xfId="35460" xr:uid="{00000000-0005-0000-0000-0000678A0000}"/>
    <cellStyle name="Normal 7 4 4 2 3 2 2 2" xfId="35461" xr:uid="{00000000-0005-0000-0000-0000688A0000}"/>
    <cellStyle name="Normal 7 4 4 2 3 2 3" xfId="35462" xr:uid="{00000000-0005-0000-0000-0000698A0000}"/>
    <cellStyle name="Normal 7 4 4 2 3 3" xfId="35463" xr:uid="{00000000-0005-0000-0000-00006A8A0000}"/>
    <cellStyle name="Normal 7 4 4 2 3 3 2" xfId="35464" xr:uid="{00000000-0005-0000-0000-00006B8A0000}"/>
    <cellStyle name="Normal 7 4 4 2 3 4" xfId="35465" xr:uid="{00000000-0005-0000-0000-00006C8A0000}"/>
    <cellStyle name="Normal 7 4 4 2 4" xfId="35466" xr:uid="{00000000-0005-0000-0000-00006D8A0000}"/>
    <cellStyle name="Normal 7 4 4 2 4 2" xfId="35467" xr:uid="{00000000-0005-0000-0000-00006E8A0000}"/>
    <cellStyle name="Normal 7 4 4 2 4 2 2" xfId="35468" xr:uid="{00000000-0005-0000-0000-00006F8A0000}"/>
    <cellStyle name="Normal 7 4 4 2 4 3" xfId="35469" xr:uid="{00000000-0005-0000-0000-0000708A0000}"/>
    <cellStyle name="Normal 7 4 4 2 5" xfId="35470" xr:uid="{00000000-0005-0000-0000-0000718A0000}"/>
    <cellStyle name="Normal 7 4 4 2 5 2" xfId="35471" xr:uid="{00000000-0005-0000-0000-0000728A0000}"/>
    <cellStyle name="Normal 7 4 4 2 6" xfId="35472" xr:uid="{00000000-0005-0000-0000-0000738A0000}"/>
    <cellStyle name="Normal 7 4 4 3" xfId="35473" xr:uid="{00000000-0005-0000-0000-0000748A0000}"/>
    <cellStyle name="Normal 7 4 4 3 2" xfId="35474" xr:uid="{00000000-0005-0000-0000-0000758A0000}"/>
    <cellStyle name="Normal 7 4 4 3 2 2" xfId="35475" xr:uid="{00000000-0005-0000-0000-0000768A0000}"/>
    <cellStyle name="Normal 7 4 4 3 2 2 2" xfId="35476" xr:uid="{00000000-0005-0000-0000-0000778A0000}"/>
    <cellStyle name="Normal 7 4 4 3 2 2 2 2" xfId="35477" xr:uid="{00000000-0005-0000-0000-0000788A0000}"/>
    <cellStyle name="Normal 7 4 4 3 2 2 3" xfId="35478" xr:uid="{00000000-0005-0000-0000-0000798A0000}"/>
    <cellStyle name="Normal 7 4 4 3 2 3" xfId="35479" xr:uid="{00000000-0005-0000-0000-00007A8A0000}"/>
    <cellStyle name="Normal 7 4 4 3 2 3 2" xfId="35480" xr:uid="{00000000-0005-0000-0000-00007B8A0000}"/>
    <cellStyle name="Normal 7 4 4 3 2 4" xfId="35481" xr:uid="{00000000-0005-0000-0000-00007C8A0000}"/>
    <cellStyle name="Normal 7 4 4 3 3" xfId="35482" xr:uid="{00000000-0005-0000-0000-00007D8A0000}"/>
    <cellStyle name="Normal 7 4 4 3 3 2" xfId="35483" xr:uid="{00000000-0005-0000-0000-00007E8A0000}"/>
    <cellStyle name="Normal 7 4 4 3 3 2 2" xfId="35484" xr:uid="{00000000-0005-0000-0000-00007F8A0000}"/>
    <cellStyle name="Normal 7 4 4 3 3 3" xfId="35485" xr:uid="{00000000-0005-0000-0000-0000808A0000}"/>
    <cellStyle name="Normal 7 4 4 3 4" xfId="35486" xr:uid="{00000000-0005-0000-0000-0000818A0000}"/>
    <cellStyle name="Normal 7 4 4 3 4 2" xfId="35487" xr:uid="{00000000-0005-0000-0000-0000828A0000}"/>
    <cellStyle name="Normal 7 4 4 3 5" xfId="35488" xr:uid="{00000000-0005-0000-0000-0000838A0000}"/>
    <cellStyle name="Normal 7 4 4 4" xfId="35489" xr:uid="{00000000-0005-0000-0000-0000848A0000}"/>
    <cellStyle name="Normal 7 4 4 4 2" xfId="35490" xr:uid="{00000000-0005-0000-0000-0000858A0000}"/>
    <cellStyle name="Normal 7 4 4 4 2 2" xfId="35491" xr:uid="{00000000-0005-0000-0000-0000868A0000}"/>
    <cellStyle name="Normal 7 4 4 4 2 2 2" xfId="35492" xr:uid="{00000000-0005-0000-0000-0000878A0000}"/>
    <cellStyle name="Normal 7 4 4 4 2 3" xfId="35493" xr:uid="{00000000-0005-0000-0000-0000888A0000}"/>
    <cellStyle name="Normal 7 4 4 4 3" xfId="35494" xr:uid="{00000000-0005-0000-0000-0000898A0000}"/>
    <cellStyle name="Normal 7 4 4 4 3 2" xfId="35495" xr:uid="{00000000-0005-0000-0000-00008A8A0000}"/>
    <cellStyle name="Normal 7 4 4 4 4" xfId="35496" xr:uid="{00000000-0005-0000-0000-00008B8A0000}"/>
    <cellStyle name="Normal 7 4 4 5" xfId="35497" xr:uid="{00000000-0005-0000-0000-00008C8A0000}"/>
    <cellStyle name="Normal 7 4 4 5 2" xfId="35498" xr:uid="{00000000-0005-0000-0000-00008D8A0000}"/>
    <cellStyle name="Normal 7 4 4 5 2 2" xfId="35499" xr:uid="{00000000-0005-0000-0000-00008E8A0000}"/>
    <cellStyle name="Normal 7 4 4 5 2 2 2" xfId="35500" xr:uid="{00000000-0005-0000-0000-00008F8A0000}"/>
    <cellStyle name="Normal 7 4 4 5 2 3" xfId="35501" xr:uid="{00000000-0005-0000-0000-0000908A0000}"/>
    <cellStyle name="Normal 7 4 4 5 3" xfId="35502" xr:uid="{00000000-0005-0000-0000-0000918A0000}"/>
    <cellStyle name="Normal 7 4 4 5 3 2" xfId="35503" xr:uid="{00000000-0005-0000-0000-0000928A0000}"/>
    <cellStyle name="Normal 7 4 4 5 4" xfId="35504" xr:uid="{00000000-0005-0000-0000-0000938A0000}"/>
    <cellStyle name="Normal 7 4 4 6" xfId="35505" xr:uid="{00000000-0005-0000-0000-0000948A0000}"/>
    <cellStyle name="Normal 7 4 4 6 2" xfId="35506" xr:uid="{00000000-0005-0000-0000-0000958A0000}"/>
    <cellStyle name="Normal 7 4 4 6 2 2" xfId="35507" xr:uid="{00000000-0005-0000-0000-0000968A0000}"/>
    <cellStyle name="Normal 7 4 4 6 3" xfId="35508" xr:uid="{00000000-0005-0000-0000-0000978A0000}"/>
    <cellStyle name="Normal 7 4 4 7" xfId="35509" xr:uid="{00000000-0005-0000-0000-0000988A0000}"/>
    <cellStyle name="Normal 7 4 4 7 2" xfId="35510" xr:uid="{00000000-0005-0000-0000-0000998A0000}"/>
    <cellStyle name="Normal 7 4 4 8" xfId="35511" xr:uid="{00000000-0005-0000-0000-00009A8A0000}"/>
    <cellStyle name="Normal 7 4 5" xfId="35512" xr:uid="{00000000-0005-0000-0000-00009B8A0000}"/>
    <cellStyle name="Normal 7 4 5 2" xfId="35513" xr:uid="{00000000-0005-0000-0000-00009C8A0000}"/>
    <cellStyle name="Normal 7 4 5 2 2" xfId="35514" xr:uid="{00000000-0005-0000-0000-00009D8A0000}"/>
    <cellStyle name="Normal 7 4 5 2 2 2" xfId="35515" xr:uid="{00000000-0005-0000-0000-00009E8A0000}"/>
    <cellStyle name="Normal 7 4 5 2 2 2 2" xfId="35516" xr:uid="{00000000-0005-0000-0000-00009F8A0000}"/>
    <cellStyle name="Normal 7 4 5 2 2 2 2 2" xfId="35517" xr:uid="{00000000-0005-0000-0000-0000A08A0000}"/>
    <cellStyle name="Normal 7 4 5 2 2 2 2 2 2" xfId="35518" xr:uid="{00000000-0005-0000-0000-0000A18A0000}"/>
    <cellStyle name="Normal 7 4 5 2 2 2 2 3" xfId="35519" xr:uid="{00000000-0005-0000-0000-0000A28A0000}"/>
    <cellStyle name="Normal 7 4 5 2 2 2 3" xfId="35520" xr:uid="{00000000-0005-0000-0000-0000A38A0000}"/>
    <cellStyle name="Normal 7 4 5 2 2 2 3 2" xfId="35521" xr:uid="{00000000-0005-0000-0000-0000A48A0000}"/>
    <cellStyle name="Normal 7 4 5 2 2 2 4" xfId="35522" xr:uid="{00000000-0005-0000-0000-0000A58A0000}"/>
    <cellStyle name="Normal 7 4 5 2 2 3" xfId="35523" xr:uid="{00000000-0005-0000-0000-0000A68A0000}"/>
    <cellStyle name="Normal 7 4 5 2 2 3 2" xfId="35524" xr:uid="{00000000-0005-0000-0000-0000A78A0000}"/>
    <cellStyle name="Normal 7 4 5 2 2 3 2 2" xfId="35525" xr:uid="{00000000-0005-0000-0000-0000A88A0000}"/>
    <cellStyle name="Normal 7 4 5 2 2 3 3" xfId="35526" xr:uid="{00000000-0005-0000-0000-0000A98A0000}"/>
    <cellStyle name="Normal 7 4 5 2 2 4" xfId="35527" xr:uid="{00000000-0005-0000-0000-0000AA8A0000}"/>
    <cellStyle name="Normal 7 4 5 2 2 4 2" xfId="35528" xr:uid="{00000000-0005-0000-0000-0000AB8A0000}"/>
    <cellStyle name="Normal 7 4 5 2 2 5" xfId="35529" xr:uid="{00000000-0005-0000-0000-0000AC8A0000}"/>
    <cellStyle name="Normal 7 4 5 2 3" xfId="35530" xr:uid="{00000000-0005-0000-0000-0000AD8A0000}"/>
    <cellStyle name="Normal 7 4 5 2 3 2" xfId="35531" xr:uid="{00000000-0005-0000-0000-0000AE8A0000}"/>
    <cellStyle name="Normal 7 4 5 2 3 2 2" xfId="35532" xr:uid="{00000000-0005-0000-0000-0000AF8A0000}"/>
    <cellStyle name="Normal 7 4 5 2 3 2 2 2" xfId="35533" xr:uid="{00000000-0005-0000-0000-0000B08A0000}"/>
    <cellStyle name="Normal 7 4 5 2 3 2 3" xfId="35534" xr:uid="{00000000-0005-0000-0000-0000B18A0000}"/>
    <cellStyle name="Normal 7 4 5 2 3 3" xfId="35535" xr:uid="{00000000-0005-0000-0000-0000B28A0000}"/>
    <cellStyle name="Normal 7 4 5 2 3 3 2" xfId="35536" xr:uid="{00000000-0005-0000-0000-0000B38A0000}"/>
    <cellStyle name="Normal 7 4 5 2 3 4" xfId="35537" xr:uid="{00000000-0005-0000-0000-0000B48A0000}"/>
    <cellStyle name="Normal 7 4 5 2 4" xfId="35538" xr:uid="{00000000-0005-0000-0000-0000B58A0000}"/>
    <cellStyle name="Normal 7 4 5 2 4 2" xfId="35539" xr:uid="{00000000-0005-0000-0000-0000B68A0000}"/>
    <cellStyle name="Normal 7 4 5 2 4 2 2" xfId="35540" xr:uid="{00000000-0005-0000-0000-0000B78A0000}"/>
    <cellStyle name="Normal 7 4 5 2 4 3" xfId="35541" xr:uid="{00000000-0005-0000-0000-0000B88A0000}"/>
    <cellStyle name="Normal 7 4 5 2 5" xfId="35542" xr:uid="{00000000-0005-0000-0000-0000B98A0000}"/>
    <cellStyle name="Normal 7 4 5 2 5 2" xfId="35543" xr:uid="{00000000-0005-0000-0000-0000BA8A0000}"/>
    <cellStyle name="Normal 7 4 5 2 6" xfId="35544" xr:uid="{00000000-0005-0000-0000-0000BB8A0000}"/>
    <cellStyle name="Normal 7 4 5 3" xfId="35545" xr:uid="{00000000-0005-0000-0000-0000BC8A0000}"/>
    <cellStyle name="Normal 7 4 5 3 2" xfId="35546" xr:uid="{00000000-0005-0000-0000-0000BD8A0000}"/>
    <cellStyle name="Normal 7 4 5 3 2 2" xfId="35547" xr:uid="{00000000-0005-0000-0000-0000BE8A0000}"/>
    <cellStyle name="Normal 7 4 5 3 2 2 2" xfId="35548" xr:uid="{00000000-0005-0000-0000-0000BF8A0000}"/>
    <cellStyle name="Normal 7 4 5 3 2 2 2 2" xfId="35549" xr:uid="{00000000-0005-0000-0000-0000C08A0000}"/>
    <cellStyle name="Normal 7 4 5 3 2 2 3" xfId="35550" xr:uid="{00000000-0005-0000-0000-0000C18A0000}"/>
    <cellStyle name="Normal 7 4 5 3 2 3" xfId="35551" xr:uid="{00000000-0005-0000-0000-0000C28A0000}"/>
    <cellStyle name="Normal 7 4 5 3 2 3 2" xfId="35552" xr:uid="{00000000-0005-0000-0000-0000C38A0000}"/>
    <cellStyle name="Normal 7 4 5 3 2 4" xfId="35553" xr:uid="{00000000-0005-0000-0000-0000C48A0000}"/>
    <cellStyle name="Normal 7 4 5 3 3" xfId="35554" xr:uid="{00000000-0005-0000-0000-0000C58A0000}"/>
    <cellStyle name="Normal 7 4 5 3 3 2" xfId="35555" xr:uid="{00000000-0005-0000-0000-0000C68A0000}"/>
    <cellStyle name="Normal 7 4 5 3 3 2 2" xfId="35556" xr:uid="{00000000-0005-0000-0000-0000C78A0000}"/>
    <cellStyle name="Normal 7 4 5 3 3 3" xfId="35557" xr:uid="{00000000-0005-0000-0000-0000C88A0000}"/>
    <cellStyle name="Normal 7 4 5 3 4" xfId="35558" xr:uid="{00000000-0005-0000-0000-0000C98A0000}"/>
    <cellStyle name="Normal 7 4 5 3 4 2" xfId="35559" xr:uid="{00000000-0005-0000-0000-0000CA8A0000}"/>
    <cellStyle name="Normal 7 4 5 3 5" xfId="35560" xr:uid="{00000000-0005-0000-0000-0000CB8A0000}"/>
    <cellStyle name="Normal 7 4 5 4" xfId="35561" xr:uid="{00000000-0005-0000-0000-0000CC8A0000}"/>
    <cellStyle name="Normal 7 4 5 4 2" xfId="35562" xr:uid="{00000000-0005-0000-0000-0000CD8A0000}"/>
    <cellStyle name="Normal 7 4 5 4 2 2" xfId="35563" xr:uid="{00000000-0005-0000-0000-0000CE8A0000}"/>
    <cellStyle name="Normal 7 4 5 4 2 2 2" xfId="35564" xr:uid="{00000000-0005-0000-0000-0000CF8A0000}"/>
    <cellStyle name="Normal 7 4 5 4 2 3" xfId="35565" xr:uid="{00000000-0005-0000-0000-0000D08A0000}"/>
    <cellStyle name="Normal 7 4 5 4 3" xfId="35566" xr:uid="{00000000-0005-0000-0000-0000D18A0000}"/>
    <cellStyle name="Normal 7 4 5 4 3 2" xfId="35567" xr:uid="{00000000-0005-0000-0000-0000D28A0000}"/>
    <cellStyle name="Normal 7 4 5 4 4" xfId="35568" xr:uid="{00000000-0005-0000-0000-0000D38A0000}"/>
    <cellStyle name="Normal 7 4 5 5" xfId="35569" xr:uid="{00000000-0005-0000-0000-0000D48A0000}"/>
    <cellStyle name="Normal 7 4 5 5 2" xfId="35570" xr:uid="{00000000-0005-0000-0000-0000D58A0000}"/>
    <cellStyle name="Normal 7 4 5 5 2 2" xfId="35571" xr:uid="{00000000-0005-0000-0000-0000D68A0000}"/>
    <cellStyle name="Normal 7 4 5 5 3" xfId="35572" xr:uid="{00000000-0005-0000-0000-0000D78A0000}"/>
    <cellStyle name="Normal 7 4 5 6" xfId="35573" xr:uid="{00000000-0005-0000-0000-0000D88A0000}"/>
    <cellStyle name="Normal 7 4 5 6 2" xfId="35574" xr:uid="{00000000-0005-0000-0000-0000D98A0000}"/>
    <cellStyle name="Normal 7 4 5 7" xfId="35575" xr:uid="{00000000-0005-0000-0000-0000DA8A0000}"/>
    <cellStyle name="Normal 7 4 6" xfId="35576" xr:uid="{00000000-0005-0000-0000-0000DB8A0000}"/>
    <cellStyle name="Normal 7 4 6 2" xfId="35577" xr:uid="{00000000-0005-0000-0000-0000DC8A0000}"/>
    <cellStyle name="Normal 7 4 6 2 2" xfId="35578" xr:uid="{00000000-0005-0000-0000-0000DD8A0000}"/>
    <cellStyle name="Normal 7 4 6 2 2 2" xfId="35579" xr:uid="{00000000-0005-0000-0000-0000DE8A0000}"/>
    <cellStyle name="Normal 7 4 6 2 2 2 2" xfId="35580" xr:uid="{00000000-0005-0000-0000-0000DF8A0000}"/>
    <cellStyle name="Normal 7 4 6 2 2 2 2 2" xfId="35581" xr:uid="{00000000-0005-0000-0000-0000E08A0000}"/>
    <cellStyle name="Normal 7 4 6 2 2 2 3" xfId="35582" xr:uid="{00000000-0005-0000-0000-0000E18A0000}"/>
    <cellStyle name="Normal 7 4 6 2 2 3" xfId="35583" xr:uid="{00000000-0005-0000-0000-0000E28A0000}"/>
    <cellStyle name="Normal 7 4 6 2 2 3 2" xfId="35584" xr:uid="{00000000-0005-0000-0000-0000E38A0000}"/>
    <cellStyle name="Normal 7 4 6 2 2 4" xfId="35585" xr:uid="{00000000-0005-0000-0000-0000E48A0000}"/>
    <cellStyle name="Normal 7 4 6 2 3" xfId="35586" xr:uid="{00000000-0005-0000-0000-0000E58A0000}"/>
    <cellStyle name="Normal 7 4 6 2 3 2" xfId="35587" xr:uid="{00000000-0005-0000-0000-0000E68A0000}"/>
    <cellStyle name="Normal 7 4 6 2 3 2 2" xfId="35588" xr:uid="{00000000-0005-0000-0000-0000E78A0000}"/>
    <cellStyle name="Normal 7 4 6 2 3 3" xfId="35589" xr:uid="{00000000-0005-0000-0000-0000E88A0000}"/>
    <cellStyle name="Normal 7 4 6 2 4" xfId="35590" xr:uid="{00000000-0005-0000-0000-0000E98A0000}"/>
    <cellStyle name="Normal 7 4 6 2 4 2" xfId="35591" xr:uid="{00000000-0005-0000-0000-0000EA8A0000}"/>
    <cellStyle name="Normal 7 4 6 2 5" xfId="35592" xr:uid="{00000000-0005-0000-0000-0000EB8A0000}"/>
    <cellStyle name="Normal 7 4 6 3" xfId="35593" xr:uid="{00000000-0005-0000-0000-0000EC8A0000}"/>
    <cellStyle name="Normal 7 4 6 3 2" xfId="35594" xr:uid="{00000000-0005-0000-0000-0000ED8A0000}"/>
    <cellStyle name="Normal 7 4 6 3 2 2" xfId="35595" xr:uid="{00000000-0005-0000-0000-0000EE8A0000}"/>
    <cellStyle name="Normal 7 4 6 3 2 2 2" xfId="35596" xr:uid="{00000000-0005-0000-0000-0000EF8A0000}"/>
    <cellStyle name="Normal 7 4 6 3 2 3" xfId="35597" xr:uid="{00000000-0005-0000-0000-0000F08A0000}"/>
    <cellStyle name="Normal 7 4 6 3 3" xfId="35598" xr:uid="{00000000-0005-0000-0000-0000F18A0000}"/>
    <cellStyle name="Normal 7 4 6 3 3 2" xfId="35599" xr:uid="{00000000-0005-0000-0000-0000F28A0000}"/>
    <cellStyle name="Normal 7 4 6 3 4" xfId="35600" xr:uid="{00000000-0005-0000-0000-0000F38A0000}"/>
    <cellStyle name="Normal 7 4 6 4" xfId="35601" xr:uid="{00000000-0005-0000-0000-0000F48A0000}"/>
    <cellStyle name="Normal 7 4 6 4 2" xfId="35602" xr:uid="{00000000-0005-0000-0000-0000F58A0000}"/>
    <cellStyle name="Normal 7 4 6 4 2 2" xfId="35603" xr:uid="{00000000-0005-0000-0000-0000F68A0000}"/>
    <cellStyle name="Normal 7 4 6 4 3" xfId="35604" xr:uid="{00000000-0005-0000-0000-0000F78A0000}"/>
    <cellStyle name="Normal 7 4 6 5" xfId="35605" xr:uid="{00000000-0005-0000-0000-0000F88A0000}"/>
    <cellStyle name="Normal 7 4 6 5 2" xfId="35606" xr:uid="{00000000-0005-0000-0000-0000F98A0000}"/>
    <cellStyle name="Normal 7 4 6 6" xfId="35607" xr:uid="{00000000-0005-0000-0000-0000FA8A0000}"/>
    <cellStyle name="Normal 7 4 7" xfId="35608" xr:uid="{00000000-0005-0000-0000-0000FB8A0000}"/>
    <cellStyle name="Normal 7 4 7 2" xfId="35609" xr:uid="{00000000-0005-0000-0000-0000FC8A0000}"/>
    <cellStyle name="Normal 7 4 7 2 2" xfId="35610" xr:uid="{00000000-0005-0000-0000-0000FD8A0000}"/>
    <cellStyle name="Normal 7 4 7 2 2 2" xfId="35611" xr:uid="{00000000-0005-0000-0000-0000FE8A0000}"/>
    <cellStyle name="Normal 7 4 7 2 2 2 2" xfId="35612" xr:uid="{00000000-0005-0000-0000-0000FF8A0000}"/>
    <cellStyle name="Normal 7 4 7 2 2 3" xfId="35613" xr:uid="{00000000-0005-0000-0000-0000008B0000}"/>
    <cellStyle name="Normal 7 4 7 2 3" xfId="35614" xr:uid="{00000000-0005-0000-0000-0000018B0000}"/>
    <cellStyle name="Normal 7 4 7 2 3 2" xfId="35615" xr:uid="{00000000-0005-0000-0000-0000028B0000}"/>
    <cellStyle name="Normal 7 4 7 2 4" xfId="35616" xr:uid="{00000000-0005-0000-0000-0000038B0000}"/>
    <cellStyle name="Normal 7 4 7 3" xfId="35617" xr:uid="{00000000-0005-0000-0000-0000048B0000}"/>
    <cellStyle name="Normal 7 4 7 3 2" xfId="35618" xr:uid="{00000000-0005-0000-0000-0000058B0000}"/>
    <cellStyle name="Normal 7 4 7 3 2 2" xfId="35619" xr:uid="{00000000-0005-0000-0000-0000068B0000}"/>
    <cellStyle name="Normal 7 4 7 3 3" xfId="35620" xr:uid="{00000000-0005-0000-0000-0000078B0000}"/>
    <cellStyle name="Normal 7 4 7 4" xfId="35621" xr:uid="{00000000-0005-0000-0000-0000088B0000}"/>
    <cellStyle name="Normal 7 4 7 4 2" xfId="35622" xr:uid="{00000000-0005-0000-0000-0000098B0000}"/>
    <cellStyle name="Normal 7 4 7 5" xfId="35623" xr:uid="{00000000-0005-0000-0000-00000A8B0000}"/>
    <cellStyle name="Normal 7 4 8" xfId="35624" xr:uid="{00000000-0005-0000-0000-00000B8B0000}"/>
    <cellStyle name="Normal 7 4 8 2" xfId="35625" xr:uid="{00000000-0005-0000-0000-00000C8B0000}"/>
    <cellStyle name="Normal 7 4 8 2 2" xfId="35626" xr:uid="{00000000-0005-0000-0000-00000D8B0000}"/>
    <cellStyle name="Normal 7 4 8 2 2 2" xfId="35627" xr:uid="{00000000-0005-0000-0000-00000E8B0000}"/>
    <cellStyle name="Normal 7 4 8 2 3" xfId="35628" xr:uid="{00000000-0005-0000-0000-00000F8B0000}"/>
    <cellStyle name="Normal 7 4 8 3" xfId="35629" xr:uid="{00000000-0005-0000-0000-0000108B0000}"/>
    <cellStyle name="Normal 7 4 8 3 2" xfId="35630" xr:uid="{00000000-0005-0000-0000-0000118B0000}"/>
    <cellStyle name="Normal 7 4 8 4" xfId="35631" xr:uid="{00000000-0005-0000-0000-0000128B0000}"/>
    <cellStyle name="Normal 7 4 9" xfId="35632" xr:uid="{00000000-0005-0000-0000-0000138B0000}"/>
    <cellStyle name="Normal 7 4 9 2" xfId="35633" xr:uid="{00000000-0005-0000-0000-0000148B0000}"/>
    <cellStyle name="Normal 7 4 9 2 2" xfId="35634" xr:uid="{00000000-0005-0000-0000-0000158B0000}"/>
    <cellStyle name="Normal 7 4 9 2 2 2" xfId="35635" xr:uid="{00000000-0005-0000-0000-0000168B0000}"/>
    <cellStyle name="Normal 7 4 9 2 3" xfId="35636" xr:uid="{00000000-0005-0000-0000-0000178B0000}"/>
    <cellStyle name="Normal 7 4 9 3" xfId="35637" xr:uid="{00000000-0005-0000-0000-0000188B0000}"/>
    <cellStyle name="Normal 7 4 9 3 2" xfId="35638" xr:uid="{00000000-0005-0000-0000-0000198B0000}"/>
    <cellStyle name="Normal 7 4 9 4" xfId="35639" xr:uid="{00000000-0005-0000-0000-00001A8B0000}"/>
    <cellStyle name="Normal 7 5" xfId="35640" xr:uid="{00000000-0005-0000-0000-00001B8B0000}"/>
    <cellStyle name="Normal 7 5 10" xfId="35641" xr:uid="{00000000-0005-0000-0000-00001C8B0000}"/>
    <cellStyle name="Normal 7 5 10 2" xfId="35642" xr:uid="{00000000-0005-0000-0000-00001D8B0000}"/>
    <cellStyle name="Normal 7 5 10 2 2" xfId="35643" xr:uid="{00000000-0005-0000-0000-00001E8B0000}"/>
    <cellStyle name="Normal 7 5 10 3" xfId="35644" xr:uid="{00000000-0005-0000-0000-00001F8B0000}"/>
    <cellStyle name="Normal 7 5 11" xfId="35645" xr:uid="{00000000-0005-0000-0000-0000208B0000}"/>
    <cellStyle name="Normal 7 5 11 2" xfId="35646" xr:uid="{00000000-0005-0000-0000-0000218B0000}"/>
    <cellStyle name="Normal 7 5 12" xfId="35647" xr:uid="{00000000-0005-0000-0000-0000228B0000}"/>
    <cellStyle name="Normal 7 5 2" xfId="35648" xr:uid="{00000000-0005-0000-0000-0000238B0000}"/>
    <cellStyle name="Normal 7 5 2 2" xfId="35649" xr:uid="{00000000-0005-0000-0000-0000248B0000}"/>
    <cellStyle name="Normal 7 5 2 2 2" xfId="35650" xr:uid="{00000000-0005-0000-0000-0000258B0000}"/>
    <cellStyle name="Normal 7 5 2 2 2 2" xfId="35651" xr:uid="{00000000-0005-0000-0000-0000268B0000}"/>
    <cellStyle name="Normal 7 5 2 2 2 2 2" xfId="35652" xr:uid="{00000000-0005-0000-0000-0000278B0000}"/>
    <cellStyle name="Normal 7 5 2 2 2 2 2 2" xfId="35653" xr:uid="{00000000-0005-0000-0000-0000288B0000}"/>
    <cellStyle name="Normal 7 5 2 2 2 2 2 2 2" xfId="35654" xr:uid="{00000000-0005-0000-0000-0000298B0000}"/>
    <cellStyle name="Normal 7 5 2 2 2 2 2 3" xfId="35655" xr:uid="{00000000-0005-0000-0000-00002A8B0000}"/>
    <cellStyle name="Normal 7 5 2 2 2 2 3" xfId="35656" xr:uid="{00000000-0005-0000-0000-00002B8B0000}"/>
    <cellStyle name="Normal 7 5 2 2 2 2 3 2" xfId="35657" xr:uid="{00000000-0005-0000-0000-00002C8B0000}"/>
    <cellStyle name="Normal 7 5 2 2 2 2 4" xfId="35658" xr:uid="{00000000-0005-0000-0000-00002D8B0000}"/>
    <cellStyle name="Normal 7 5 2 2 2 3" xfId="35659" xr:uid="{00000000-0005-0000-0000-00002E8B0000}"/>
    <cellStyle name="Normal 7 5 2 2 2 3 2" xfId="35660" xr:uid="{00000000-0005-0000-0000-00002F8B0000}"/>
    <cellStyle name="Normal 7 5 2 2 2 3 2 2" xfId="35661" xr:uid="{00000000-0005-0000-0000-0000308B0000}"/>
    <cellStyle name="Normal 7 5 2 2 2 3 3" xfId="35662" xr:uid="{00000000-0005-0000-0000-0000318B0000}"/>
    <cellStyle name="Normal 7 5 2 2 2 4" xfId="35663" xr:uid="{00000000-0005-0000-0000-0000328B0000}"/>
    <cellStyle name="Normal 7 5 2 2 2 4 2" xfId="35664" xr:uid="{00000000-0005-0000-0000-0000338B0000}"/>
    <cellStyle name="Normal 7 5 2 2 2 5" xfId="35665" xr:uid="{00000000-0005-0000-0000-0000348B0000}"/>
    <cellStyle name="Normal 7 5 2 2 3" xfId="35666" xr:uid="{00000000-0005-0000-0000-0000358B0000}"/>
    <cellStyle name="Normal 7 5 2 2 3 2" xfId="35667" xr:uid="{00000000-0005-0000-0000-0000368B0000}"/>
    <cellStyle name="Normal 7 5 2 2 3 2 2" xfId="35668" xr:uid="{00000000-0005-0000-0000-0000378B0000}"/>
    <cellStyle name="Normal 7 5 2 2 3 2 2 2" xfId="35669" xr:uid="{00000000-0005-0000-0000-0000388B0000}"/>
    <cellStyle name="Normal 7 5 2 2 3 2 3" xfId="35670" xr:uid="{00000000-0005-0000-0000-0000398B0000}"/>
    <cellStyle name="Normal 7 5 2 2 3 3" xfId="35671" xr:uid="{00000000-0005-0000-0000-00003A8B0000}"/>
    <cellStyle name="Normal 7 5 2 2 3 3 2" xfId="35672" xr:uid="{00000000-0005-0000-0000-00003B8B0000}"/>
    <cellStyle name="Normal 7 5 2 2 3 4" xfId="35673" xr:uid="{00000000-0005-0000-0000-00003C8B0000}"/>
    <cellStyle name="Normal 7 5 2 2 4" xfId="35674" xr:uid="{00000000-0005-0000-0000-00003D8B0000}"/>
    <cellStyle name="Normal 7 5 2 2 4 2" xfId="35675" xr:uid="{00000000-0005-0000-0000-00003E8B0000}"/>
    <cellStyle name="Normal 7 5 2 2 4 2 2" xfId="35676" xr:uid="{00000000-0005-0000-0000-00003F8B0000}"/>
    <cellStyle name="Normal 7 5 2 2 4 3" xfId="35677" xr:uid="{00000000-0005-0000-0000-0000408B0000}"/>
    <cellStyle name="Normal 7 5 2 2 5" xfId="35678" xr:uid="{00000000-0005-0000-0000-0000418B0000}"/>
    <cellStyle name="Normal 7 5 2 2 5 2" xfId="35679" xr:uid="{00000000-0005-0000-0000-0000428B0000}"/>
    <cellStyle name="Normal 7 5 2 2 6" xfId="35680" xr:uid="{00000000-0005-0000-0000-0000438B0000}"/>
    <cellStyle name="Normal 7 5 2 3" xfId="35681" xr:uid="{00000000-0005-0000-0000-0000448B0000}"/>
    <cellStyle name="Normal 7 5 2 3 2" xfId="35682" xr:uid="{00000000-0005-0000-0000-0000458B0000}"/>
    <cellStyle name="Normal 7 5 2 3 2 2" xfId="35683" xr:uid="{00000000-0005-0000-0000-0000468B0000}"/>
    <cellStyle name="Normal 7 5 2 3 2 2 2" xfId="35684" xr:uid="{00000000-0005-0000-0000-0000478B0000}"/>
    <cellStyle name="Normal 7 5 2 3 2 2 2 2" xfId="35685" xr:uid="{00000000-0005-0000-0000-0000488B0000}"/>
    <cellStyle name="Normal 7 5 2 3 2 2 3" xfId="35686" xr:uid="{00000000-0005-0000-0000-0000498B0000}"/>
    <cellStyle name="Normal 7 5 2 3 2 3" xfId="35687" xr:uid="{00000000-0005-0000-0000-00004A8B0000}"/>
    <cellStyle name="Normal 7 5 2 3 2 3 2" xfId="35688" xr:uid="{00000000-0005-0000-0000-00004B8B0000}"/>
    <cellStyle name="Normal 7 5 2 3 2 4" xfId="35689" xr:uid="{00000000-0005-0000-0000-00004C8B0000}"/>
    <cellStyle name="Normal 7 5 2 3 3" xfId="35690" xr:uid="{00000000-0005-0000-0000-00004D8B0000}"/>
    <cellStyle name="Normal 7 5 2 3 3 2" xfId="35691" xr:uid="{00000000-0005-0000-0000-00004E8B0000}"/>
    <cellStyle name="Normal 7 5 2 3 3 2 2" xfId="35692" xr:uid="{00000000-0005-0000-0000-00004F8B0000}"/>
    <cellStyle name="Normal 7 5 2 3 3 3" xfId="35693" xr:uid="{00000000-0005-0000-0000-0000508B0000}"/>
    <cellStyle name="Normal 7 5 2 3 4" xfId="35694" xr:uid="{00000000-0005-0000-0000-0000518B0000}"/>
    <cellStyle name="Normal 7 5 2 3 4 2" xfId="35695" xr:uid="{00000000-0005-0000-0000-0000528B0000}"/>
    <cellStyle name="Normal 7 5 2 3 5" xfId="35696" xr:uid="{00000000-0005-0000-0000-0000538B0000}"/>
    <cellStyle name="Normal 7 5 2 4" xfId="35697" xr:uid="{00000000-0005-0000-0000-0000548B0000}"/>
    <cellStyle name="Normal 7 5 2 4 2" xfId="35698" xr:uid="{00000000-0005-0000-0000-0000558B0000}"/>
    <cellStyle name="Normal 7 5 2 4 2 2" xfId="35699" xr:uid="{00000000-0005-0000-0000-0000568B0000}"/>
    <cellStyle name="Normal 7 5 2 4 2 2 2" xfId="35700" xr:uid="{00000000-0005-0000-0000-0000578B0000}"/>
    <cellStyle name="Normal 7 5 2 4 2 3" xfId="35701" xr:uid="{00000000-0005-0000-0000-0000588B0000}"/>
    <cellStyle name="Normal 7 5 2 4 3" xfId="35702" xr:uid="{00000000-0005-0000-0000-0000598B0000}"/>
    <cellStyle name="Normal 7 5 2 4 3 2" xfId="35703" xr:uid="{00000000-0005-0000-0000-00005A8B0000}"/>
    <cellStyle name="Normal 7 5 2 4 4" xfId="35704" xr:uid="{00000000-0005-0000-0000-00005B8B0000}"/>
    <cellStyle name="Normal 7 5 2 5" xfId="35705" xr:uid="{00000000-0005-0000-0000-00005C8B0000}"/>
    <cellStyle name="Normal 7 5 2 5 2" xfId="35706" xr:uid="{00000000-0005-0000-0000-00005D8B0000}"/>
    <cellStyle name="Normal 7 5 2 5 2 2" xfId="35707" xr:uid="{00000000-0005-0000-0000-00005E8B0000}"/>
    <cellStyle name="Normal 7 5 2 5 2 2 2" xfId="35708" xr:uid="{00000000-0005-0000-0000-00005F8B0000}"/>
    <cellStyle name="Normal 7 5 2 5 2 3" xfId="35709" xr:uid="{00000000-0005-0000-0000-0000608B0000}"/>
    <cellStyle name="Normal 7 5 2 5 3" xfId="35710" xr:uid="{00000000-0005-0000-0000-0000618B0000}"/>
    <cellStyle name="Normal 7 5 2 5 3 2" xfId="35711" xr:uid="{00000000-0005-0000-0000-0000628B0000}"/>
    <cellStyle name="Normal 7 5 2 5 4" xfId="35712" xr:uid="{00000000-0005-0000-0000-0000638B0000}"/>
    <cellStyle name="Normal 7 5 2 6" xfId="35713" xr:uid="{00000000-0005-0000-0000-0000648B0000}"/>
    <cellStyle name="Normal 7 5 2 6 2" xfId="35714" xr:uid="{00000000-0005-0000-0000-0000658B0000}"/>
    <cellStyle name="Normal 7 5 2 6 2 2" xfId="35715" xr:uid="{00000000-0005-0000-0000-0000668B0000}"/>
    <cellStyle name="Normal 7 5 2 6 3" xfId="35716" xr:uid="{00000000-0005-0000-0000-0000678B0000}"/>
    <cellStyle name="Normal 7 5 2 7" xfId="35717" xr:uid="{00000000-0005-0000-0000-0000688B0000}"/>
    <cellStyle name="Normal 7 5 2 7 2" xfId="35718" xr:uid="{00000000-0005-0000-0000-0000698B0000}"/>
    <cellStyle name="Normal 7 5 2 8" xfId="35719" xr:uid="{00000000-0005-0000-0000-00006A8B0000}"/>
    <cellStyle name="Normal 7 5 3" xfId="35720" xr:uid="{00000000-0005-0000-0000-00006B8B0000}"/>
    <cellStyle name="Normal 7 5 3 2" xfId="35721" xr:uid="{00000000-0005-0000-0000-00006C8B0000}"/>
    <cellStyle name="Normal 7 5 3 2 2" xfId="35722" xr:uid="{00000000-0005-0000-0000-00006D8B0000}"/>
    <cellStyle name="Normal 7 5 3 2 2 2" xfId="35723" xr:uid="{00000000-0005-0000-0000-00006E8B0000}"/>
    <cellStyle name="Normal 7 5 3 2 2 2 2" xfId="35724" xr:uid="{00000000-0005-0000-0000-00006F8B0000}"/>
    <cellStyle name="Normal 7 5 3 2 2 2 2 2" xfId="35725" xr:uid="{00000000-0005-0000-0000-0000708B0000}"/>
    <cellStyle name="Normal 7 5 3 2 2 2 2 2 2" xfId="35726" xr:uid="{00000000-0005-0000-0000-0000718B0000}"/>
    <cellStyle name="Normal 7 5 3 2 2 2 2 3" xfId="35727" xr:uid="{00000000-0005-0000-0000-0000728B0000}"/>
    <cellStyle name="Normal 7 5 3 2 2 2 3" xfId="35728" xr:uid="{00000000-0005-0000-0000-0000738B0000}"/>
    <cellStyle name="Normal 7 5 3 2 2 2 3 2" xfId="35729" xr:uid="{00000000-0005-0000-0000-0000748B0000}"/>
    <cellStyle name="Normal 7 5 3 2 2 2 4" xfId="35730" xr:uid="{00000000-0005-0000-0000-0000758B0000}"/>
    <cellStyle name="Normal 7 5 3 2 2 3" xfId="35731" xr:uid="{00000000-0005-0000-0000-0000768B0000}"/>
    <cellStyle name="Normal 7 5 3 2 2 3 2" xfId="35732" xr:uid="{00000000-0005-0000-0000-0000778B0000}"/>
    <cellStyle name="Normal 7 5 3 2 2 3 2 2" xfId="35733" xr:uid="{00000000-0005-0000-0000-0000788B0000}"/>
    <cellStyle name="Normal 7 5 3 2 2 3 3" xfId="35734" xr:uid="{00000000-0005-0000-0000-0000798B0000}"/>
    <cellStyle name="Normal 7 5 3 2 2 4" xfId="35735" xr:uid="{00000000-0005-0000-0000-00007A8B0000}"/>
    <cellStyle name="Normal 7 5 3 2 2 4 2" xfId="35736" xr:uid="{00000000-0005-0000-0000-00007B8B0000}"/>
    <cellStyle name="Normal 7 5 3 2 2 5" xfId="35737" xr:uid="{00000000-0005-0000-0000-00007C8B0000}"/>
    <cellStyle name="Normal 7 5 3 2 3" xfId="35738" xr:uid="{00000000-0005-0000-0000-00007D8B0000}"/>
    <cellStyle name="Normal 7 5 3 2 3 2" xfId="35739" xr:uid="{00000000-0005-0000-0000-00007E8B0000}"/>
    <cellStyle name="Normal 7 5 3 2 3 2 2" xfId="35740" xr:uid="{00000000-0005-0000-0000-00007F8B0000}"/>
    <cellStyle name="Normal 7 5 3 2 3 2 2 2" xfId="35741" xr:uid="{00000000-0005-0000-0000-0000808B0000}"/>
    <cellStyle name="Normal 7 5 3 2 3 2 3" xfId="35742" xr:uid="{00000000-0005-0000-0000-0000818B0000}"/>
    <cellStyle name="Normal 7 5 3 2 3 3" xfId="35743" xr:uid="{00000000-0005-0000-0000-0000828B0000}"/>
    <cellStyle name="Normal 7 5 3 2 3 3 2" xfId="35744" xr:uid="{00000000-0005-0000-0000-0000838B0000}"/>
    <cellStyle name="Normal 7 5 3 2 3 4" xfId="35745" xr:uid="{00000000-0005-0000-0000-0000848B0000}"/>
    <cellStyle name="Normal 7 5 3 2 4" xfId="35746" xr:uid="{00000000-0005-0000-0000-0000858B0000}"/>
    <cellStyle name="Normal 7 5 3 2 4 2" xfId="35747" xr:uid="{00000000-0005-0000-0000-0000868B0000}"/>
    <cellStyle name="Normal 7 5 3 2 4 2 2" xfId="35748" xr:uid="{00000000-0005-0000-0000-0000878B0000}"/>
    <cellStyle name="Normal 7 5 3 2 4 3" xfId="35749" xr:uid="{00000000-0005-0000-0000-0000888B0000}"/>
    <cellStyle name="Normal 7 5 3 2 5" xfId="35750" xr:uid="{00000000-0005-0000-0000-0000898B0000}"/>
    <cellStyle name="Normal 7 5 3 2 5 2" xfId="35751" xr:uid="{00000000-0005-0000-0000-00008A8B0000}"/>
    <cellStyle name="Normal 7 5 3 2 6" xfId="35752" xr:uid="{00000000-0005-0000-0000-00008B8B0000}"/>
    <cellStyle name="Normal 7 5 3 3" xfId="35753" xr:uid="{00000000-0005-0000-0000-00008C8B0000}"/>
    <cellStyle name="Normal 7 5 3 3 2" xfId="35754" xr:uid="{00000000-0005-0000-0000-00008D8B0000}"/>
    <cellStyle name="Normal 7 5 3 3 2 2" xfId="35755" xr:uid="{00000000-0005-0000-0000-00008E8B0000}"/>
    <cellStyle name="Normal 7 5 3 3 2 2 2" xfId="35756" xr:uid="{00000000-0005-0000-0000-00008F8B0000}"/>
    <cellStyle name="Normal 7 5 3 3 2 2 2 2" xfId="35757" xr:uid="{00000000-0005-0000-0000-0000908B0000}"/>
    <cellStyle name="Normal 7 5 3 3 2 2 3" xfId="35758" xr:uid="{00000000-0005-0000-0000-0000918B0000}"/>
    <cellStyle name="Normal 7 5 3 3 2 3" xfId="35759" xr:uid="{00000000-0005-0000-0000-0000928B0000}"/>
    <cellStyle name="Normal 7 5 3 3 2 3 2" xfId="35760" xr:uid="{00000000-0005-0000-0000-0000938B0000}"/>
    <cellStyle name="Normal 7 5 3 3 2 4" xfId="35761" xr:uid="{00000000-0005-0000-0000-0000948B0000}"/>
    <cellStyle name="Normal 7 5 3 3 3" xfId="35762" xr:uid="{00000000-0005-0000-0000-0000958B0000}"/>
    <cellStyle name="Normal 7 5 3 3 3 2" xfId="35763" xr:uid="{00000000-0005-0000-0000-0000968B0000}"/>
    <cellStyle name="Normal 7 5 3 3 3 2 2" xfId="35764" xr:uid="{00000000-0005-0000-0000-0000978B0000}"/>
    <cellStyle name="Normal 7 5 3 3 3 3" xfId="35765" xr:uid="{00000000-0005-0000-0000-0000988B0000}"/>
    <cellStyle name="Normal 7 5 3 3 4" xfId="35766" xr:uid="{00000000-0005-0000-0000-0000998B0000}"/>
    <cellStyle name="Normal 7 5 3 3 4 2" xfId="35767" xr:uid="{00000000-0005-0000-0000-00009A8B0000}"/>
    <cellStyle name="Normal 7 5 3 3 5" xfId="35768" xr:uid="{00000000-0005-0000-0000-00009B8B0000}"/>
    <cellStyle name="Normal 7 5 3 4" xfId="35769" xr:uid="{00000000-0005-0000-0000-00009C8B0000}"/>
    <cellStyle name="Normal 7 5 3 4 2" xfId="35770" xr:uid="{00000000-0005-0000-0000-00009D8B0000}"/>
    <cellStyle name="Normal 7 5 3 4 2 2" xfId="35771" xr:uid="{00000000-0005-0000-0000-00009E8B0000}"/>
    <cellStyle name="Normal 7 5 3 4 2 2 2" xfId="35772" xr:uid="{00000000-0005-0000-0000-00009F8B0000}"/>
    <cellStyle name="Normal 7 5 3 4 2 3" xfId="35773" xr:uid="{00000000-0005-0000-0000-0000A08B0000}"/>
    <cellStyle name="Normal 7 5 3 4 3" xfId="35774" xr:uid="{00000000-0005-0000-0000-0000A18B0000}"/>
    <cellStyle name="Normal 7 5 3 4 3 2" xfId="35775" xr:uid="{00000000-0005-0000-0000-0000A28B0000}"/>
    <cellStyle name="Normal 7 5 3 4 4" xfId="35776" xr:uid="{00000000-0005-0000-0000-0000A38B0000}"/>
    <cellStyle name="Normal 7 5 3 5" xfId="35777" xr:uid="{00000000-0005-0000-0000-0000A48B0000}"/>
    <cellStyle name="Normal 7 5 3 5 2" xfId="35778" xr:uid="{00000000-0005-0000-0000-0000A58B0000}"/>
    <cellStyle name="Normal 7 5 3 5 2 2" xfId="35779" xr:uid="{00000000-0005-0000-0000-0000A68B0000}"/>
    <cellStyle name="Normal 7 5 3 5 2 2 2" xfId="35780" xr:uid="{00000000-0005-0000-0000-0000A78B0000}"/>
    <cellStyle name="Normal 7 5 3 5 2 3" xfId="35781" xr:uid="{00000000-0005-0000-0000-0000A88B0000}"/>
    <cellStyle name="Normal 7 5 3 5 3" xfId="35782" xr:uid="{00000000-0005-0000-0000-0000A98B0000}"/>
    <cellStyle name="Normal 7 5 3 5 3 2" xfId="35783" xr:uid="{00000000-0005-0000-0000-0000AA8B0000}"/>
    <cellStyle name="Normal 7 5 3 5 4" xfId="35784" xr:uid="{00000000-0005-0000-0000-0000AB8B0000}"/>
    <cellStyle name="Normal 7 5 3 6" xfId="35785" xr:uid="{00000000-0005-0000-0000-0000AC8B0000}"/>
    <cellStyle name="Normal 7 5 3 6 2" xfId="35786" xr:uid="{00000000-0005-0000-0000-0000AD8B0000}"/>
    <cellStyle name="Normal 7 5 3 6 2 2" xfId="35787" xr:uid="{00000000-0005-0000-0000-0000AE8B0000}"/>
    <cellStyle name="Normal 7 5 3 6 3" xfId="35788" xr:uid="{00000000-0005-0000-0000-0000AF8B0000}"/>
    <cellStyle name="Normal 7 5 3 7" xfId="35789" xr:uid="{00000000-0005-0000-0000-0000B08B0000}"/>
    <cellStyle name="Normal 7 5 3 7 2" xfId="35790" xr:uid="{00000000-0005-0000-0000-0000B18B0000}"/>
    <cellStyle name="Normal 7 5 3 8" xfId="35791" xr:uid="{00000000-0005-0000-0000-0000B28B0000}"/>
    <cellStyle name="Normal 7 5 4" xfId="35792" xr:uid="{00000000-0005-0000-0000-0000B38B0000}"/>
    <cellStyle name="Normal 7 5 4 2" xfId="35793" xr:uid="{00000000-0005-0000-0000-0000B48B0000}"/>
    <cellStyle name="Normal 7 5 4 2 2" xfId="35794" xr:uid="{00000000-0005-0000-0000-0000B58B0000}"/>
    <cellStyle name="Normal 7 5 4 2 2 2" xfId="35795" xr:uid="{00000000-0005-0000-0000-0000B68B0000}"/>
    <cellStyle name="Normal 7 5 4 2 2 2 2" xfId="35796" xr:uid="{00000000-0005-0000-0000-0000B78B0000}"/>
    <cellStyle name="Normal 7 5 4 2 2 2 2 2" xfId="35797" xr:uid="{00000000-0005-0000-0000-0000B88B0000}"/>
    <cellStyle name="Normal 7 5 4 2 2 2 2 2 2" xfId="35798" xr:uid="{00000000-0005-0000-0000-0000B98B0000}"/>
    <cellStyle name="Normal 7 5 4 2 2 2 2 3" xfId="35799" xr:uid="{00000000-0005-0000-0000-0000BA8B0000}"/>
    <cellStyle name="Normal 7 5 4 2 2 2 3" xfId="35800" xr:uid="{00000000-0005-0000-0000-0000BB8B0000}"/>
    <cellStyle name="Normal 7 5 4 2 2 2 3 2" xfId="35801" xr:uid="{00000000-0005-0000-0000-0000BC8B0000}"/>
    <cellStyle name="Normal 7 5 4 2 2 2 4" xfId="35802" xr:uid="{00000000-0005-0000-0000-0000BD8B0000}"/>
    <cellStyle name="Normal 7 5 4 2 2 3" xfId="35803" xr:uid="{00000000-0005-0000-0000-0000BE8B0000}"/>
    <cellStyle name="Normal 7 5 4 2 2 3 2" xfId="35804" xr:uid="{00000000-0005-0000-0000-0000BF8B0000}"/>
    <cellStyle name="Normal 7 5 4 2 2 3 2 2" xfId="35805" xr:uid="{00000000-0005-0000-0000-0000C08B0000}"/>
    <cellStyle name="Normal 7 5 4 2 2 3 3" xfId="35806" xr:uid="{00000000-0005-0000-0000-0000C18B0000}"/>
    <cellStyle name="Normal 7 5 4 2 2 4" xfId="35807" xr:uid="{00000000-0005-0000-0000-0000C28B0000}"/>
    <cellStyle name="Normal 7 5 4 2 2 4 2" xfId="35808" xr:uid="{00000000-0005-0000-0000-0000C38B0000}"/>
    <cellStyle name="Normal 7 5 4 2 2 5" xfId="35809" xr:uid="{00000000-0005-0000-0000-0000C48B0000}"/>
    <cellStyle name="Normal 7 5 4 2 3" xfId="35810" xr:uid="{00000000-0005-0000-0000-0000C58B0000}"/>
    <cellStyle name="Normal 7 5 4 2 3 2" xfId="35811" xr:uid="{00000000-0005-0000-0000-0000C68B0000}"/>
    <cellStyle name="Normal 7 5 4 2 3 2 2" xfId="35812" xr:uid="{00000000-0005-0000-0000-0000C78B0000}"/>
    <cellStyle name="Normal 7 5 4 2 3 2 2 2" xfId="35813" xr:uid="{00000000-0005-0000-0000-0000C88B0000}"/>
    <cellStyle name="Normal 7 5 4 2 3 2 3" xfId="35814" xr:uid="{00000000-0005-0000-0000-0000C98B0000}"/>
    <cellStyle name="Normal 7 5 4 2 3 3" xfId="35815" xr:uid="{00000000-0005-0000-0000-0000CA8B0000}"/>
    <cellStyle name="Normal 7 5 4 2 3 3 2" xfId="35816" xr:uid="{00000000-0005-0000-0000-0000CB8B0000}"/>
    <cellStyle name="Normal 7 5 4 2 3 4" xfId="35817" xr:uid="{00000000-0005-0000-0000-0000CC8B0000}"/>
    <cellStyle name="Normal 7 5 4 2 4" xfId="35818" xr:uid="{00000000-0005-0000-0000-0000CD8B0000}"/>
    <cellStyle name="Normal 7 5 4 2 4 2" xfId="35819" xr:uid="{00000000-0005-0000-0000-0000CE8B0000}"/>
    <cellStyle name="Normal 7 5 4 2 4 2 2" xfId="35820" xr:uid="{00000000-0005-0000-0000-0000CF8B0000}"/>
    <cellStyle name="Normal 7 5 4 2 4 3" xfId="35821" xr:uid="{00000000-0005-0000-0000-0000D08B0000}"/>
    <cellStyle name="Normal 7 5 4 2 5" xfId="35822" xr:uid="{00000000-0005-0000-0000-0000D18B0000}"/>
    <cellStyle name="Normal 7 5 4 2 5 2" xfId="35823" xr:uid="{00000000-0005-0000-0000-0000D28B0000}"/>
    <cellStyle name="Normal 7 5 4 2 6" xfId="35824" xr:uid="{00000000-0005-0000-0000-0000D38B0000}"/>
    <cellStyle name="Normal 7 5 4 3" xfId="35825" xr:uid="{00000000-0005-0000-0000-0000D48B0000}"/>
    <cellStyle name="Normal 7 5 4 3 2" xfId="35826" xr:uid="{00000000-0005-0000-0000-0000D58B0000}"/>
    <cellStyle name="Normal 7 5 4 3 2 2" xfId="35827" xr:uid="{00000000-0005-0000-0000-0000D68B0000}"/>
    <cellStyle name="Normal 7 5 4 3 2 2 2" xfId="35828" xr:uid="{00000000-0005-0000-0000-0000D78B0000}"/>
    <cellStyle name="Normal 7 5 4 3 2 2 2 2" xfId="35829" xr:uid="{00000000-0005-0000-0000-0000D88B0000}"/>
    <cellStyle name="Normal 7 5 4 3 2 2 3" xfId="35830" xr:uid="{00000000-0005-0000-0000-0000D98B0000}"/>
    <cellStyle name="Normal 7 5 4 3 2 3" xfId="35831" xr:uid="{00000000-0005-0000-0000-0000DA8B0000}"/>
    <cellStyle name="Normal 7 5 4 3 2 3 2" xfId="35832" xr:uid="{00000000-0005-0000-0000-0000DB8B0000}"/>
    <cellStyle name="Normal 7 5 4 3 2 4" xfId="35833" xr:uid="{00000000-0005-0000-0000-0000DC8B0000}"/>
    <cellStyle name="Normal 7 5 4 3 3" xfId="35834" xr:uid="{00000000-0005-0000-0000-0000DD8B0000}"/>
    <cellStyle name="Normal 7 5 4 3 3 2" xfId="35835" xr:uid="{00000000-0005-0000-0000-0000DE8B0000}"/>
    <cellStyle name="Normal 7 5 4 3 3 2 2" xfId="35836" xr:uid="{00000000-0005-0000-0000-0000DF8B0000}"/>
    <cellStyle name="Normal 7 5 4 3 3 3" xfId="35837" xr:uid="{00000000-0005-0000-0000-0000E08B0000}"/>
    <cellStyle name="Normal 7 5 4 3 4" xfId="35838" xr:uid="{00000000-0005-0000-0000-0000E18B0000}"/>
    <cellStyle name="Normal 7 5 4 3 4 2" xfId="35839" xr:uid="{00000000-0005-0000-0000-0000E28B0000}"/>
    <cellStyle name="Normal 7 5 4 3 5" xfId="35840" xr:uid="{00000000-0005-0000-0000-0000E38B0000}"/>
    <cellStyle name="Normal 7 5 4 4" xfId="35841" xr:uid="{00000000-0005-0000-0000-0000E48B0000}"/>
    <cellStyle name="Normal 7 5 4 4 2" xfId="35842" xr:uid="{00000000-0005-0000-0000-0000E58B0000}"/>
    <cellStyle name="Normal 7 5 4 4 2 2" xfId="35843" xr:uid="{00000000-0005-0000-0000-0000E68B0000}"/>
    <cellStyle name="Normal 7 5 4 4 2 2 2" xfId="35844" xr:uid="{00000000-0005-0000-0000-0000E78B0000}"/>
    <cellStyle name="Normal 7 5 4 4 2 3" xfId="35845" xr:uid="{00000000-0005-0000-0000-0000E88B0000}"/>
    <cellStyle name="Normal 7 5 4 4 3" xfId="35846" xr:uid="{00000000-0005-0000-0000-0000E98B0000}"/>
    <cellStyle name="Normal 7 5 4 4 3 2" xfId="35847" xr:uid="{00000000-0005-0000-0000-0000EA8B0000}"/>
    <cellStyle name="Normal 7 5 4 4 4" xfId="35848" xr:uid="{00000000-0005-0000-0000-0000EB8B0000}"/>
    <cellStyle name="Normal 7 5 4 5" xfId="35849" xr:uid="{00000000-0005-0000-0000-0000EC8B0000}"/>
    <cellStyle name="Normal 7 5 4 5 2" xfId="35850" xr:uid="{00000000-0005-0000-0000-0000ED8B0000}"/>
    <cellStyle name="Normal 7 5 4 5 2 2" xfId="35851" xr:uid="{00000000-0005-0000-0000-0000EE8B0000}"/>
    <cellStyle name="Normal 7 5 4 5 2 2 2" xfId="35852" xr:uid="{00000000-0005-0000-0000-0000EF8B0000}"/>
    <cellStyle name="Normal 7 5 4 5 2 3" xfId="35853" xr:uid="{00000000-0005-0000-0000-0000F08B0000}"/>
    <cellStyle name="Normal 7 5 4 5 3" xfId="35854" xr:uid="{00000000-0005-0000-0000-0000F18B0000}"/>
    <cellStyle name="Normal 7 5 4 5 3 2" xfId="35855" xr:uid="{00000000-0005-0000-0000-0000F28B0000}"/>
    <cellStyle name="Normal 7 5 4 5 4" xfId="35856" xr:uid="{00000000-0005-0000-0000-0000F38B0000}"/>
    <cellStyle name="Normal 7 5 4 6" xfId="35857" xr:uid="{00000000-0005-0000-0000-0000F48B0000}"/>
    <cellStyle name="Normal 7 5 4 6 2" xfId="35858" xr:uid="{00000000-0005-0000-0000-0000F58B0000}"/>
    <cellStyle name="Normal 7 5 4 6 2 2" xfId="35859" xr:uid="{00000000-0005-0000-0000-0000F68B0000}"/>
    <cellStyle name="Normal 7 5 4 6 3" xfId="35860" xr:uid="{00000000-0005-0000-0000-0000F78B0000}"/>
    <cellStyle name="Normal 7 5 4 7" xfId="35861" xr:uid="{00000000-0005-0000-0000-0000F88B0000}"/>
    <cellStyle name="Normal 7 5 4 7 2" xfId="35862" xr:uid="{00000000-0005-0000-0000-0000F98B0000}"/>
    <cellStyle name="Normal 7 5 4 8" xfId="35863" xr:uid="{00000000-0005-0000-0000-0000FA8B0000}"/>
    <cellStyle name="Normal 7 5 5" xfId="35864" xr:uid="{00000000-0005-0000-0000-0000FB8B0000}"/>
    <cellStyle name="Normal 7 5 5 2" xfId="35865" xr:uid="{00000000-0005-0000-0000-0000FC8B0000}"/>
    <cellStyle name="Normal 7 5 5 2 2" xfId="35866" xr:uid="{00000000-0005-0000-0000-0000FD8B0000}"/>
    <cellStyle name="Normal 7 5 5 2 2 2" xfId="35867" xr:uid="{00000000-0005-0000-0000-0000FE8B0000}"/>
    <cellStyle name="Normal 7 5 5 2 2 2 2" xfId="35868" xr:uid="{00000000-0005-0000-0000-0000FF8B0000}"/>
    <cellStyle name="Normal 7 5 5 2 2 2 2 2" xfId="35869" xr:uid="{00000000-0005-0000-0000-0000008C0000}"/>
    <cellStyle name="Normal 7 5 5 2 2 2 2 2 2" xfId="35870" xr:uid="{00000000-0005-0000-0000-0000018C0000}"/>
    <cellStyle name="Normal 7 5 5 2 2 2 2 3" xfId="35871" xr:uid="{00000000-0005-0000-0000-0000028C0000}"/>
    <cellStyle name="Normal 7 5 5 2 2 2 3" xfId="35872" xr:uid="{00000000-0005-0000-0000-0000038C0000}"/>
    <cellStyle name="Normal 7 5 5 2 2 2 3 2" xfId="35873" xr:uid="{00000000-0005-0000-0000-0000048C0000}"/>
    <cellStyle name="Normal 7 5 5 2 2 2 4" xfId="35874" xr:uid="{00000000-0005-0000-0000-0000058C0000}"/>
    <cellStyle name="Normal 7 5 5 2 2 3" xfId="35875" xr:uid="{00000000-0005-0000-0000-0000068C0000}"/>
    <cellStyle name="Normal 7 5 5 2 2 3 2" xfId="35876" xr:uid="{00000000-0005-0000-0000-0000078C0000}"/>
    <cellStyle name="Normal 7 5 5 2 2 3 2 2" xfId="35877" xr:uid="{00000000-0005-0000-0000-0000088C0000}"/>
    <cellStyle name="Normal 7 5 5 2 2 3 3" xfId="35878" xr:uid="{00000000-0005-0000-0000-0000098C0000}"/>
    <cellStyle name="Normal 7 5 5 2 2 4" xfId="35879" xr:uid="{00000000-0005-0000-0000-00000A8C0000}"/>
    <cellStyle name="Normal 7 5 5 2 2 4 2" xfId="35880" xr:uid="{00000000-0005-0000-0000-00000B8C0000}"/>
    <cellStyle name="Normal 7 5 5 2 2 5" xfId="35881" xr:uid="{00000000-0005-0000-0000-00000C8C0000}"/>
    <cellStyle name="Normal 7 5 5 2 3" xfId="35882" xr:uid="{00000000-0005-0000-0000-00000D8C0000}"/>
    <cellStyle name="Normal 7 5 5 2 3 2" xfId="35883" xr:uid="{00000000-0005-0000-0000-00000E8C0000}"/>
    <cellStyle name="Normal 7 5 5 2 3 2 2" xfId="35884" xr:uid="{00000000-0005-0000-0000-00000F8C0000}"/>
    <cellStyle name="Normal 7 5 5 2 3 2 2 2" xfId="35885" xr:uid="{00000000-0005-0000-0000-0000108C0000}"/>
    <cellStyle name="Normal 7 5 5 2 3 2 3" xfId="35886" xr:uid="{00000000-0005-0000-0000-0000118C0000}"/>
    <cellStyle name="Normal 7 5 5 2 3 3" xfId="35887" xr:uid="{00000000-0005-0000-0000-0000128C0000}"/>
    <cellStyle name="Normal 7 5 5 2 3 3 2" xfId="35888" xr:uid="{00000000-0005-0000-0000-0000138C0000}"/>
    <cellStyle name="Normal 7 5 5 2 3 4" xfId="35889" xr:uid="{00000000-0005-0000-0000-0000148C0000}"/>
    <cellStyle name="Normal 7 5 5 2 4" xfId="35890" xr:uid="{00000000-0005-0000-0000-0000158C0000}"/>
    <cellStyle name="Normal 7 5 5 2 4 2" xfId="35891" xr:uid="{00000000-0005-0000-0000-0000168C0000}"/>
    <cellStyle name="Normal 7 5 5 2 4 2 2" xfId="35892" xr:uid="{00000000-0005-0000-0000-0000178C0000}"/>
    <cellStyle name="Normal 7 5 5 2 4 3" xfId="35893" xr:uid="{00000000-0005-0000-0000-0000188C0000}"/>
    <cellStyle name="Normal 7 5 5 2 5" xfId="35894" xr:uid="{00000000-0005-0000-0000-0000198C0000}"/>
    <cellStyle name="Normal 7 5 5 2 5 2" xfId="35895" xr:uid="{00000000-0005-0000-0000-00001A8C0000}"/>
    <cellStyle name="Normal 7 5 5 2 6" xfId="35896" xr:uid="{00000000-0005-0000-0000-00001B8C0000}"/>
    <cellStyle name="Normal 7 5 5 3" xfId="35897" xr:uid="{00000000-0005-0000-0000-00001C8C0000}"/>
    <cellStyle name="Normal 7 5 5 3 2" xfId="35898" xr:uid="{00000000-0005-0000-0000-00001D8C0000}"/>
    <cellStyle name="Normal 7 5 5 3 2 2" xfId="35899" xr:uid="{00000000-0005-0000-0000-00001E8C0000}"/>
    <cellStyle name="Normal 7 5 5 3 2 2 2" xfId="35900" xr:uid="{00000000-0005-0000-0000-00001F8C0000}"/>
    <cellStyle name="Normal 7 5 5 3 2 2 2 2" xfId="35901" xr:uid="{00000000-0005-0000-0000-0000208C0000}"/>
    <cellStyle name="Normal 7 5 5 3 2 2 3" xfId="35902" xr:uid="{00000000-0005-0000-0000-0000218C0000}"/>
    <cellStyle name="Normal 7 5 5 3 2 3" xfId="35903" xr:uid="{00000000-0005-0000-0000-0000228C0000}"/>
    <cellStyle name="Normal 7 5 5 3 2 3 2" xfId="35904" xr:uid="{00000000-0005-0000-0000-0000238C0000}"/>
    <cellStyle name="Normal 7 5 5 3 2 4" xfId="35905" xr:uid="{00000000-0005-0000-0000-0000248C0000}"/>
    <cellStyle name="Normal 7 5 5 3 3" xfId="35906" xr:uid="{00000000-0005-0000-0000-0000258C0000}"/>
    <cellStyle name="Normal 7 5 5 3 3 2" xfId="35907" xr:uid="{00000000-0005-0000-0000-0000268C0000}"/>
    <cellStyle name="Normal 7 5 5 3 3 2 2" xfId="35908" xr:uid="{00000000-0005-0000-0000-0000278C0000}"/>
    <cellStyle name="Normal 7 5 5 3 3 3" xfId="35909" xr:uid="{00000000-0005-0000-0000-0000288C0000}"/>
    <cellStyle name="Normal 7 5 5 3 4" xfId="35910" xr:uid="{00000000-0005-0000-0000-0000298C0000}"/>
    <cellStyle name="Normal 7 5 5 3 4 2" xfId="35911" xr:uid="{00000000-0005-0000-0000-00002A8C0000}"/>
    <cellStyle name="Normal 7 5 5 3 5" xfId="35912" xr:uid="{00000000-0005-0000-0000-00002B8C0000}"/>
    <cellStyle name="Normal 7 5 5 4" xfId="35913" xr:uid="{00000000-0005-0000-0000-00002C8C0000}"/>
    <cellStyle name="Normal 7 5 5 4 2" xfId="35914" xr:uid="{00000000-0005-0000-0000-00002D8C0000}"/>
    <cellStyle name="Normal 7 5 5 4 2 2" xfId="35915" xr:uid="{00000000-0005-0000-0000-00002E8C0000}"/>
    <cellStyle name="Normal 7 5 5 4 2 2 2" xfId="35916" xr:uid="{00000000-0005-0000-0000-00002F8C0000}"/>
    <cellStyle name="Normal 7 5 5 4 2 3" xfId="35917" xr:uid="{00000000-0005-0000-0000-0000308C0000}"/>
    <cellStyle name="Normal 7 5 5 4 3" xfId="35918" xr:uid="{00000000-0005-0000-0000-0000318C0000}"/>
    <cellStyle name="Normal 7 5 5 4 3 2" xfId="35919" xr:uid="{00000000-0005-0000-0000-0000328C0000}"/>
    <cellStyle name="Normal 7 5 5 4 4" xfId="35920" xr:uid="{00000000-0005-0000-0000-0000338C0000}"/>
    <cellStyle name="Normal 7 5 5 5" xfId="35921" xr:uid="{00000000-0005-0000-0000-0000348C0000}"/>
    <cellStyle name="Normal 7 5 5 5 2" xfId="35922" xr:uid="{00000000-0005-0000-0000-0000358C0000}"/>
    <cellStyle name="Normal 7 5 5 5 2 2" xfId="35923" xr:uid="{00000000-0005-0000-0000-0000368C0000}"/>
    <cellStyle name="Normal 7 5 5 5 3" xfId="35924" xr:uid="{00000000-0005-0000-0000-0000378C0000}"/>
    <cellStyle name="Normal 7 5 5 6" xfId="35925" xr:uid="{00000000-0005-0000-0000-0000388C0000}"/>
    <cellStyle name="Normal 7 5 5 6 2" xfId="35926" xr:uid="{00000000-0005-0000-0000-0000398C0000}"/>
    <cellStyle name="Normal 7 5 5 7" xfId="35927" xr:uid="{00000000-0005-0000-0000-00003A8C0000}"/>
    <cellStyle name="Normal 7 5 6" xfId="35928" xr:uid="{00000000-0005-0000-0000-00003B8C0000}"/>
    <cellStyle name="Normal 7 5 6 2" xfId="35929" xr:uid="{00000000-0005-0000-0000-00003C8C0000}"/>
    <cellStyle name="Normal 7 5 6 2 2" xfId="35930" xr:uid="{00000000-0005-0000-0000-00003D8C0000}"/>
    <cellStyle name="Normal 7 5 6 2 2 2" xfId="35931" xr:uid="{00000000-0005-0000-0000-00003E8C0000}"/>
    <cellStyle name="Normal 7 5 6 2 2 2 2" xfId="35932" xr:uid="{00000000-0005-0000-0000-00003F8C0000}"/>
    <cellStyle name="Normal 7 5 6 2 2 2 2 2" xfId="35933" xr:uid="{00000000-0005-0000-0000-0000408C0000}"/>
    <cellStyle name="Normal 7 5 6 2 2 2 3" xfId="35934" xr:uid="{00000000-0005-0000-0000-0000418C0000}"/>
    <cellStyle name="Normal 7 5 6 2 2 3" xfId="35935" xr:uid="{00000000-0005-0000-0000-0000428C0000}"/>
    <cellStyle name="Normal 7 5 6 2 2 3 2" xfId="35936" xr:uid="{00000000-0005-0000-0000-0000438C0000}"/>
    <cellStyle name="Normal 7 5 6 2 2 4" xfId="35937" xr:uid="{00000000-0005-0000-0000-0000448C0000}"/>
    <cellStyle name="Normal 7 5 6 2 3" xfId="35938" xr:uid="{00000000-0005-0000-0000-0000458C0000}"/>
    <cellStyle name="Normal 7 5 6 2 3 2" xfId="35939" xr:uid="{00000000-0005-0000-0000-0000468C0000}"/>
    <cellStyle name="Normal 7 5 6 2 3 2 2" xfId="35940" xr:uid="{00000000-0005-0000-0000-0000478C0000}"/>
    <cellStyle name="Normal 7 5 6 2 3 3" xfId="35941" xr:uid="{00000000-0005-0000-0000-0000488C0000}"/>
    <cellStyle name="Normal 7 5 6 2 4" xfId="35942" xr:uid="{00000000-0005-0000-0000-0000498C0000}"/>
    <cellStyle name="Normal 7 5 6 2 4 2" xfId="35943" xr:uid="{00000000-0005-0000-0000-00004A8C0000}"/>
    <cellStyle name="Normal 7 5 6 2 5" xfId="35944" xr:uid="{00000000-0005-0000-0000-00004B8C0000}"/>
    <cellStyle name="Normal 7 5 6 3" xfId="35945" xr:uid="{00000000-0005-0000-0000-00004C8C0000}"/>
    <cellStyle name="Normal 7 5 6 3 2" xfId="35946" xr:uid="{00000000-0005-0000-0000-00004D8C0000}"/>
    <cellStyle name="Normal 7 5 6 3 2 2" xfId="35947" xr:uid="{00000000-0005-0000-0000-00004E8C0000}"/>
    <cellStyle name="Normal 7 5 6 3 2 2 2" xfId="35948" xr:uid="{00000000-0005-0000-0000-00004F8C0000}"/>
    <cellStyle name="Normal 7 5 6 3 2 3" xfId="35949" xr:uid="{00000000-0005-0000-0000-0000508C0000}"/>
    <cellStyle name="Normal 7 5 6 3 3" xfId="35950" xr:uid="{00000000-0005-0000-0000-0000518C0000}"/>
    <cellStyle name="Normal 7 5 6 3 3 2" xfId="35951" xr:uid="{00000000-0005-0000-0000-0000528C0000}"/>
    <cellStyle name="Normal 7 5 6 3 4" xfId="35952" xr:uid="{00000000-0005-0000-0000-0000538C0000}"/>
    <cellStyle name="Normal 7 5 6 4" xfId="35953" xr:uid="{00000000-0005-0000-0000-0000548C0000}"/>
    <cellStyle name="Normal 7 5 6 4 2" xfId="35954" xr:uid="{00000000-0005-0000-0000-0000558C0000}"/>
    <cellStyle name="Normal 7 5 6 4 2 2" xfId="35955" xr:uid="{00000000-0005-0000-0000-0000568C0000}"/>
    <cellStyle name="Normal 7 5 6 4 3" xfId="35956" xr:uid="{00000000-0005-0000-0000-0000578C0000}"/>
    <cellStyle name="Normal 7 5 6 5" xfId="35957" xr:uid="{00000000-0005-0000-0000-0000588C0000}"/>
    <cellStyle name="Normal 7 5 6 5 2" xfId="35958" xr:uid="{00000000-0005-0000-0000-0000598C0000}"/>
    <cellStyle name="Normal 7 5 6 6" xfId="35959" xr:uid="{00000000-0005-0000-0000-00005A8C0000}"/>
    <cellStyle name="Normal 7 5 7" xfId="35960" xr:uid="{00000000-0005-0000-0000-00005B8C0000}"/>
    <cellStyle name="Normal 7 5 7 2" xfId="35961" xr:uid="{00000000-0005-0000-0000-00005C8C0000}"/>
    <cellStyle name="Normal 7 5 7 2 2" xfId="35962" xr:uid="{00000000-0005-0000-0000-00005D8C0000}"/>
    <cellStyle name="Normal 7 5 7 2 2 2" xfId="35963" xr:uid="{00000000-0005-0000-0000-00005E8C0000}"/>
    <cellStyle name="Normal 7 5 7 2 2 2 2" xfId="35964" xr:uid="{00000000-0005-0000-0000-00005F8C0000}"/>
    <cellStyle name="Normal 7 5 7 2 2 3" xfId="35965" xr:uid="{00000000-0005-0000-0000-0000608C0000}"/>
    <cellStyle name="Normal 7 5 7 2 3" xfId="35966" xr:uid="{00000000-0005-0000-0000-0000618C0000}"/>
    <cellStyle name="Normal 7 5 7 2 3 2" xfId="35967" xr:uid="{00000000-0005-0000-0000-0000628C0000}"/>
    <cellStyle name="Normal 7 5 7 2 4" xfId="35968" xr:uid="{00000000-0005-0000-0000-0000638C0000}"/>
    <cellStyle name="Normal 7 5 7 3" xfId="35969" xr:uid="{00000000-0005-0000-0000-0000648C0000}"/>
    <cellStyle name="Normal 7 5 7 3 2" xfId="35970" xr:uid="{00000000-0005-0000-0000-0000658C0000}"/>
    <cellStyle name="Normal 7 5 7 3 2 2" xfId="35971" xr:uid="{00000000-0005-0000-0000-0000668C0000}"/>
    <cellStyle name="Normal 7 5 7 3 3" xfId="35972" xr:uid="{00000000-0005-0000-0000-0000678C0000}"/>
    <cellStyle name="Normal 7 5 7 4" xfId="35973" xr:uid="{00000000-0005-0000-0000-0000688C0000}"/>
    <cellStyle name="Normal 7 5 7 4 2" xfId="35974" xr:uid="{00000000-0005-0000-0000-0000698C0000}"/>
    <cellStyle name="Normal 7 5 7 5" xfId="35975" xr:uid="{00000000-0005-0000-0000-00006A8C0000}"/>
    <cellStyle name="Normal 7 5 8" xfId="35976" xr:uid="{00000000-0005-0000-0000-00006B8C0000}"/>
    <cellStyle name="Normal 7 5 8 2" xfId="35977" xr:uid="{00000000-0005-0000-0000-00006C8C0000}"/>
    <cellStyle name="Normal 7 5 8 2 2" xfId="35978" xr:uid="{00000000-0005-0000-0000-00006D8C0000}"/>
    <cellStyle name="Normal 7 5 8 2 2 2" xfId="35979" xr:uid="{00000000-0005-0000-0000-00006E8C0000}"/>
    <cellStyle name="Normal 7 5 8 2 3" xfId="35980" xr:uid="{00000000-0005-0000-0000-00006F8C0000}"/>
    <cellStyle name="Normal 7 5 8 3" xfId="35981" xr:uid="{00000000-0005-0000-0000-0000708C0000}"/>
    <cellStyle name="Normal 7 5 8 3 2" xfId="35982" xr:uid="{00000000-0005-0000-0000-0000718C0000}"/>
    <cellStyle name="Normal 7 5 8 4" xfId="35983" xr:uid="{00000000-0005-0000-0000-0000728C0000}"/>
    <cellStyle name="Normal 7 5 9" xfId="35984" xr:uid="{00000000-0005-0000-0000-0000738C0000}"/>
    <cellStyle name="Normal 7 5 9 2" xfId="35985" xr:uid="{00000000-0005-0000-0000-0000748C0000}"/>
    <cellStyle name="Normal 7 5 9 2 2" xfId="35986" xr:uid="{00000000-0005-0000-0000-0000758C0000}"/>
    <cellStyle name="Normal 7 5 9 2 2 2" xfId="35987" xr:uid="{00000000-0005-0000-0000-0000768C0000}"/>
    <cellStyle name="Normal 7 5 9 2 3" xfId="35988" xr:uid="{00000000-0005-0000-0000-0000778C0000}"/>
    <cellStyle name="Normal 7 5 9 3" xfId="35989" xr:uid="{00000000-0005-0000-0000-0000788C0000}"/>
    <cellStyle name="Normal 7 5 9 3 2" xfId="35990" xr:uid="{00000000-0005-0000-0000-0000798C0000}"/>
    <cellStyle name="Normal 7 5 9 4" xfId="35991" xr:uid="{00000000-0005-0000-0000-00007A8C0000}"/>
    <cellStyle name="Normal 7 6" xfId="35992" xr:uid="{00000000-0005-0000-0000-00007B8C0000}"/>
    <cellStyle name="Normal 7 6 10" xfId="35993" xr:uid="{00000000-0005-0000-0000-00007C8C0000}"/>
    <cellStyle name="Normal 7 6 10 2" xfId="35994" xr:uid="{00000000-0005-0000-0000-00007D8C0000}"/>
    <cellStyle name="Normal 7 6 11" xfId="35995" xr:uid="{00000000-0005-0000-0000-00007E8C0000}"/>
    <cellStyle name="Normal 7 6 2" xfId="35996" xr:uid="{00000000-0005-0000-0000-00007F8C0000}"/>
    <cellStyle name="Normal 7 6 2 2" xfId="35997" xr:uid="{00000000-0005-0000-0000-0000808C0000}"/>
    <cellStyle name="Normal 7 6 2 2 2" xfId="35998" xr:uid="{00000000-0005-0000-0000-0000818C0000}"/>
    <cellStyle name="Normal 7 6 2 2 2 2" xfId="35999" xr:uid="{00000000-0005-0000-0000-0000828C0000}"/>
    <cellStyle name="Normal 7 6 2 2 2 2 2" xfId="36000" xr:uid="{00000000-0005-0000-0000-0000838C0000}"/>
    <cellStyle name="Normal 7 6 2 2 2 2 2 2" xfId="36001" xr:uid="{00000000-0005-0000-0000-0000848C0000}"/>
    <cellStyle name="Normal 7 6 2 2 2 2 2 2 2" xfId="36002" xr:uid="{00000000-0005-0000-0000-0000858C0000}"/>
    <cellStyle name="Normal 7 6 2 2 2 2 2 3" xfId="36003" xr:uid="{00000000-0005-0000-0000-0000868C0000}"/>
    <cellStyle name="Normal 7 6 2 2 2 2 3" xfId="36004" xr:uid="{00000000-0005-0000-0000-0000878C0000}"/>
    <cellStyle name="Normal 7 6 2 2 2 2 3 2" xfId="36005" xr:uid="{00000000-0005-0000-0000-0000888C0000}"/>
    <cellStyle name="Normal 7 6 2 2 2 2 4" xfId="36006" xr:uid="{00000000-0005-0000-0000-0000898C0000}"/>
    <cellStyle name="Normal 7 6 2 2 2 3" xfId="36007" xr:uid="{00000000-0005-0000-0000-00008A8C0000}"/>
    <cellStyle name="Normal 7 6 2 2 2 3 2" xfId="36008" xr:uid="{00000000-0005-0000-0000-00008B8C0000}"/>
    <cellStyle name="Normal 7 6 2 2 2 3 2 2" xfId="36009" xr:uid="{00000000-0005-0000-0000-00008C8C0000}"/>
    <cellStyle name="Normal 7 6 2 2 2 3 3" xfId="36010" xr:uid="{00000000-0005-0000-0000-00008D8C0000}"/>
    <cellStyle name="Normal 7 6 2 2 2 4" xfId="36011" xr:uid="{00000000-0005-0000-0000-00008E8C0000}"/>
    <cellStyle name="Normal 7 6 2 2 2 4 2" xfId="36012" xr:uid="{00000000-0005-0000-0000-00008F8C0000}"/>
    <cellStyle name="Normal 7 6 2 2 2 5" xfId="36013" xr:uid="{00000000-0005-0000-0000-0000908C0000}"/>
    <cellStyle name="Normal 7 6 2 2 3" xfId="36014" xr:uid="{00000000-0005-0000-0000-0000918C0000}"/>
    <cellStyle name="Normal 7 6 2 2 3 2" xfId="36015" xr:uid="{00000000-0005-0000-0000-0000928C0000}"/>
    <cellStyle name="Normal 7 6 2 2 3 2 2" xfId="36016" xr:uid="{00000000-0005-0000-0000-0000938C0000}"/>
    <cellStyle name="Normal 7 6 2 2 3 2 2 2" xfId="36017" xr:uid="{00000000-0005-0000-0000-0000948C0000}"/>
    <cellStyle name="Normal 7 6 2 2 3 2 3" xfId="36018" xr:uid="{00000000-0005-0000-0000-0000958C0000}"/>
    <cellStyle name="Normal 7 6 2 2 3 3" xfId="36019" xr:uid="{00000000-0005-0000-0000-0000968C0000}"/>
    <cellStyle name="Normal 7 6 2 2 3 3 2" xfId="36020" xr:uid="{00000000-0005-0000-0000-0000978C0000}"/>
    <cellStyle name="Normal 7 6 2 2 3 4" xfId="36021" xr:uid="{00000000-0005-0000-0000-0000988C0000}"/>
    <cellStyle name="Normal 7 6 2 2 4" xfId="36022" xr:uid="{00000000-0005-0000-0000-0000998C0000}"/>
    <cellStyle name="Normal 7 6 2 2 4 2" xfId="36023" xr:uid="{00000000-0005-0000-0000-00009A8C0000}"/>
    <cellStyle name="Normal 7 6 2 2 4 2 2" xfId="36024" xr:uid="{00000000-0005-0000-0000-00009B8C0000}"/>
    <cellStyle name="Normal 7 6 2 2 4 3" xfId="36025" xr:uid="{00000000-0005-0000-0000-00009C8C0000}"/>
    <cellStyle name="Normal 7 6 2 2 5" xfId="36026" xr:uid="{00000000-0005-0000-0000-00009D8C0000}"/>
    <cellStyle name="Normal 7 6 2 2 5 2" xfId="36027" xr:uid="{00000000-0005-0000-0000-00009E8C0000}"/>
    <cellStyle name="Normal 7 6 2 2 6" xfId="36028" xr:uid="{00000000-0005-0000-0000-00009F8C0000}"/>
    <cellStyle name="Normal 7 6 2 3" xfId="36029" xr:uid="{00000000-0005-0000-0000-0000A08C0000}"/>
    <cellStyle name="Normal 7 6 2 3 2" xfId="36030" xr:uid="{00000000-0005-0000-0000-0000A18C0000}"/>
    <cellStyle name="Normal 7 6 2 3 2 2" xfId="36031" xr:uid="{00000000-0005-0000-0000-0000A28C0000}"/>
    <cellStyle name="Normal 7 6 2 3 2 2 2" xfId="36032" xr:uid="{00000000-0005-0000-0000-0000A38C0000}"/>
    <cellStyle name="Normal 7 6 2 3 2 2 2 2" xfId="36033" xr:uid="{00000000-0005-0000-0000-0000A48C0000}"/>
    <cellStyle name="Normal 7 6 2 3 2 2 3" xfId="36034" xr:uid="{00000000-0005-0000-0000-0000A58C0000}"/>
    <cellStyle name="Normal 7 6 2 3 2 3" xfId="36035" xr:uid="{00000000-0005-0000-0000-0000A68C0000}"/>
    <cellStyle name="Normal 7 6 2 3 2 3 2" xfId="36036" xr:uid="{00000000-0005-0000-0000-0000A78C0000}"/>
    <cellStyle name="Normal 7 6 2 3 2 4" xfId="36037" xr:uid="{00000000-0005-0000-0000-0000A88C0000}"/>
    <cellStyle name="Normal 7 6 2 3 3" xfId="36038" xr:uid="{00000000-0005-0000-0000-0000A98C0000}"/>
    <cellStyle name="Normal 7 6 2 3 3 2" xfId="36039" xr:uid="{00000000-0005-0000-0000-0000AA8C0000}"/>
    <cellStyle name="Normal 7 6 2 3 3 2 2" xfId="36040" xr:uid="{00000000-0005-0000-0000-0000AB8C0000}"/>
    <cellStyle name="Normal 7 6 2 3 3 3" xfId="36041" xr:uid="{00000000-0005-0000-0000-0000AC8C0000}"/>
    <cellStyle name="Normal 7 6 2 3 4" xfId="36042" xr:uid="{00000000-0005-0000-0000-0000AD8C0000}"/>
    <cellStyle name="Normal 7 6 2 3 4 2" xfId="36043" xr:uid="{00000000-0005-0000-0000-0000AE8C0000}"/>
    <cellStyle name="Normal 7 6 2 3 5" xfId="36044" xr:uid="{00000000-0005-0000-0000-0000AF8C0000}"/>
    <cellStyle name="Normal 7 6 2 4" xfId="36045" xr:uid="{00000000-0005-0000-0000-0000B08C0000}"/>
    <cellStyle name="Normal 7 6 2 4 2" xfId="36046" xr:uid="{00000000-0005-0000-0000-0000B18C0000}"/>
    <cellStyle name="Normal 7 6 2 4 2 2" xfId="36047" xr:uid="{00000000-0005-0000-0000-0000B28C0000}"/>
    <cellStyle name="Normal 7 6 2 4 2 2 2" xfId="36048" xr:uid="{00000000-0005-0000-0000-0000B38C0000}"/>
    <cellStyle name="Normal 7 6 2 4 2 3" xfId="36049" xr:uid="{00000000-0005-0000-0000-0000B48C0000}"/>
    <cellStyle name="Normal 7 6 2 4 3" xfId="36050" xr:uid="{00000000-0005-0000-0000-0000B58C0000}"/>
    <cellStyle name="Normal 7 6 2 4 3 2" xfId="36051" xr:uid="{00000000-0005-0000-0000-0000B68C0000}"/>
    <cellStyle name="Normal 7 6 2 4 4" xfId="36052" xr:uid="{00000000-0005-0000-0000-0000B78C0000}"/>
    <cellStyle name="Normal 7 6 2 5" xfId="36053" xr:uid="{00000000-0005-0000-0000-0000B88C0000}"/>
    <cellStyle name="Normal 7 6 2 5 2" xfId="36054" xr:uid="{00000000-0005-0000-0000-0000B98C0000}"/>
    <cellStyle name="Normal 7 6 2 5 2 2" xfId="36055" xr:uid="{00000000-0005-0000-0000-0000BA8C0000}"/>
    <cellStyle name="Normal 7 6 2 5 2 2 2" xfId="36056" xr:uid="{00000000-0005-0000-0000-0000BB8C0000}"/>
    <cellStyle name="Normal 7 6 2 5 2 3" xfId="36057" xr:uid="{00000000-0005-0000-0000-0000BC8C0000}"/>
    <cellStyle name="Normal 7 6 2 5 3" xfId="36058" xr:uid="{00000000-0005-0000-0000-0000BD8C0000}"/>
    <cellStyle name="Normal 7 6 2 5 3 2" xfId="36059" xr:uid="{00000000-0005-0000-0000-0000BE8C0000}"/>
    <cellStyle name="Normal 7 6 2 5 4" xfId="36060" xr:uid="{00000000-0005-0000-0000-0000BF8C0000}"/>
    <cellStyle name="Normal 7 6 2 6" xfId="36061" xr:uid="{00000000-0005-0000-0000-0000C08C0000}"/>
    <cellStyle name="Normal 7 6 2 6 2" xfId="36062" xr:uid="{00000000-0005-0000-0000-0000C18C0000}"/>
    <cellStyle name="Normal 7 6 2 6 2 2" xfId="36063" xr:uid="{00000000-0005-0000-0000-0000C28C0000}"/>
    <cellStyle name="Normal 7 6 2 6 3" xfId="36064" xr:uid="{00000000-0005-0000-0000-0000C38C0000}"/>
    <cellStyle name="Normal 7 6 2 7" xfId="36065" xr:uid="{00000000-0005-0000-0000-0000C48C0000}"/>
    <cellStyle name="Normal 7 6 2 7 2" xfId="36066" xr:uid="{00000000-0005-0000-0000-0000C58C0000}"/>
    <cellStyle name="Normal 7 6 2 8" xfId="36067" xr:uid="{00000000-0005-0000-0000-0000C68C0000}"/>
    <cellStyle name="Normal 7 6 3" xfId="36068" xr:uid="{00000000-0005-0000-0000-0000C78C0000}"/>
    <cellStyle name="Normal 7 6 3 2" xfId="36069" xr:uid="{00000000-0005-0000-0000-0000C88C0000}"/>
    <cellStyle name="Normal 7 6 3 2 2" xfId="36070" xr:uid="{00000000-0005-0000-0000-0000C98C0000}"/>
    <cellStyle name="Normal 7 6 3 2 2 2" xfId="36071" xr:uid="{00000000-0005-0000-0000-0000CA8C0000}"/>
    <cellStyle name="Normal 7 6 3 2 2 2 2" xfId="36072" xr:uid="{00000000-0005-0000-0000-0000CB8C0000}"/>
    <cellStyle name="Normal 7 6 3 2 2 2 2 2" xfId="36073" xr:uid="{00000000-0005-0000-0000-0000CC8C0000}"/>
    <cellStyle name="Normal 7 6 3 2 2 2 2 2 2" xfId="36074" xr:uid="{00000000-0005-0000-0000-0000CD8C0000}"/>
    <cellStyle name="Normal 7 6 3 2 2 2 2 3" xfId="36075" xr:uid="{00000000-0005-0000-0000-0000CE8C0000}"/>
    <cellStyle name="Normal 7 6 3 2 2 2 3" xfId="36076" xr:uid="{00000000-0005-0000-0000-0000CF8C0000}"/>
    <cellStyle name="Normal 7 6 3 2 2 2 3 2" xfId="36077" xr:uid="{00000000-0005-0000-0000-0000D08C0000}"/>
    <cellStyle name="Normal 7 6 3 2 2 2 4" xfId="36078" xr:uid="{00000000-0005-0000-0000-0000D18C0000}"/>
    <cellStyle name="Normal 7 6 3 2 2 3" xfId="36079" xr:uid="{00000000-0005-0000-0000-0000D28C0000}"/>
    <cellStyle name="Normal 7 6 3 2 2 3 2" xfId="36080" xr:uid="{00000000-0005-0000-0000-0000D38C0000}"/>
    <cellStyle name="Normal 7 6 3 2 2 3 2 2" xfId="36081" xr:uid="{00000000-0005-0000-0000-0000D48C0000}"/>
    <cellStyle name="Normal 7 6 3 2 2 3 3" xfId="36082" xr:uid="{00000000-0005-0000-0000-0000D58C0000}"/>
    <cellStyle name="Normal 7 6 3 2 2 4" xfId="36083" xr:uid="{00000000-0005-0000-0000-0000D68C0000}"/>
    <cellStyle name="Normal 7 6 3 2 2 4 2" xfId="36084" xr:uid="{00000000-0005-0000-0000-0000D78C0000}"/>
    <cellStyle name="Normal 7 6 3 2 2 5" xfId="36085" xr:uid="{00000000-0005-0000-0000-0000D88C0000}"/>
    <cellStyle name="Normal 7 6 3 2 3" xfId="36086" xr:uid="{00000000-0005-0000-0000-0000D98C0000}"/>
    <cellStyle name="Normal 7 6 3 2 3 2" xfId="36087" xr:uid="{00000000-0005-0000-0000-0000DA8C0000}"/>
    <cellStyle name="Normal 7 6 3 2 3 2 2" xfId="36088" xr:uid="{00000000-0005-0000-0000-0000DB8C0000}"/>
    <cellStyle name="Normal 7 6 3 2 3 2 2 2" xfId="36089" xr:uid="{00000000-0005-0000-0000-0000DC8C0000}"/>
    <cellStyle name="Normal 7 6 3 2 3 2 3" xfId="36090" xr:uid="{00000000-0005-0000-0000-0000DD8C0000}"/>
    <cellStyle name="Normal 7 6 3 2 3 3" xfId="36091" xr:uid="{00000000-0005-0000-0000-0000DE8C0000}"/>
    <cellStyle name="Normal 7 6 3 2 3 3 2" xfId="36092" xr:uid="{00000000-0005-0000-0000-0000DF8C0000}"/>
    <cellStyle name="Normal 7 6 3 2 3 4" xfId="36093" xr:uid="{00000000-0005-0000-0000-0000E08C0000}"/>
    <cellStyle name="Normal 7 6 3 2 4" xfId="36094" xr:uid="{00000000-0005-0000-0000-0000E18C0000}"/>
    <cellStyle name="Normal 7 6 3 2 4 2" xfId="36095" xr:uid="{00000000-0005-0000-0000-0000E28C0000}"/>
    <cellStyle name="Normal 7 6 3 2 4 2 2" xfId="36096" xr:uid="{00000000-0005-0000-0000-0000E38C0000}"/>
    <cellStyle name="Normal 7 6 3 2 4 3" xfId="36097" xr:uid="{00000000-0005-0000-0000-0000E48C0000}"/>
    <cellStyle name="Normal 7 6 3 2 5" xfId="36098" xr:uid="{00000000-0005-0000-0000-0000E58C0000}"/>
    <cellStyle name="Normal 7 6 3 2 5 2" xfId="36099" xr:uid="{00000000-0005-0000-0000-0000E68C0000}"/>
    <cellStyle name="Normal 7 6 3 2 6" xfId="36100" xr:uid="{00000000-0005-0000-0000-0000E78C0000}"/>
    <cellStyle name="Normal 7 6 3 3" xfId="36101" xr:uid="{00000000-0005-0000-0000-0000E88C0000}"/>
    <cellStyle name="Normal 7 6 3 3 2" xfId="36102" xr:uid="{00000000-0005-0000-0000-0000E98C0000}"/>
    <cellStyle name="Normal 7 6 3 3 2 2" xfId="36103" xr:uid="{00000000-0005-0000-0000-0000EA8C0000}"/>
    <cellStyle name="Normal 7 6 3 3 2 2 2" xfId="36104" xr:uid="{00000000-0005-0000-0000-0000EB8C0000}"/>
    <cellStyle name="Normal 7 6 3 3 2 2 2 2" xfId="36105" xr:uid="{00000000-0005-0000-0000-0000EC8C0000}"/>
    <cellStyle name="Normal 7 6 3 3 2 2 3" xfId="36106" xr:uid="{00000000-0005-0000-0000-0000ED8C0000}"/>
    <cellStyle name="Normal 7 6 3 3 2 3" xfId="36107" xr:uid="{00000000-0005-0000-0000-0000EE8C0000}"/>
    <cellStyle name="Normal 7 6 3 3 2 3 2" xfId="36108" xr:uid="{00000000-0005-0000-0000-0000EF8C0000}"/>
    <cellStyle name="Normal 7 6 3 3 2 4" xfId="36109" xr:uid="{00000000-0005-0000-0000-0000F08C0000}"/>
    <cellStyle name="Normal 7 6 3 3 3" xfId="36110" xr:uid="{00000000-0005-0000-0000-0000F18C0000}"/>
    <cellStyle name="Normal 7 6 3 3 3 2" xfId="36111" xr:uid="{00000000-0005-0000-0000-0000F28C0000}"/>
    <cellStyle name="Normal 7 6 3 3 3 2 2" xfId="36112" xr:uid="{00000000-0005-0000-0000-0000F38C0000}"/>
    <cellStyle name="Normal 7 6 3 3 3 3" xfId="36113" xr:uid="{00000000-0005-0000-0000-0000F48C0000}"/>
    <cellStyle name="Normal 7 6 3 3 4" xfId="36114" xr:uid="{00000000-0005-0000-0000-0000F58C0000}"/>
    <cellStyle name="Normal 7 6 3 3 4 2" xfId="36115" xr:uid="{00000000-0005-0000-0000-0000F68C0000}"/>
    <cellStyle name="Normal 7 6 3 3 5" xfId="36116" xr:uid="{00000000-0005-0000-0000-0000F78C0000}"/>
    <cellStyle name="Normal 7 6 3 4" xfId="36117" xr:uid="{00000000-0005-0000-0000-0000F88C0000}"/>
    <cellStyle name="Normal 7 6 3 4 2" xfId="36118" xr:uid="{00000000-0005-0000-0000-0000F98C0000}"/>
    <cellStyle name="Normal 7 6 3 4 2 2" xfId="36119" xr:uid="{00000000-0005-0000-0000-0000FA8C0000}"/>
    <cellStyle name="Normal 7 6 3 4 2 2 2" xfId="36120" xr:uid="{00000000-0005-0000-0000-0000FB8C0000}"/>
    <cellStyle name="Normal 7 6 3 4 2 3" xfId="36121" xr:uid="{00000000-0005-0000-0000-0000FC8C0000}"/>
    <cellStyle name="Normal 7 6 3 4 3" xfId="36122" xr:uid="{00000000-0005-0000-0000-0000FD8C0000}"/>
    <cellStyle name="Normal 7 6 3 4 3 2" xfId="36123" xr:uid="{00000000-0005-0000-0000-0000FE8C0000}"/>
    <cellStyle name="Normal 7 6 3 4 4" xfId="36124" xr:uid="{00000000-0005-0000-0000-0000FF8C0000}"/>
    <cellStyle name="Normal 7 6 3 5" xfId="36125" xr:uid="{00000000-0005-0000-0000-0000008D0000}"/>
    <cellStyle name="Normal 7 6 3 5 2" xfId="36126" xr:uid="{00000000-0005-0000-0000-0000018D0000}"/>
    <cellStyle name="Normal 7 6 3 5 2 2" xfId="36127" xr:uid="{00000000-0005-0000-0000-0000028D0000}"/>
    <cellStyle name="Normal 7 6 3 5 2 2 2" xfId="36128" xr:uid="{00000000-0005-0000-0000-0000038D0000}"/>
    <cellStyle name="Normal 7 6 3 5 2 3" xfId="36129" xr:uid="{00000000-0005-0000-0000-0000048D0000}"/>
    <cellStyle name="Normal 7 6 3 5 3" xfId="36130" xr:uid="{00000000-0005-0000-0000-0000058D0000}"/>
    <cellStyle name="Normal 7 6 3 5 3 2" xfId="36131" xr:uid="{00000000-0005-0000-0000-0000068D0000}"/>
    <cellStyle name="Normal 7 6 3 5 4" xfId="36132" xr:uid="{00000000-0005-0000-0000-0000078D0000}"/>
    <cellStyle name="Normal 7 6 3 6" xfId="36133" xr:uid="{00000000-0005-0000-0000-0000088D0000}"/>
    <cellStyle name="Normal 7 6 3 6 2" xfId="36134" xr:uid="{00000000-0005-0000-0000-0000098D0000}"/>
    <cellStyle name="Normal 7 6 3 6 2 2" xfId="36135" xr:uid="{00000000-0005-0000-0000-00000A8D0000}"/>
    <cellStyle name="Normal 7 6 3 6 3" xfId="36136" xr:uid="{00000000-0005-0000-0000-00000B8D0000}"/>
    <cellStyle name="Normal 7 6 3 7" xfId="36137" xr:uid="{00000000-0005-0000-0000-00000C8D0000}"/>
    <cellStyle name="Normal 7 6 3 7 2" xfId="36138" xr:uid="{00000000-0005-0000-0000-00000D8D0000}"/>
    <cellStyle name="Normal 7 6 3 8" xfId="36139" xr:uid="{00000000-0005-0000-0000-00000E8D0000}"/>
    <cellStyle name="Normal 7 6 4" xfId="36140" xr:uid="{00000000-0005-0000-0000-00000F8D0000}"/>
    <cellStyle name="Normal 7 6 4 2" xfId="36141" xr:uid="{00000000-0005-0000-0000-0000108D0000}"/>
    <cellStyle name="Normal 7 6 4 2 2" xfId="36142" xr:uid="{00000000-0005-0000-0000-0000118D0000}"/>
    <cellStyle name="Normal 7 6 4 2 2 2" xfId="36143" xr:uid="{00000000-0005-0000-0000-0000128D0000}"/>
    <cellStyle name="Normal 7 6 4 2 2 2 2" xfId="36144" xr:uid="{00000000-0005-0000-0000-0000138D0000}"/>
    <cellStyle name="Normal 7 6 4 2 2 2 2 2" xfId="36145" xr:uid="{00000000-0005-0000-0000-0000148D0000}"/>
    <cellStyle name="Normal 7 6 4 2 2 2 2 2 2" xfId="36146" xr:uid="{00000000-0005-0000-0000-0000158D0000}"/>
    <cellStyle name="Normal 7 6 4 2 2 2 2 3" xfId="36147" xr:uid="{00000000-0005-0000-0000-0000168D0000}"/>
    <cellStyle name="Normal 7 6 4 2 2 2 3" xfId="36148" xr:uid="{00000000-0005-0000-0000-0000178D0000}"/>
    <cellStyle name="Normal 7 6 4 2 2 2 3 2" xfId="36149" xr:uid="{00000000-0005-0000-0000-0000188D0000}"/>
    <cellStyle name="Normal 7 6 4 2 2 2 4" xfId="36150" xr:uid="{00000000-0005-0000-0000-0000198D0000}"/>
    <cellStyle name="Normal 7 6 4 2 2 3" xfId="36151" xr:uid="{00000000-0005-0000-0000-00001A8D0000}"/>
    <cellStyle name="Normal 7 6 4 2 2 3 2" xfId="36152" xr:uid="{00000000-0005-0000-0000-00001B8D0000}"/>
    <cellStyle name="Normal 7 6 4 2 2 3 2 2" xfId="36153" xr:uid="{00000000-0005-0000-0000-00001C8D0000}"/>
    <cellStyle name="Normal 7 6 4 2 2 3 3" xfId="36154" xr:uid="{00000000-0005-0000-0000-00001D8D0000}"/>
    <cellStyle name="Normal 7 6 4 2 2 4" xfId="36155" xr:uid="{00000000-0005-0000-0000-00001E8D0000}"/>
    <cellStyle name="Normal 7 6 4 2 2 4 2" xfId="36156" xr:uid="{00000000-0005-0000-0000-00001F8D0000}"/>
    <cellStyle name="Normal 7 6 4 2 2 5" xfId="36157" xr:uid="{00000000-0005-0000-0000-0000208D0000}"/>
    <cellStyle name="Normal 7 6 4 2 3" xfId="36158" xr:uid="{00000000-0005-0000-0000-0000218D0000}"/>
    <cellStyle name="Normal 7 6 4 2 3 2" xfId="36159" xr:uid="{00000000-0005-0000-0000-0000228D0000}"/>
    <cellStyle name="Normal 7 6 4 2 3 2 2" xfId="36160" xr:uid="{00000000-0005-0000-0000-0000238D0000}"/>
    <cellStyle name="Normal 7 6 4 2 3 2 2 2" xfId="36161" xr:uid="{00000000-0005-0000-0000-0000248D0000}"/>
    <cellStyle name="Normal 7 6 4 2 3 2 3" xfId="36162" xr:uid="{00000000-0005-0000-0000-0000258D0000}"/>
    <cellStyle name="Normal 7 6 4 2 3 3" xfId="36163" xr:uid="{00000000-0005-0000-0000-0000268D0000}"/>
    <cellStyle name="Normal 7 6 4 2 3 3 2" xfId="36164" xr:uid="{00000000-0005-0000-0000-0000278D0000}"/>
    <cellStyle name="Normal 7 6 4 2 3 4" xfId="36165" xr:uid="{00000000-0005-0000-0000-0000288D0000}"/>
    <cellStyle name="Normal 7 6 4 2 4" xfId="36166" xr:uid="{00000000-0005-0000-0000-0000298D0000}"/>
    <cellStyle name="Normal 7 6 4 2 4 2" xfId="36167" xr:uid="{00000000-0005-0000-0000-00002A8D0000}"/>
    <cellStyle name="Normal 7 6 4 2 4 2 2" xfId="36168" xr:uid="{00000000-0005-0000-0000-00002B8D0000}"/>
    <cellStyle name="Normal 7 6 4 2 4 3" xfId="36169" xr:uid="{00000000-0005-0000-0000-00002C8D0000}"/>
    <cellStyle name="Normal 7 6 4 2 5" xfId="36170" xr:uid="{00000000-0005-0000-0000-00002D8D0000}"/>
    <cellStyle name="Normal 7 6 4 2 5 2" xfId="36171" xr:uid="{00000000-0005-0000-0000-00002E8D0000}"/>
    <cellStyle name="Normal 7 6 4 2 6" xfId="36172" xr:uid="{00000000-0005-0000-0000-00002F8D0000}"/>
    <cellStyle name="Normal 7 6 4 3" xfId="36173" xr:uid="{00000000-0005-0000-0000-0000308D0000}"/>
    <cellStyle name="Normal 7 6 4 3 2" xfId="36174" xr:uid="{00000000-0005-0000-0000-0000318D0000}"/>
    <cellStyle name="Normal 7 6 4 3 2 2" xfId="36175" xr:uid="{00000000-0005-0000-0000-0000328D0000}"/>
    <cellStyle name="Normal 7 6 4 3 2 2 2" xfId="36176" xr:uid="{00000000-0005-0000-0000-0000338D0000}"/>
    <cellStyle name="Normal 7 6 4 3 2 2 2 2" xfId="36177" xr:uid="{00000000-0005-0000-0000-0000348D0000}"/>
    <cellStyle name="Normal 7 6 4 3 2 2 3" xfId="36178" xr:uid="{00000000-0005-0000-0000-0000358D0000}"/>
    <cellStyle name="Normal 7 6 4 3 2 3" xfId="36179" xr:uid="{00000000-0005-0000-0000-0000368D0000}"/>
    <cellStyle name="Normal 7 6 4 3 2 3 2" xfId="36180" xr:uid="{00000000-0005-0000-0000-0000378D0000}"/>
    <cellStyle name="Normal 7 6 4 3 2 4" xfId="36181" xr:uid="{00000000-0005-0000-0000-0000388D0000}"/>
    <cellStyle name="Normal 7 6 4 3 3" xfId="36182" xr:uid="{00000000-0005-0000-0000-0000398D0000}"/>
    <cellStyle name="Normal 7 6 4 3 3 2" xfId="36183" xr:uid="{00000000-0005-0000-0000-00003A8D0000}"/>
    <cellStyle name="Normal 7 6 4 3 3 2 2" xfId="36184" xr:uid="{00000000-0005-0000-0000-00003B8D0000}"/>
    <cellStyle name="Normal 7 6 4 3 3 3" xfId="36185" xr:uid="{00000000-0005-0000-0000-00003C8D0000}"/>
    <cellStyle name="Normal 7 6 4 3 4" xfId="36186" xr:uid="{00000000-0005-0000-0000-00003D8D0000}"/>
    <cellStyle name="Normal 7 6 4 3 4 2" xfId="36187" xr:uid="{00000000-0005-0000-0000-00003E8D0000}"/>
    <cellStyle name="Normal 7 6 4 3 5" xfId="36188" xr:uid="{00000000-0005-0000-0000-00003F8D0000}"/>
    <cellStyle name="Normal 7 6 4 4" xfId="36189" xr:uid="{00000000-0005-0000-0000-0000408D0000}"/>
    <cellStyle name="Normal 7 6 4 4 2" xfId="36190" xr:uid="{00000000-0005-0000-0000-0000418D0000}"/>
    <cellStyle name="Normal 7 6 4 4 2 2" xfId="36191" xr:uid="{00000000-0005-0000-0000-0000428D0000}"/>
    <cellStyle name="Normal 7 6 4 4 2 2 2" xfId="36192" xr:uid="{00000000-0005-0000-0000-0000438D0000}"/>
    <cellStyle name="Normal 7 6 4 4 2 3" xfId="36193" xr:uid="{00000000-0005-0000-0000-0000448D0000}"/>
    <cellStyle name="Normal 7 6 4 4 3" xfId="36194" xr:uid="{00000000-0005-0000-0000-0000458D0000}"/>
    <cellStyle name="Normal 7 6 4 4 3 2" xfId="36195" xr:uid="{00000000-0005-0000-0000-0000468D0000}"/>
    <cellStyle name="Normal 7 6 4 4 4" xfId="36196" xr:uid="{00000000-0005-0000-0000-0000478D0000}"/>
    <cellStyle name="Normal 7 6 4 5" xfId="36197" xr:uid="{00000000-0005-0000-0000-0000488D0000}"/>
    <cellStyle name="Normal 7 6 4 5 2" xfId="36198" xr:uid="{00000000-0005-0000-0000-0000498D0000}"/>
    <cellStyle name="Normal 7 6 4 5 2 2" xfId="36199" xr:uid="{00000000-0005-0000-0000-00004A8D0000}"/>
    <cellStyle name="Normal 7 6 4 5 3" xfId="36200" xr:uid="{00000000-0005-0000-0000-00004B8D0000}"/>
    <cellStyle name="Normal 7 6 4 6" xfId="36201" xr:uid="{00000000-0005-0000-0000-00004C8D0000}"/>
    <cellStyle name="Normal 7 6 4 6 2" xfId="36202" xr:uid="{00000000-0005-0000-0000-00004D8D0000}"/>
    <cellStyle name="Normal 7 6 4 7" xfId="36203" xr:uid="{00000000-0005-0000-0000-00004E8D0000}"/>
    <cellStyle name="Normal 7 6 5" xfId="36204" xr:uid="{00000000-0005-0000-0000-00004F8D0000}"/>
    <cellStyle name="Normal 7 6 5 2" xfId="36205" xr:uid="{00000000-0005-0000-0000-0000508D0000}"/>
    <cellStyle name="Normal 7 6 5 2 2" xfId="36206" xr:uid="{00000000-0005-0000-0000-0000518D0000}"/>
    <cellStyle name="Normal 7 6 5 2 2 2" xfId="36207" xr:uid="{00000000-0005-0000-0000-0000528D0000}"/>
    <cellStyle name="Normal 7 6 5 2 2 2 2" xfId="36208" xr:uid="{00000000-0005-0000-0000-0000538D0000}"/>
    <cellStyle name="Normal 7 6 5 2 2 2 2 2" xfId="36209" xr:uid="{00000000-0005-0000-0000-0000548D0000}"/>
    <cellStyle name="Normal 7 6 5 2 2 2 3" xfId="36210" xr:uid="{00000000-0005-0000-0000-0000558D0000}"/>
    <cellStyle name="Normal 7 6 5 2 2 3" xfId="36211" xr:uid="{00000000-0005-0000-0000-0000568D0000}"/>
    <cellStyle name="Normal 7 6 5 2 2 3 2" xfId="36212" xr:uid="{00000000-0005-0000-0000-0000578D0000}"/>
    <cellStyle name="Normal 7 6 5 2 2 4" xfId="36213" xr:uid="{00000000-0005-0000-0000-0000588D0000}"/>
    <cellStyle name="Normal 7 6 5 2 3" xfId="36214" xr:uid="{00000000-0005-0000-0000-0000598D0000}"/>
    <cellStyle name="Normal 7 6 5 2 3 2" xfId="36215" xr:uid="{00000000-0005-0000-0000-00005A8D0000}"/>
    <cellStyle name="Normal 7 6 5 2 3 2 2" xfId="36216" xr:uid="{00000000-0005-0000-0000-00005B8D0000}"/>
    <cellStyle name="Normal 7 6 5 2 3 3" xfId="36217" xr:uid="{00000000-0005-0000-0000-00005C8D0000}"/>
    <cellStyle name="Normal 7 6 5 2 4" xfId="36218" xr:uid="{00000000-0005-0000-0000-00005D8D0000}"/>
    <cellStyle name="Normal 7 6 5 2 4 2" xfId="36219" xr:uid="{00000000-0005-0000-0000-00005E8D0000}"/>
    <cellStyle name="Normal 7 6 5 2 5" xfId="36220" xr:uid="{00000000-0005-0000-0000-00005F8D0000}"/>
    <cellStyle name="Normal 7 6 5 3" xfId="36221" xr:uid="{00000000-0005-0000-0000-0000608D0000}"/>
    <cellStyle name="Normal 7 6 5 3 2" xfId="36222" xr:uid="{00000000-0005-0000-0000-0000618D0000}"/>
    <cellStyle name="Normal 7 6 5 3 2 2" xfId="36223" xr:uid="{00000000-0005-0000-0000-0000628D0000}"/>
    <cellStyle name="Normal 7 6 5 3 2 2 2" xfId="36224" xr:uid="{00000000-0005-0000-0000-0000638D0000}"/>
    <cellStyle name="Normal 7 6 5 3 2 3" xfId="36225" xr:uid="{00000000-0005-0000-0000-0000648D0000}"/>
    <cellStyle name="Normal 7 6 5 3 3" xfId="36226" xr:uid="{00000000-0005-0000-0000-0000658D0000}"/>
    <cellStyle name="Normal 7 6 5 3 3 2" xfId="36227" xr:uid="{00000000-0005-0000-0000-0000668D0000}"/>
    <cellStyle name="Normal 7 6 5 3 4" xfId="36228" xr:uid="{00000000-0005-0000-0000-0000678D0000}"/>
    <cellStyle name="Normal 7 6 5 4" xfId="36229" xr:uid="{00000000-0005-0000-0000-0000688D0000}"/>
    <cellStyle name="Normal 7 6 5 4 2" xfId="36230" xr:uid="{00000000-0005-0000-0000-0000698D0000}"/>
    <cellStyle name="Normal 7 6 5 4 2 2" xfId="36231" xr:uid="{00000000-0005-0000-0000-00006A8D0000}"/>
    <cellStyle name="Normal 7 6 5 4 3" xfId="36232" xr:uid="{00000000-0005-0000-0000-00006B8D0000}"/>
    <cellStyle name="Normal 7 6 5 5" xfId="36233" xr:uid="{00000000-0005-0000-0000-00006C8D0000}"/>
    <cellStyle name="Normal 7 6 5 5 2" xfId="36234" xr:uid="{00000000-0005-0000-0000-00006D8D0000}"/>
    <cellStyle name="Normal 7 6 5 6" xfId="36235" xr:uid="{00000000-0005-0000-0000-00006E8D0000}"/>
    <cellStyle name="Normal 7 6 6" xfId="36236" xr:uid="{00000000-0005-0000-0000-00006F8D0000}"/>
    <cellStyle name="Normal 7 6 6 2" xfId="36237" xr:uid="{00000000-0005-0000-0000-0000708D0000}"/>
    <cellStyle name="Normal 7 6 6 2 2" xfId="36238" xr:uid="{00000000-0005-0000-0000-0000718D0000}"/>
    <cellStyle name="Normal 7 6 6 2 2 2" xfId="36239" xr:uid="{00000000-0005-0000-0000-0000728D0000}"/>
    <cellStyle name="Normal 7 6 6 2 2 2 2" xfId="36240" xr:uid="{00000000-0005-0000-0000-0000738D0000}"/>
    <cellStyle name="Normal 7 6 6 2 2 3" xfId="36241" xr:uid="{00000000-0005-0000-0000-0000748D0000}"/>
    <cellStyle name="Normal 7 6 6 2 3" xfId="36242" xr:uid="{00000000-0005-0000-0000-0000758D0000}"/>
    <cellStyle name="Normal 7 6 6 2 3 2" xfId="36243" xr:uid="{00000000-0005-0000-0000-0000768D0000}"/>
    <cellStyle name="Normal 7 6 6 2 4" xfId="36244" xr:uid="{00000000-0005-0000-0000-0000778D0000}"/>
    <cellStyle name="Normal 7 6 6 3" xfId="36245" xr:uid="{00000000-0005-0000-0000-0000788D0000}"/>
    <cellStyle name="Normal 7 6 6 3 2" xfId="36246" xr:uid="{00000000-0005-0000-0000-0000798D0000}"/>
    <cellStyle name="Normal 7 6 6 3 2 2" xfId="36247" xr:uid="{00000000-0005-0000-0000-00007A8D0000}"/>
    <cellStyle name="Normal 7 6 6 3 3" xfId="36248" xr:uid="{00000000-0005-0000-0000-00007B8D0000}"/>
    <cellStyle name="Normal 7 6 6 4" xfId="36249" xr:uid="{00000000-0005-0000-0000-00007C8D0000}"/>
    <cellStyle name="Normal 7 6 6 4 2" xfId="36250" xr:uid="{00000000-0005-0000-0000-00007D8D0000}"/>
    <cellStyle name="Normal 7 6 6 5" xfId="36251" xr:uid="{00000000-0005-0000-0000-00007E8D0000}"/>
    <cellStyle name="Normal 7 6 7" xfId="36252" xr:uid="{00000000-0005-0000-0000-00007F8D0000}"/>
    <cellStyle name="Normal 7 6 7 2" xfId="36253" xr:uid="{00000000-0005-0000-0000-0000808D0000}"/>
    <cellStyle name="Normal 7 6 7 2 2" xfId="36254" xr:uid="{00000000-0005-0000-0000-0000818D0000}"/>
    <cellStyle name="Normal 7 6 7 2 2 2" xfId="36255" xr:uid="{00000000-0005-0000-0000-0000828D0000}"/>
    <cellStyle name="Normal 7 6 7 2 3" xfId="36256" xr:uid="{00000000-0005-0000-0000-0000838D0000}"/>
    <cellStyle name="Normal 7 6 7 3" xfId="36257" xr:uid="{00000000-0005-0000-0000-0000848D0000}"/>
    <cellStyle name="Normal 7 6 7 3 2" xfId="36258" xr:uid="{00000000-0005-0000-0000-0000858D0000}"/>
    <cellStyle name="Normal 7 6 7 4" xfId="36259" xr:uid="{00000000-0005-0000-0000-0000868D0000}"/>
    <cellStyle name="Normal 7 6 8" xfId="36260" xr:uid="{00000000-0005-0000-0000-0000878D0000}"/>
    <cellStyle name="Normal 7 6 8 2" xfId="36261" xr:uid="{00000000-0005-0000-0000-0000888D0000}"/>
    <cellStyle name="Normal 7 6 8 2 2" xfId="36262" xr:uid="{00000000-0005-0000-0000-0000898D0000}"/>
    <cellStyle name="Normal 7 6 8 2 2 2" xfId="36263" xr:uid="{00000000-0005-0000-0000-00008A8D0000}"/>
    <cellStyle name="Normal 7 6 8 2 3" xfId="36264" xr:uid="{00000000-0005-0000-0000-00008B8D0000}"/>
    <cellStyle name="Normal 7 6 8 3" xfId="36265" xr:uid="{00000000-0005-0000-0000-00008C8D0000}"/>
    <cellStyle name="Normal 7 6 8 3 2" xfId="36266" xr:uid="{00000000-0005-0000-0000-00008D8D0000}"/>
    <cellStyle name="Normal 7 6 8 4" xfId="36267" xr:uid="{00000000-0005-0000-0000-00008E8D0000}"/>
    <cellStyle name="Normal 7 6 9" xfId="36268" xr:uid="{00000000-0005-0000-0000-00008F8D0000}"/>
    <cellStyle name="Normal 7 6 9 2" xfId="36269" xr:uid="{00000000-0005-0000-0000-0000908D0000}"/>
    <cellStyle name="Normal 7 6 9 2 2" xfId="36270" xr:uid="{00000000-0005-0000-0000-0000918D0000}"/>
    <cellStyle name="Normal 7 6 9 3" xfId="36271" xr:uid="{00000000-0005-0000-0000-0000928D0000}"/>
    <cellStyle name="Normal 7 7" xfId="36272" xr:uid="{00000000-0005-0000-0000-0000938D0000}"/>
    <cellStyle name="Normal 7 7 2" xfId="36273" xr:uid="{00000000-0005-0000-0000-0000948D0000}"/>
    <cellStyle name="Normal 7 7 2 2" xfId="36274" xr:uid="{00000000-0005-0000-0000-0000958D0000}"/>
    <cellStyle name="Normal 7 7 2 2 2" xfId="36275" xr:uid="{00000000-0005-0000-0000-0000968D0000}"/>
    <cellStyle name="Normal 7 7 2 2 2 2" xfId="36276" xr:uid="{00000000-0005-0000-0000-0000978D0000}"/>
    <cellStyle name="Normal 7 7 2 2 2 2 2" xfId="36277" xr:uid="{00000000-0005-0000-0000-0000988D0000}"/>
    <cellStyle name="Normal 7 7 2 2 2 2 2 2" xfId="36278" xr:uid="{00000000-0005-0000-0000-0000998D0000}"/>
    <cellStyle name="Normal 7 7 2 2 2 2 3" xfId="36279" xr:uid="{00000000-0005-0000-0000-00009A8D0000}"/>
    <cellStyle name="Normal 7 7 2 2 2 3" xfId="36280" xr:uid="{00000000-0005-0000-0000-00009B8D0000}"/>
    <cellStyle name="Normal 7 7 2 2 2 3 2" xfId="36281" xr:uid="{00000000-0005-0000-0000-00009C8D0000}"/>
    <cellStyle name="Normal 7 7 2 2 2 4" xfId="36282" xr:uid="{00000000-0005-0000-0000-00009D8D0000}"/>
    <cellStyle name="Normal 7 7 2 2 3" xfId="36283" xr:uid="{00000000-0005-0000-0000-00009E8D0000}"/>
    <cellStyle name="Normal 7 7 2 2 3 2" xfId="36284" xr:uid="{00000000-0005-0000-0000-00009F8D0000}"/>
    <cellStyle name="Normal 7 7 2 2 3 2 2" xfId="36285" xr:uid="{00000000-0005-0000-0000-0000A08D0000}"/>
    <cellStyle name="Normal 7 7 2 2 3 3" xfId="36286" xr:uid="{00000000-0005-0000-0000-0000A18D0000}"/>
    <cellStyle name="Normal 7 7 2 2 4" xfId="36287" xr:uid="{00000000-0005-0000-0000-0000A28D0000}"/>
    <cellStyle name="Normal 7 7 2 2 4 2" xfId="36288" xr:uid="{00000000-0005-0000-0000-0000A38D0000}"/>
    <cellStyle name="Normal 7 7 2 2 5" xfId="36289" xr:uid="{00000000-0005-0000-0000-0000A48D0000}"/>
    <cellStyle name="Normal 7 7 2 3" xfId="36290" xr:uid="{00000000-0005-0000-0000-0000A58D0000}"/>
    <cellStyle name="Normal 7 7 2 3 2" xfId="36291" xr:uid="{00000000-0005-0000-0000-0000A68D0000}"/>
    <cellStyle name="Normal 7 7 2 3 2 2" xfId="36292" xr:uid="{00000000-0005-0000-0000-0000A78D0000}"/>
    <cellStyle name="Normal 7 7 2 3 2 2 2" xfId="36293" xr:uid="{00000000-0005-0000-0000-0000A88D0000}"/>
    <cellStyle name="Normal 7 7 2 3 2 3" xfId="36294" xr:uid="{00000000-0005-0000-0000-0000A98D0000}"/>
    <cellStyle name="Normal 7 7 2 3 3" xfId="36295" xr:uid="{00000000-0005-0000-0000-0000AA8D0000}"/>
    <cellStyle name="Normal 7 7 2 3 3 2" xfId="36296" xr:uid="{00000000-0005-0000-0000-0000AB8D0000}"/>
    <cellStyle name="Normal 7 7 2 3 4" xfId="36297" xr:uid="{00000000-0005-0000-0000-0000AC8D0000}"/>
    <cellStyle name="Normal 7 7 2 4" xfId="36298" xr:uid="{00000000-0005-0000-0000-0000AD8D0000}"/>
    <cellStyle name="Normal 7 7 2 4 2" xfId="36299" xr:uid="{00000000-0005-0000-0000-0000AE8D0000}"/>
    <cellStyle name="Normal 7 7 2 4 2 2" xfId="36300" xr:uid="{00000000-0005-0000-0000-0000AF8D0000}"/>
    <cellStyle name="Normal 7 7 2 4 3" xfId="36301" xr:uid="{00000000-0005-0000-0000-0000B08D0000}"/>
    <cellStyle name="Normal 7 7 2 5" xfId="36302" xr:uid="{00000000-0005-0000-0000-0000B18D0000}"/>
    <cellStyle name="Normal 7 7 2 5 2" xfId="36303" xr:uid="{00000000-0005-0000-0000-0000B28D0000}"/>
    <cellStyle name="Normal 7 7 2 6" xfId="36304" xr:uid="{00000000-0005-0000-0000-0000B38D0000}"/>
    <cellStyle name="Normal 7 7 3" xfId="36305" xr:uid="{00000000-0005-0000-0000-0000B48D0000}"/>
    <cellStyle name="Normal 7 7 3 2" xfId="36306" xr:uid="{00000000-0005-0000-0000-0000B58D0000}"/>
    <cellStyle name="Normal 7 7 3 2 2" xfId="36307" xr:uid="{00000000-0005-0000-0000-0000B68D0000}"/>
    <cellStyle name="Normal 7 7 3 2 2 2" xfId="36308" xr:uid="{00000000-0005-0000-0000-0000B78D0000}"/>
    <cellStyle name="Normal 7 7 3 2 2 2 2" xfId="36309" xr:uid="{00000000-0005-0000-0000-0000B88D0000}"/>
    <cellStyle name="Normal 7 7 3 2 2 3" xfId="36310" xr:uid="{00000000-0005-0000-0000-0000B98D0000}"/>
    <cellStyle name="Normal 7 7 3 2 3" xfId="36311" xr:uid="{00000000-0005-0000-0000-0000BA8D0000}"/>
    <cellStyle name="Normal 7 7 3 2 3 2" xfId="36312" xr:uid="{00000000-0005-0000-0000-0000BB8D0000}"/>
    <cellStyle name="Normal 7 7 3 2 4" xfId="36313" xr:uid="{00000000-0005-0000-0000-0000BC8D0000}"/>
    <cellStyle name="Normal 7 7 3 3" xfId="36314" xr:uid="{00000000-0005-0000-0000-0000BD8D0000}"/>
    <cellStyle name="Normal 7 7 3 3 2" xfId="36315" xr:uid="{00000000-0005-0000-0000-0000BE8D0000}"/>
    <cellStyle name="Normal 7 7 3 3 2 2" xfId="36316" xr:uid="{00000000-0005-0000-0000-0000BF8D0000}"/>
    <cellStyle name="Normal 7 7 3 3 3" xfId="36317" xr:uid="{00000000-0005-0000-0000-0000C08D0000}"/>
    <cellStyle name="Normal 7 7 3 4" xfId="36318" xr:uid="{00000000-0005-0000-0000-0000C18D0000}"/>
    <cellStyle name="Normal 7 7 3 4 2" xfId="36319" xr:uid="{00000000-0005-0000-0000-0000C28D0000}"/>
    <cellStyle name="Normal 7 7 3 5" xfId="36320" xr:uid="{00000000-0005-0000-0000-0000C38D0000}"/>
    <cellStyle name="Normal 7 7 4" xfId="36321" xr:uid="{00000000-0005-0000-0000-0000C48D0000}"/>
    <cellStyle name="Normal 7 7 4 2" xfId="36322" xr:uid="{00000000-0005-0000-0000-0000C58D0000}"/>
    <cellStyle name="Normal 7 7 4 2 2" xfId="36323" xr:uid="{00000000-0005-0000-0000-0000C68D0000}"/>
    <cellStyle name="Normal 7 7 4 2 2 2" xfId="36324" xr:uid="{00000000-0005-0000-0000-0000C78D0000}"/>
    <cellStyle name="Normal 7 7 4 2 3" xfId="36325" xr:uid="{00000000-0005-0000-0000-0000C88D0000}"/>
    <cellStyle name="Normal 7 7 4 3" xfId="36326" xr:uid="{00000000-0005-0000-0000-0000C98D0000}"/>
    <cellStyle name="Normal 7 7 4 3 2" xfId="36327" xr:uid="{00000000-0005-0000-0000-0000CA8D0000}"/>
    <cellStyle name="Normal 7 7 4 4" xfId="36328" xr:uid="{00000000-0005-0000-0000-0000CB8D0000}"/>
    <cellStyle name="Normal 7 7 5" xfId="36329" xr:uid="{00000000-0005-0000-0000-0000CC8D0000}"/>
    <cellStyle name="Normal 7 7 5 2" xfId="36330" xr:uid="{00000000-0005-0000-0000-0000CD8D0000}"/>
    <cellStyle name="Normal 7 7 5 2 2" xfId="36331" xr:uid="{00000000-0005-0000-0000-0000CE8D0000}"/>
    <cellStyle name="Normal 7 7 5 2 2 2" xfId="36332" xr:uid="{00000000-0005-0000-0000-0000CF8D0000}"/>
    <cellStyle name="Normal 7 7 5 2 3" xfId="36333" xr:uid="{00000000-0005-0000-0000-0000D08D0000}"/>
    <cellStyle name="Normal 7 7 5 3" xfId="36334" xr:uid="{00000000-0005-0000-0000-0000D18D0000}"/>
    <cellStyle name="Normal 7 7 5 3 2" xfId="36335" xr:uid="{00000000-0005-0000-0000-0000D28D0000}"/>
    <cellStyle name="Normal 7 7 5 4" xfId="36336" xr:uid="{00000000-0005-0000-0000-0000D38D0000}"/>
    <cellStyle name="Normal 7 7 6" xfId="36337" xr:uid="{00000000-0005-0000-0000-0000D48D0000}"/>
    <cellStyle name="Normal 7 7 6 2" xfId="36338" xr:uid="{00000000-0005-0000-0000-0000D58D0000}"/>
    <cellStyle name="Normal 7 7 6 2 2" xfId="36339" xr:uid="{00000000-0005-0000-0000-0000D68D0000}"/>
    <cellStyle name="Normal 7 7 6 3" xfId="36340" xr:uid="{00000000-0005-0000-0000-0000D78D0000}"/>
    <cellStyle name="Normal 7 7 7" xfId="36341" xr:uid="{00000000-0005-0000-0000-0000D88D0000}"/>
    <cellStyle name="Normal 7 7 7 2" xfId="36342" xr:uid="{00000000-0005-0000-0000-0000D98D0000}"/>
    <cellStyle name="Normal 7 7 8" xfId="36343" xr:uid="{00000000-0005-0000-0000-0000DA8D0000}"/>
    <cellStyle name="Normal 7 8" xfId="36344" xr:uid="{00000000-0005-0000-0000-0000DB8D0000}"/>
    <cellStyle name="Normal 7 8 2" xfId="36345" xr:uid="{00000000-0005-0000-0000-0000DC8D0000}"/>
    <cellStyle name="Normal 7 8 2 2" xfId="36346" xr:uid="{00000000-0005-0000-0000-0000DD8D0000}"/>
    <cellStyle name="Normal 7 8 2 2 2" xfId="36347" xr:uid="{00000000-0005-0000-0000-0000DE8D0000}"/>
    <cellStyle name="Normal 7 8 2 2 2 2" xfId="36348" xr:uid="{00000000-0005-0000-0000-0000DF8D0000}"/>
    <cellStyle name="Normal 7 8 2 2 2 2 2" xfId="36349" xr:uid="{00000000-0005-0000-0000-0000E08D0000}"/>
    <cellStyle name="Normal 7 8 2 2 2 2 2 2" xfId="36350" xr:uid="{00000000-0005-0000-0000-0000E18D0000}"/>
    <cellStyle name="Normal 7 8 2 2 2 2 3" xfId="36351" xr:uid="{00000000-0005-0000-0000-0000E28D0000}"/>
    <cellStyle name="Normal 7 8 2 2 2 3" xfId="36352" xr:uid="{00000000-0005-0000-0000-0000E38D0000}"/>
    <cellStyle name="Normal 7 8 2 2 2 3 2" xfId="36353" xr:uid="{00000000-0005-0000-0000-0000E48D0000}"/>
    <cellStyle name="Normal 7 8 2 2 2 4" xfId="36354" xr:uid="{00000000-0005-0000-0000-0000E58D0000}"/>
    <cellStyle name="Normal 7 8 2 2 3" xfId="36355" xr:uid="{00000000-0005-0000-0000-0000E68D0000}"/>
    <cellStyle name="Normal 7 8 2 2 3 2" xfId="36356" xr:uid="{00000000-0005-0000-0000-0000E78D0000}"/>
    <cellStyle name="Normal 7 8 2 2 3 2 2" xfId="36357" xr:uid="{00000000-0005-0000-0000-0000E88D0000}"/>
    <cellStyle name="Normal 7 8 2 2 3 3" xfId="36358" xr:uid="{00000000-0005-0000-0000-0000E98D0000}"/>
    <cellStyle name="Normal 7 8 2 2 4" xfId="36359" xr:uid="{00000000-0005-0000-0000-0000EA8D0000}"/>
    <cellStyle name="Normal 7 8 2 2 4 2" xfId="36360" xr:uid="{00000000-0005-0000-0000-0000EB8D0000}"/>
    <cellStyle name="Normal 7 8 2 2 5" xfId="36361" xr:uid="{00000000-0005-0000-0000-0000EC8D0000}"/>
    <cellStyle name="Normal 7 8 2 3" xfId="36362" xr:uid="{00000000-0005-0000-0000-0000ED8D0000}"/>
    <cellStyle name="Normal 7 8 2 3 2" xfId="36363" xr:uid="{00000000-0005-0000-0000-0000EE8D0000}"/>
    <cellStyle name="Normal 7 8 2 3 2 2" xfId="36364" xr:uid="{00000000-0005-0000-0000-0000EF8D0000}"/>
    <cellStyle name="Normal 7 8 2 3 2 2 2" xfId="36365" xr:uid="{00000000-0005-0000-0000-0000F08D0000}"/>
    <cellStyle name="Normal 7 8 2 3 2 3" xfId="36366" xr:uid="{00000000-0005-0000-0000-0000F18D0000}"/>
    <cellStyle name="Normal 7 8 2 3 3" xfId="36367" xr:uid="{00000000-0005-0000-0000-0000F28D0000}"/>
    <cellStyle name="Normal 7 8 2 3 3 2" xfId="36368" xr:uid="{00000000-0005-0000-0000-0000F38D0000}"/>
    <cellStyle name="Normal 7 8 2 3 4" xfId="36369" xr:uid="{00000000-0005-0000-0000-0000F48D0000}"/>
    <cellStyle name="Normal 7 8 2 4" xfId="36370" xr:uid="{00000000-0005-0000-0000-0000F58D0000}"/>
    <cellStyle name="Normal 7 8 2 4 2" xfId="36371" xr:uid="{00000000-0005-0000-0000-0000F68D0000}"/>
    <cellStyle name="Normal 7 8 2 4 2 2" xfId="36372" xr:uid="{00000000-0005-0000-0000-0000F78D0000}"/>
    <cellStyle name="Normal 7 8 2 4 3" xfId="36373" xr:uid="{00000000-0005-0000-0000-0000F88D0000}"/>
    <cellStyle name="Normal 7 8 2 5" xfId="36374" xr:uid="{00000000-0005-0000-0000-0000F98D0000}"/>
    <cellStyle name="Normal 7 8 2 5 2" xfId="36375" xr:uid="{00000000-0005-0000-0000-0000FA8D0000}"/>
    <cellStyle name="Normal 7 8 2 6" xfId="36376" xr:uid="{00000000-0005-0000-0000-0000FB8D0000}"/>
    <cellStyle name="Normal 7 8 3" xfId="36377" xr:uid="{00000000-0005-0000-0000-0000FC8D0000}"/>
    <cellStyle name="Normal 7 8 3 2" xfId="36378" xr:uid="{00000000-0005-0000-0000-0000FD8D0000}"/>
    <cellStyle name="Normal 7 8 3 2 2" xfId="36379" xr:uid="{00000000-0005-0000-0000-0000FE8D0000}"/>
    <cellStyle name="Normal 7 8 3 2 2 2" xfId="36380" xr:uid="{00000000-0005-0000-0000-0000FF8D0000}"/>
    <cellStyle name="Normal 7 8 3 2 2 2 2" xfId="36381" xr:uid="{00000000-0005-0000-0000-0000008E0000}"/>
    <cellStyle name="Normal 7 8 3 2 2 3" xfId="36382" xr:uid="{00000000-0005-0000-0000-0000018E0000}"/>
    <cellStyle name="Normal 7 8 3 2 3" xfId="36383" xr:uid="{00000000-0005-0000-0000-0000028E0000}"/>
    <cellStyle name="Normal 7 8 3 2 3 2" xfId="36384" xr:uid="{00000000-0005-0000-0000-0000038E0000}"/>
    <cellStyle name="Normal 7 8 3 2 4" xfId="36385" xr:uid="{00000000-0005-0000-0000-0000048E0000}"/>
    <cellStyle name="Normal 7 8 3 3" xfId="36386" xr:uid="{00000000-0005-0000-0000-0000058E0000}"/>
    <cellStyle name="Normal 7 8 3 3 2" xfId="36387" xr:uid="{00000000-0005-0000-0000-0000068E0000}"/>
    <cellStyle name="Normal 7 8 3 3 2 2" xfId="36388" xr:uid="{00000000-0005-0000-0000-0000078E0000}"/>
    <cellStyle name="Normal 7 8 3 3 3" xfId="36389" xr:uid="{00000000-0005-0000-0000-0000088E0000}"/>
    <cellStyle name="Normal 7 8 3 4" xfId="36390" xr:uid="{00000000-0005-0000-0000-0000098E0000}"/>
    <cellStyle name="Normal 7 8 3 4 2" xfId="36391" xr:uid="{00000000-0005-0000-0000-00000A8E0000}"/>
    <cellStyle name="Normal 7 8 3 5" xfId="36392" xr:uid="{00000000-0005-0000-0000-00000B8E0000}"/>
    <cellStyle name="Normal 7 8 4" xfId="36393" xr:uid="{00000000-0005-0000-0000-00000C8E0000}"/>
    <cellStyle name="Normal 7 8 4 2" xfId="36394" xr:uid="{00000000-0005-0000-0000-00000D8E0000}"/>
    <cellStyle name="Normal 7 8 4 2 2" xfId="36395" xr:uid="{00000000-0005-0000-0000-00000E8E0000}"/>
    <cellStyle name="Normal 7 8 4 2 2 2" xfId="36396" xr:uid="{00000000-0005-0000-0000-00000F8E0000}"/>
    <cellStyle name="Normal 7 8 4 2 3" xfId="36397" xr:uid="{00000000-0005-0000-0000-0000108E0000}"/>
    <cellStyle name="Normal 7 8 4 3" xfId="36398" xr:uid="{00000000-0005-0000-0000-0000118E0000}"/>
    <cellStyle name="Normal 7 8 4 3 2" xfId="36399" xr:uid="{00000000-0005-0000-0000-0000128E0000}"/>
    <cellStyle name="Normal 7 8 4 4" xfId="36400" xr:uid="{00000000-0005-0000-0000-0000138E0000}"/>
    <cellStyle name="Normal 7 8 5" xfId="36401" xr:uid="{00000000-0005-0000-0000-0000148E0000}"/>
    <cellStyle name="Normal 7 8 5 2" xfId="36402" xr:uid="{00000000-0005-0000-0000-0000158E0000}"/>
    <cellStyle name="Normal 7 8 5 2 2" xfId="36403" xr:uid="{00000000-0005-0000-0000-0000168E0000}"/>
    <cellStyle name="Normal 7 8 5 2 2 2" xfId="36404" xr:uid="{00000000-0005-0000-0000-0000178E0000}"/>
    <cellStyle name="Normal 7 8 5 2 3" xfId="36405" xr:uid="{00000000-0005-0000-0000-0000188E0000}"/>
    <cellStyle name="Normal 7 8 5 3" xfId="36406" xr:uid="{00000000-0005-0000-0000-0000198E0000}"/>
    <cellStyle name="Normal 7 8 5 3 2" xfId="36407" xr:uid="{00000000-0005-0000-0000-00001A8E0000}"/>
    <cellStyle name="Normal 7 8 5 4" xfId="36408" xr:uid="{00000000-0005-0000-0000-00001B8E0000}"/>
    <cellStyle name="Normal 7 8 6" xfId="36409" xr:uid="{00000000-0005-0000-0000-00001C8E0000}"/>
    <cellStyle name="Normal 7 8 6 2" xfId="36410" xr:uid="{00000000-0005-0000-0000-00001D8E0000}"/>
    <cellStyle name="Normal 7 8 6 2 2" xfId="36411" xr:uid="{00000000-0005-0000-0000-00001E8E0000}"/>
    <cellStyle name="Normal 7 8 6 3" xfId="36412" xr:uid="{00000000-0005-0000-0000-00001F8E0000}"/>
    <cellStyle name="Normal 7 8 7" xfId="36413" xr:uid="{00000000-0005-0000-0000-0000208E0000}"/>
    <cellStyle name="Normal 7 8 7 2" xfId="36414" xr:uid="{00000000-0005-0000-0000-0000218E0000}"/>
    <cellStyle name="Normal 7 8 8" xfId="36415" xr:uid="{00000000-0005-0000-0000-0000228E0000}"/>
    <cellStyle name="Normal 7 9" xfId="36416" xr:uid="{00000000-0005-0000-0000-0000238E0000}"/>
    <cellStyle name="Normal 7 9 2" xfId="36417" xr:uid="{00000000-0005-0000-0000-0000248E0000}"/>
    <cellStyle name="Normal 7 9 2 2" xfId="36418" xr:uid="{00000000-0005-0000-0000-0000258E0000}"/>
    <cellStyle name="Normal 7 9 2 2 2" xfId="36419" xr:uid="{00000000-0005-0000-0000-0000268E0000}"/>
    <cellStyle name="Normal 7 9 2 2 2 2" xfId="36420" xr:uid="{00000000-0005-0000-0000-0000278E0000}"/>
    <cellStyle name="Normal 7 9 2 2 2 2 2" xfId="36421" xr:uid="{00000000-0005-0000-0000-0000288E0000}"/>
    <cellStyle name="Normal 7 9 2 2 2 2 2 2" xfId="36422" xr:uid="{00000000-0005-0000-0000-0000298E0000}"/>
    <cellStyle name="Normal 7 9 2 2 2 2 3" xfId="36423" xr:uid="{00000000-0005-0000-0000-00002A8E0000}"/>
    <cellStyle name="Normal 7 9 2 2 2 3" xfId="36424" xr:uid="{00000000-0005-0000-0000-00002B8E0000}"/>
    <cellStyle name="Normal 7 9 2 2 2 3 2" xfId="36425" xr:uid="{00000000-0005-0000-0000-00002C8E0000}"/>
    <cellStyle name="Normal 7 9 2 2 2 4" xfId="36426" xr:uid="{00000000-0005-0000-0000-00002D8E0000}"/>
    <cellStyle name="Normal 7 9 2 2 3" xfId="36427" xr:uid="{00000000-0005-0000-0000-00002E8E0000}"/>
    <cellStyle name="Normal 7 9 2 2 3 2" xfId="36428" xr:uid="{00000000-0005-0000-0000-00002F8E0000}"/>
    <cellStyle name="Normal 7 9 2 2 3 2 2" xfId="36429" xr:uid="{00000000-0005-0000-0000-0000308E0000}"/>
    <cellStyle name="Normal 7 9 2 2 3 3" xfId="36430" xr:uid="{00000000-0005-0000-0000-0000318E0000}"/>
    <cellStyle name="Normal 7 9 2 2 4" xfId="36431" xr:uid="{00000000-0005-0000-0000-0000328E0000}"/>
    <cellStyle name="Normal 7 9 2 2 4 2" xfId="36432" xr:uid="{00000000-0005-0000-0000-0000338E0000}"/>
    <cellStyle name="Normal 7 9 2 2 5" xfId="36433" xr:uid="{00000000-0005-0000-0000-0000348E0000}"/>
    <cellStyle name="Normal 7 9 2 3" xfId="36434" xr:uid="{00000000-0005-0000-0000-0000358E0000}"/>
    <cellStyle name="Normal 7 9 2 3 2" xfId="36435" xr:uid="{00000000-0005-0000-0000-0000368E0000}"/>
    <cellStyle name="Normal 7 9 2 3 2 2" xfId="36436" xr:uid="{00000000-0005-0000-0000-0000378E0000}"/>
    <cellStyle name="Normal 7 9 2 3 2 2 2" xfId="36437" xr:uid="{00000000-0005-0000-0000-0000388E0000}"/>
    <cellStyle name="Normal 7 9 2 3 2 3" xfId="36438" xr:uid="{00000000-0005-0000-0000-0000398E0000}"/>
    <cellStyle name="Normal 7 9 2 3 3" xfId="36439" xr:uid="{00000000-0005-0000-0000-00003A8E0000}"/>
    <cellStyle name="Normal 7 9 2 3 3 2" xfId="36440" xr:uid="{00000000-0005-0000-0000-00003B8E0000}"/>
    <cellStyle name="Normal 7 9 2 3 4" xfId="36441" xr:uid="{00000000-0005-0000-0000-00003C8E0000}"/>
    <cellStyle name="Normal 7 9 2 4" xfId="36442" xr:uid="{00000000-0005-0000-0000-00003D8E0000}"/>
    <cellStyle name="Normal 7 9 2 4 2" xfId="36443" xr:uid="{00000000-0005-0000-0000-00003E8E0000}"/>
    <cellStyle name="Normal 7 9 2 4 2 2" xfId="36444" xr:uid="{00000000-0005-0000-0000-00003F8E0000}"/>
    <cellStyle name="Normal 7 9 2 4 3" xfId="36445" xr:uid="{00000000-0005-0000-0000-0000408E0000}"/>
    <cellStyle name="Normal 7 9 2 5" xfId="36446" xr:uid="{00000000-0005-0000-0000-0000418E0000}"/>
    <cellStyle name="Normal 7 9 2 5 2" xfId="36447" xr:uid="{00000000-0005-0000-0000-0000428E0000}"/>
    <cellStyle name="Normal 7 9 2 6" xfId="36448" xr:uid="{00000000-0005-0000-0000-0000438E0000}"/>
    <cellStyle name="Normal 7 9 3" xfId="36449" xr:uid="{00000000-0005-0000-0000-0000448E0000}"/>
    <cellStyle name="Normal 7 9 3 2" xfId="36450" xr:uid="{00000000-0005-0000-0000-0000458E0000}"/>
    <cellStyle name="Normal 7 9 3 2 2" xfId="36451" xr:uid="{00000000-0005-0000-0000-0000468E0000}"/>
    <cellStyle name="Normal 7 9 3 2 2 2" xfId="36452" xr:uid="{00000000-0005-0000-0000-0000478E0000}"/>
    <cellStyle name="Normal 7 9 3 2 2 2 2" xfId="36453" xr:uid="{00000000-0005-0000-0000-0000488E0000}"/>
    <cellStyle name="Normal 7 9 3 2 2 3" xfId="36454" xr:uid="{00000000-0005-0000-0000-0000498E0000}"/>
    <cellStyle name="Normal 7 9 3 2 3" xfId="36455" xr:uid="{00000000-0005-0000-0000-00004A8E0000}"/>
    <cellStyle name="Normal 7 9 3 2 3 2" xfId="36456" xr:uid="{00000000-0005-0000-0000-00004B8E0000}"/>
    <cellStyle name="Normal 7 9 3 2 4" xfId="36457" xr:uid="{00000000-0005-0000-0000-00004C8E0000}"/>
    <cellStyle name="Normal 7 9 3 3" xfId="36458" xr:uid="{00000000-0005-0000-0000-00004D8E0000}"/>
    <cellStyle name="Normal 7 9 3 3 2" xfId="36459" xr:uid="{00000000-0005-0000-0000-00004E8E0000}"/>
    <cellStyle name="Normal 7 9 3 3 2 2" xfId="36460" xr:uid="{00000000-0005-0000-0000-00004F8E0000}"/>
    <cellStyle name="Normal 7 9 3 3 3" xfId="36461" xr:uid="{00000000-0005-0000-0000-0000508E0000}"/>
    <cellStyle name="Normal 7 9 3 4" xfId="36462" xr:uid="{00000000-0005-0000-0000-0000518E0000}"/>
    <cellStyle name="Normal 7 9 3 4 2" xfId="36463" xr:uid="{00000000-0005-0000-0000-0000528E0000}"/>
    <cellStyle name="Normal 7 9 3 5" xfId="36464" xr:uid="{00000000-0005-0000-0000-0000538E0000}"/>
    <cellStyle name="Normal 7 9 4" xfId="36465" xr:uid="{00000000-0005-0000-0000-0000548E0000}"/>
    <cellStyle name="Normal 7 9 4 2" xfId="36466" xr:uid="{00000000-0005-0000-0000-0000558E0000}"/>
    <cellStyle name="Normal 7 9 4 2 2" xfId="36467" xr:uid="{00000000-0005-0000-0000-0000568E0000}"/>
    <cellStyle name="Normal 7 9 4 2 2 2" xfId="36468" xr:uid="{00000000-0005-0000-0000-0000578E0000}"/>
    <cellStyle name="Normal 7 9 4 2 3" xfId="36469" xr:uid="{00000000-0005-0000-0000-0000588E0000}"/>
    <cellStyle name="Normal 7 9 4 3" xfId="36470" xr:uid="{00000000-0005-0000-0000-0000598E0000}"/>
    <cellStyle name="Normal 7 9 4 3 2" xfId="36471" xr:uid="{00000000-0005-0000-0000-00005A8E0000}"/>
    <cellStyle name="Normal 7 9 4 4" xfId="36472" xr:uid="{00000000-0005-0000-0000-00005B8E0000}"/>
    <cellStyle name="Normal 7 9 5" xfId="36473" xr:uid="{00000000-0005-0000-0000-00005C8E0000}"/>
    <cellStyle name="Normal 7 9 5 2" xfId="36474" xr:uid="{00000000-0005-0000-0000-00005D8E0000}"/>
    <cellStyle name="Normal 7 9 5 2 2" xfId="36475" xr:uid="{00000000-0005-0000-0000-00005E8E0000}"/>
    <cellStyle name="Normal 7 9 5 3" xfId="36476" xr:uid="{00000000-0005-0000-0000-00005F8E0000}"/>
    <cellStyle name="Normal 7 9 6" xfId="36477" xr:uid="{00000000-0005-0000-0000-0000608E0000}"/>
    <cellStyle name="Normal 7 9 6 2" xfId="36478" xr:uid="{00000000-0005-0000-0000-0000618E0000}"/>
    <cellStyle name="Normal 7 9 7" xfId="36479" xr:uid="{00000000-0005-0000-0000-0000628E0000}"/>
    <cellStyle name="Normal 8" xfId="36480" xr:uid="{00000000-0005-0000-0000-0000638E0000}"/>
    <cellStyle name="Normal 8 10" xfId="36481" xr:uid="{00000000-0005-0000-0000-0000648E0000}"/>
    <cellStyle name="Normal 8 10 2" xfId="36482" xr:uid="{00000000-0005-0000-0000-0000658E0000}"/>
    <cellStyle name="Normal 8 10 2 2" xfId="36483" xr:uid="{00000000-0005-0000-0000-0000668E0000}"/>
    <cellStyle name="Normal 8 10 2 2 2" xfId="36484" xr:uid="{00000000-0005-0000-0000-0000678E0000}"/>
    <cellStyle name="Normal 8 10 2 2 2 2" xfId="36485" xr:uid="{00000000-0005-0000-0000-0000688E0000}"/>
    <cellStyle name="Normal 8 10 2 2 2 2 2" xfId="36486" xr:uid="{00000000-0005-0000-0000-0000698E0000}"/>
    <cellStyle name="Normal 8 10 2 2 2 3" xfId="36487" xr:uid="{00000000-0005-0000-0000-00006A8E0000}"/>
    <cellStyle name="Normal 8 10 2 2 3" xfId="36488" xr:uid="{00000000-0005-0000-0000-00006B8E0000}"/>
    <cellStyle name="Normal 8 10 2 2 3 2" xfId="36489" xr:uid="{00000000-0005-0000-0000-00006C8E0000}"/>
    <cellStyle name="Normal 8 10 2 2 4" xfId="36490" xr:uid="{00000000-0005-0000-0000-00006D8E0000}"/>
    <cellStyle name="Normal 8 10 2 3" xfId="36491" xr:uid="{00000000-0005-0000-0000-00006E8E0000}"/>
    <cellStyle name="Normal 8 10 2 3 2" xfId="36492" xr:uid="{00000000-0005-0000-0000-00006F8E0000}"/>
    <cellStyle name="Normal 8 10 2 3 2 2" xfId="36493" xr:uid="{00000000-0005-0000-0000-0000708E0000}"/>
    <cellStyle name="Normal 8 10 2 3 3" xfId="36494" xr:uid="{00000000-0005-0000-0000-0000718E0000}"/>
    <cellStyle name="Normal 8 10 2 4" xfId="36495" xr:uid="{00000000-0005-0000-0000-0000728E0000}"/>
    <cellStyle name="Normal 8 10 2 4 2" xfId="36496" xr:uid="{00000000-0005-0000-0000-0000738E0000}"/>
    <cellStyle name="Normal 8 10 2 5" xfId="36497" xr:uid="{00000000-0005-0000-0000-0000748E0000}"/>
    <cellStyle name="Normal 8 10 3" xfId="36498" xr:uid="{00000000-0005-0000-0000-0000758E0000}"/>
    <cellStyle name="Normal 8 10 3 2" xfId="36499" xr:uid="{00000000-0005-0000-0000-0000768E0000}"/>
    <cellStyle name="Normal 8 10 3 2 2" xfId="36500" xr:uid="{00000000-0005-0000-0000-0000778E0000}"/>
    <cellStyle name="Normal 8 10 3 2 2 2" xfId="36501" xr:uid="{00000000-0005-0000-0000-0000788E0000}"/>
    <cellStyle name="Normal 8 10 3 2 3" xfId="36502" xr:uid="{00000000-0005-0000-0000-0000798E0000}"/>
    <cellStyle name="Normal 8 10 3 3" xfId="36503" xr:uid="{00000000-0005-0000-0000-00007A8E0000}"/>
    <cellStyle name="Normal 8 10 3 3 2" xfId="36504" xr:uid="{00000000-0005-0000-0000-00007B8E0000}"/>
    <cellStyle name="Normal 8 10 3 4" xfId="36505" xr:uid="{00000000-0005-0000-0000-00007C8E0000}"/>
    <cellStyle name="Normal 8 10 4" xfId="36506" xr:uid="{00000000-0005-0000-0000-00007D8E0000}"/>
    <cellStyle name="Normal 8 10 4 2" xfId="36507" xr:uid="{00000000-0005-0000-0000-00007E8E0000}"/>
    <cellStyle name="Normal 8 10 4 2 2" xfId="36508" xr:uid="{00000000-0005-0000-0000-00007F8E0000}"/>
    <cellStyle name="Normal 8 10 4 3" xfId="36509" xr:uid="{00000000-0005-0000-0000-0000808E0000}"/>
    <cellStyle name="Normal 8 10 5" xfId="36510" xr:uid="{00000000-0005-0000-0000-0000818E0000}"/>
    <cellStyle name="Normal 8 10 5 2" xfId="36511" xr:uid="{00000000-0005-0000-0000-0000828E0000}"/>
    <cellStyle name="Normal 8 10 6" xfId="36512" xr:uid="{00000000-0005-0000-0000-0000838E0000}"/>
    <cellStyle name="Normal 8 11" xfId="36513" xr:uid="{00000000-0005-0000-0000-0000848E0000}"/>
    <cellStyle name="Normal 8 11 2" xfId="36514" xr:uid="{00000000-0005-0000-0000-0000858E0000}"/>
    <cellStyle name="Normal 8 11 2 2" xfId="36515" xr:uid="{00000000-0005-0000-0000-0000868E0000}"/>
    <cellStyle name="Normal 8 11 2 2 2" xfId="36516" xr:uid="{00000000-0005-0000-0000-0000878E0000}"/>
    <cellStyle name="Normal 8 11 2 2 2 2" xfId="36517" xr:uid="{00000000-0005-0000-0000-0000888E0000}"/>
    <cellStyle name="Normal 8 11 2 2 3" xfId="36518" xr:uid="{00000000-0005-0000-0000-0000898E0000}"/>
    <cellStyle name="Normal 8 11 2 3" xfId="36519" xr:uid="{00000000-0005-0000-0000-00008A8E0000}"/>
    <cellStyle name="Normal 8 11 2 3 2" xfId="36520" xr:uid="{00000000-0005-0000-0000-00008B8E0000}"/>
    <cellStyle name="Normal 8 11 2 4" xfId="36521" xr:uid="{00000000-0005-0000-0000-00008C8E0000}"/>
    <cellStyle name="Normal 8 11 3" xfId="36522" xr:uid="{00000000-0005-0000-0000-00008D8E0000}"/>
    <cellStyle name="Normal 8 11 3 2" xfId="36523" xr:uid="{00000000-0005-0000-0000-00008E8E0000}"/>
    <cellStyle name="Normal 8 11 3 2 2" xfId="36524" xr:uid="{00000000-0005-0000-0000-00008F8E0000}"/>
    <cellStyle name="Normal 8 11 3 3" xfId="36525" xr:uid="{00000000-0005-0000-0000-0000908E0000}"/>
    <cellStyle name="Normal 8 11 4" xfId="36526" xr:uid="{00000000-0005-0000-0000-0000918E0000}"/>
    <cellStyle name="Normal 8 11 4 2" xfId="36527" xr:uid="{00000000-0005-0000-0000-0000928E0000}"/>
    <cellStyle name="Normal 8 11 5" xfId="36528" xr:uid="{00000000-0005-0000-0000-0000938E0000}"/>
    <cellStyle name="Normal 8 12" xfId="36529" xr:uid="{00000000-0005-0000-0000-0000948E0000}"/>
    <cellStyle name="Normal 8 12 2" xfId="36530" xr:uid="{00000000-0005-0000-0000-0000958E0000}"/>
    <cellStyle name="Normal 8 12 2 2" xfId="36531" xr:uid="{00000000-0005-0000-0000-0000968E0000}"/>
    <cellStyle name="Normal 8 12 2 2 2" xfId="36532" xr:uid="{00000000-0005-0000-0000-0000978E0000}"/>
    <cellStyle name="Normal 8 12 2 3" xfId="36533" xr:uid="{00000000-0005-0000-0000-0000988E0000}"/>
    <cellStyle name="Normal 8 12 3" xfId="36534" xr:uid="{00000000-0005-0000-0000-0000998E0000}"/>
    <cellStyle name="Normal 8 12 3 2" xfId="36535" xr:uid="{00000000-0005-0000-0000-00009A8E0000}"/>
    <cellStyle name="Normal 8 12 4" xfId="36536" xr:uid="{00000000-0005-0000-0000-00009B8E0000}"/>
    <cellStyle name="Normal 8 13" xfId="36537" xr:uid="{00000000-0005-0000-0000-00009C8E0000}"/>
    <cellStyle name="Normal 8 13 2" xfId="36538" xr:uid="{00000000-0005-0000-0000-00009D8E0000}"/>
    <cellStyle name="Normal 8 13 2 2" xfId="36539" xr:uid="{00000000-0005-0000-0000-00009E8E0000}"/>
    <cellStyle name="Normal 8 13 2 2 2" xfId="36540" xr:uid="{00000000-0005-0000-0000-00009F8E0000}"/>
    <cellStyle name="Normal 8 13 2 3" xfId="36541" xr:uid="{00000000-0005-0000-0000-0000A08E0000}"/>
    <cellStyle name="Normal 8 13 3" xfId="36542" xr:uid="{00000000-0005-0000-0000-0000A18E0000}"/>
    <cellStyle name="Normal 8 13 3 2" xfId="36543" xr:uid="{00000000-0005-0000-0000-0000A28E0000}"/>
    <cellStyle name="Normal 8 13 4" xfId="36544" xr:uid="{00000000-0005-0000-0000-0000A38E0000}"/>
    <cellStyle name="Normal 8 14" xfId="36545" xr:uid="{00000000-0005-0000-0000-0000A48E0000}"/>
    <cellStyle name="Normal 8 14 2" xfId="36546" xr:uid="{00000000-0005-0000-0000-0000A58E0000}"/>
    <cellStyle name="Normal 8 14 2 2" xfId="36547" xr:uid="{00000000-0005-0000-0000-0000A68E0000}"/>
    <cellStyle name="Normal 8 14 3" xfId="36548" xr:uid="{00000000-0005-0000-0000-0000A78E0000}"/>
    <cellStyle name="Normal 8 15" xfId="36549" xr:uid="{00000000-0005-0000-0000-0000A88E0000}"/>
    <cellStyle name="Normal 8 15 2" xfId="36550" xr:uid="{00000000-0005-0000-0000-0000A98E0000}"/>
    <cellStyle name="Normal 8 16" xfId="36551" xr:uid="{00000000-0005-0000-0000-0000AA8E0000}"/>
    <cellStyle name="Normal 8 2" xfId="36552" xr:uid="{00000000-0005-0000-0000-0000AB8E0000}"/>
    <cellStyle name="Normal 8 2 10" xfId="36553" xr:uid="{00000000-0005-0000-0000-0000AC8E0000}"/>
    <cellStyle name="Normal 8 2 10 2" xfId="36554" xr:uid="{00000000-0005-0000-0000-0000AD8E0000}"/>
    <cellStyle name="Normal 8 2 10 2 2" xfId="36555" xr:uid="{00000000-0005-0000-0000-0000AE8E0000}"/>
    <cellStyle name="Normal 8 2 10 3" xfId="36556" xr:uid="{00000000-0005-0000-0000-0000AF8E0000}"/>
    <cellStyle name="Normal 8 2 11" xfId="36557" xr:uid="{00000000-0005-0000-0000-0000B08E0000}"/>
    <cellStyle name="Normal 8 2 11 2" xfId="36558" xr:uid="{00000000-0005-0000-0000-0000B18E0000}"/>
    <cellStyle name="Normal 8 2 12" xfId="36559" xr:uid="{00000000-0005-0000-0000-0000B28E0000}"/>
    <cellStyle name="Normal 8 2 2" xfId="36560" xr:uid="{00000000-0005-0000-0000-0000B38E0000}"/>
    <cellStyle name="Normal 8 2 2 2" xfId="36561" xr:uid="{00000000-0005-0000-0000-0000B48E0000}"/>
    <cellStyle name="Normal 8 2 2 2 2" xfId="36562" xr:uid="{00000000-0005-0000-0000-0000B58E0000}"/>
    <cellStyle name="Normal 8 2 2 2 2 2" xfId="36563" xr:uid="{00000000-0005-0000-0000-0000B68E0000}"/>
    <cellStyle name="Normal 8 2 2 2 2 2 2" xfId="36564" xr:uid="{00000000-0005-0000-0000-0000B78E0000}"/>
    <cellStyle name="Normal 8 2 2 2 2 2 2 2" xfId="36565" xr:uid="{00000000-0005-0000-0000-0000B88E0000}"/>
    <cellStyle name="Normal 8 2 2 2 2 2 2 2 2" xfId="36566" xr:uid="{00000000-0005-0000-0000-0000B98E0000}"/>
    <cellStyle name="Normal 8 2 2 2 2 2 2 3" xfId="36567" xr:uid="{00000000-0005-0000-0000-0000BA8E0000}"/>
    <cellStyle name="Normal 8 2 2 2 2 2 3" xfId="36568" xr:uid="{00000000-0005-0000-0000-0000BB8E0000}"/>
    <cellStyle name="Normal 8 2 2 2 2 2 3 2" xfId="36569" xr:uid="{00000000-0005-0000-0000-0000BC8E0000}"/>
    <cellStyle name="Normal 8 2 2 2 2 2 4" xfId="36570" xr:uid="{00000000-0005-0000-0000-0000BD8E0000}"/>
    <cellStyle name="Normal 8 2 2 2 2 3" xfId="36571" xr:uid="{00000000-0005-0000-0000-0000BE8E0000}"/>
    <cellStyle name="Normal 8 2 2 2 2 3 2" xfId="36572" xr:uid="{00000000-0005-0000-0000-0000BF8E0000}"/>
    <cellStyle name="Normal 8 2 2 2 2 3 2 2" xfId="36573" xr:uid="{00000000-0005-0000-0000-0000C08E0000}"/>
    <cellStyle name="Normal 8 2 2 2 2 3 3" xfId="36574" xr:uid="{00000000-0005-0000-0000-0000C18E0000}"/>
    <cellStyle name="Normal 8 2 2 2 2 4" xfId="36575" xr:uid="{00000000-0005-0000-0000-0000C28E0000}"/>
    <cellStyle name="Normal 8 2 2 2 2 4 2" xfId="36576" xr:uid="{00000000-0005-0000-0000-0000C38E0000}"/>
    <cellStyle name="Normal 8 2 2 2 2 5" xfId="36577" xr:uid="{00000000-0005-0000-0000-0000C48E0000}"/>
    <cellStyle name="Normal 8 2 2 2 3" xfId="36578" xr:uid="{00000000-0005-0000-0000-0000C58E0000}"/>
    <cellStyle name="Normal 8 2 2 2 3 2" xfId="36579" xr:uid="{00000000-0005-0000-0000-0000C68E0000}"/>
    <cellStyle name="Normal 8 2 2 2 3 2 2" xfId="36580" xr:uid="{00000000-0005-0000-0000-0000C78E0000}"/>
    <cellStyle name="Normal 8 2 2 2 3 2 2 2" xfId="36581" xr:uid="{00000000-0005-0000-0000-0000C88E0000}"/>
    <cellStyle name="Normal 8 2 2 2 3 2 3" xfId="36582" xr:uid="{00000000-0005-0000-0000-0000C98E0000}"/>
    <cellStyle name="Normal 8 2 2 2 3 3" xfId="36583" xr:uid="{00000000-0005-0000-0000-0000CA8E0000}"/>
    <cellStyle name="Normal 8 2 2 2 3 3 2" xfId="36584" xr:uid="{00000000-0005-0000-0000-0000CB8E0000}"/>
    <cellStyle name="Normal 8 2 2 2 3 4" xfId="36585" xr:uid="{00000000-0005-0000-0000-0000CC8E0000}"/>
    <cellStyle name="Normal 8 2 2 2 4" xfId="36586" xr:uid="{00000000-0005-0000-0000-0000CD8E0000}"/>
    <cellStyle name="Normal 8 2 2 2 4 2" xfId="36587" xr:uid="{00000000-0005-0000-0000-0000CE8E0000}"/>
    <cellStyle name="Normal 8 2 2 2 4 2 2" xfId="36588" xr:uid="{00000000-0005-0000-0000-0000CF8E0000}"/>
    <cellStyle name="Normal 8 2 2 2 4 3" xfId="36589" xr:uid="{00000000-0005-0000-0000-0000D08E0000}"/>
    <cellStyle name="Normal 8 2 2 2 5" xfId="36590" xr:uid="{00000000-0005-0000-0000-0000D18E0000}"/>
    <cellStyle name="Normal 8 2 2 2 5 2" xfId="36591" xr:uid="{00000000-0005-0000-0000-0000D28E0000}"/>
    <cellStyle name="Normal 8 2 2 2 6" xfId="36592" xr:uid="{00000000-0005-0000-0000-0000D38E0000}"/>
    <cellStyle name="Normal 8 2 2 3" xfId="36593" xr:uid="{00000000-0005-0000-0000-0000D48E0000}"/>
    <cellStyle name="Normal 8 2 2 3 2" xfId="36594" xr:uid="{00000000-0005-0000-0000-0000D58E0000}"/>
    <cellStyle name="Normal 8 2 2 3 2 2" xfId="36595" xr:uid="{00000000-0005-0000-0000-0000D68E0000}"/>
    <cellStyle name="Normal 8 2 2 3 2 2 2" xfId="36596" xr:uid="{00000000-0005-0000-0000-0000D78E0000}"/>
    <cellStyle name="Normal 8 2 2 3 2 2 2 2" xfId="36597" xr:uid="{00000000-0005-0000-0000-0000D88E0000}"/>
    <cellStyle name="Normal 8 2 2 3 2 2 3" xfId="36598" xr:uid="{00000000-0005-0000-0000-0000D98E0000}"/>
    <cellStyle name="Normal 8 2 2 3 2 3" xfId="36599" xr:uid="{00000000-0005-0000-0000-0000DA8E0000}"/>
    <cellStyle name="Normal 8 2 2 3 2 3 2" xfId="36600" xr:uid="{00000000-0005-0000-0000-0000DB8E0000}"/>
    <cellStyle name="Normal 8 2 2 3 2 4" xfId="36601" xr:uid="{00000000-0005-0000-0000-0000DC8E0000}"/>
    <cellStyle name="Normal 8 2 2 3 3" xfId="36602" xr:uid="{00000000-0005-0000-0000-0000DD8E0000}"/>
    <cellStyle name="Normal 8 2 2 3 3 2" xfId="36603" xr:uid="{00000000-0005-0000-0000-0000DE8E0000}"/>
    <cellStyle name="Normal 8 2 2 3 3 2 2" xfId="36604" xr:uid="{00000000-0005-0000-0000-0000DF8E0000}"/>
    <cellStyle name="Normal 8 2 2 3 3 3" xfId="36605" xr:uid="{00000000-0005-0000-0000-0000E08E0000}"/>
    <cellStyle name="Normal 8 2 2 3 4" xfId="36606" xr:uid="{00000000-0005-0000-0000-0000E18E0000}"/>
    <cellStyle name="Normal 8 2 2 3 4 2" xfId="36607" xr:uid="{00000000-0005-0000-0000-0000E28E0000}"/>
    <cellStyle name="Normal 8 2 2 3 5" xfId="36608" xr:uid="{00000000-0005-0000-0000-0000E38E0000}"/>
    <cellStyle name="Normal 8 2 2 4" xfId="36609" xr:uid="{00000000-0005-0000-0000-0000E48E0000}"/>
    <cellStyle name="Normal 8 2 2 4 2" xfId="36610" xr:uid="{00000000-0005-0000-0000-0000E58E0000}"/>
    <cellStyle name="Normal 8 2 2 4 2 2" xfId="36611" xr:uid="{00000000-0005-0000-0000-0000E68E0000}"/>
    <cellStyle name="Normal 8 2 2 4 2 2 2" xfId="36612" xr:uid="{00000000-0005-0000-0000-0000E78E0000}"/>
    <cellStyle name="Normal 8 2 2 4 2 3" xfId="36613" xr:uid="{00000000-0005-0000-0000-0000E88E0000}"/>
    <cellStyle name="Normal 8 2 2 4 3" xfId="36614" xr:uid="{00000000-0005-0000-0000-0000E98E0000}"/>
    <cellStyle name="Normal 8 2 2 4 3 2" xfId="36615" xr:uid="{00000000-0005-0000-0000-0000EA8E0000}"/>
    <cellStyle name="Normal 8 2 2 4 4" xfId="36616" xr:uid="{00000000-0005-0000-0000-0000EB8E0000}"/>
    <cellStyle name="Normal 8 2 2 5" xfId="36617" xr:uid="{00000000-0005-0000-0000-0000EC8E0000}"/>
    <cellStyle name="Normal 8 2 2 5 2" xfId="36618" xr:uid="{00000000-0005-0000-0000-0000ED8E0000}"/>
    <cellStyle name="Normal 8 2 2 5 2 2" xfId="36619" xr:uid="{00000000-0005-0000-0000-0000EE8E0000}"/>
    <cellStyle name="Normal 8 2 2 5 2 2 2" xfId="36620" xr:uid="{00000000-0005-0000-0000-0000EF8E0000}"/>
    <cellStyle name="Normal 8 2 2 5 2 3" xfId="36621" xr:uid="{00000000-0005-0000-0000-0000F08E0000}"/>
    <cellStyle name="Normal 8 2 2 5 3" xfId="36622" xr:uid="{00000000-0005-0000-0000-0000F18E0000}"/>
    <cellStyle name="Normal 8 2 2 5 3 2" xfId="36623" xr:uid="{00000000-0005-0000-0000-0000F28E0000}"/>
    <cellStyle name="Normal 8 2 2 5 4" xfId="36624" xr:uid="{00000000-0005-0000-0000-0000F38E0000}"/>
    <cellStyle name="Normal 8 2 2 6" xfId="36625" xr:uid="{00000000-0005-0000-0000-0000F48E0000}"/>
    <cellStyle name="Normal 8 2 2 6 2" xfId="36626" xr:uid="{00000000-0005-0000-0000-0000F58E0000}"/>
    <cellStyle name="Normal 8 2 2 6 2 2" xfId="36627" xr:uid="{00000000-0005-0000-0000-0000F68E0000}"/>
    <cellStyle name="Normal 8 2 2 6 3" xfId="36628" xr:uid="{00000000-0005-0000-0000-0000F78E0000}"/>
    <cellStyle name="Normal 8 2 2 7" xfId="36629" xr:uid="{00000000-0005-0000-0000-0000F88E0000}"/>
    <cellStyle name="Normal 8 2 2 7 2" xfId="36630" xr:uid="{00000000-0005-0000-0000-0000F98E0000}"/>
    <cellStyle name="Normal 8 2 2 8" xfId="36631" xr:uid="{00000000-0005-0000-0000-0000FA8E0000}"/>
    <cellStyle name="Normal 8 2 3" xfId="36632" xr:uid="{00000000-0005-0000-0000-0000FB8E0000}"/>
    <cellStyle name="Normal 8 2 3 2" xfId="36633" xr:uid="{00000000-0005-0000-0000-0000FC8E0000}"/>
    <cellStyle name="Normal 8 2 3 2 2" xfId="36634" xr:uid="{00000000-0005-0000-0000-0000FD8E0000}"/>
    <cellStyle name="Normal 8 2 3 2 2 2" xfId="36635" xr:uid="{00000000-0005-0000-0000-0000FE8E0000}"/>
    <cellStyle name="Normal 8 2 3 2 2 2 2" xfId="36636" xr:uid="{00000000-0005-0000-0000-0000FF8E0000}"/>
    <cellStyle name="Normal 8 2 3 2 2 2 2 2" xfId="36637" xr:uid="{00000000-0005-0000-0000-0000008F0000}"/>
    <cellStyle name="Normal 8 2 3 2 2 2 2 2 2" xfId="36638" xr:uid="{00000000-0005-0000-0000-0000018F0000}"/>
    <cellStyle name="Normal 8 2 3 2 2 2 2 3" xfId="36639" xr:uid="{00000000-0005-0000-0000-0000028F0000}"/>
    <cellStyle name="Normal 8 2 3 2 2 2 3" xfId="36640" xr:uid="{00000000-0005-0000-0000-0000038F0000}"/>
    <cellStyle name="Normal 8 2 3 2 2 2 3 2" xfId="36641" xr:uid="{00000000-0005-0000-0000-0000048F0000}"/>
    <cellStyle name="Normal 8 2 3 2 2 2 4" xfId="36642" xr:uid="{00000000-0005-0000-0000-0000058F0000}"/>
    <cellStyle name="Normal 8 2 3 2 2 3" xfId="36643" xr:uid="{00000000-0005-0000-0000-0000068F0000}"/>
    <cellStyle name="Normal 8 2 3 2 2 3 2" xfId="36644" xr:uid="{00000000-0005-0000-0000-0000078F0000}"/>
    <cellStyle name="Normal 8 2 3 2 2 3 2 2" xfId="36645" xr:uid="{00000000-0005-0000-0000-0000088F0000}"/>
    <cellStyle name="Normal 8 2 3 2 2 3 3" xfId="36646" xr:uid="{00000000-0005-0000-0000-0000098F0000}"/>
    <cellStyle name="Normal 8 2 3 2 2 4" xfId="36647" xr:uid="{00000000-0005-0000-0000-00000A8F0000}"/>
    <cellStyle name="Normal 8 2 3 2 2 4 2" xfId="36648" xr:uid="{00000000-0005-0000-0000-00000B8F0000}"/>
    <cellStyle name="Normal 8 2 3 2 2 5" xfId="36649" xr:uid="{00000000-0005-0000-0000-00000C8F0000}"/>
    <cellStyle name="Normal 8 2 3 2 3" xfId="36650" xr:uid="{00000000-0005-0000-0000-00000D8F0000}"/>
    <cellStyle name="Normal 8 2 3 2 3 2" xfId="36651" xr:uid="{00000000-0005-0000-0000-00000E8F0000}"/>
    <cellStyle name="Normal 8 2 3 2 3 2 2" xfId="36652" xr:uid="{00000000-0005-0000-0000-00000F8F0000}"/>
    <cellStyle name="Normal 8 2 3 2 3 2 2 2" xfId="36653" xr:uid="{00000000-0005-0000-0000-0000108F0000}"/>
    <cellStyle name="Normal 8 2 3 2 3 2 3" xfId="36654" xr:uid="{00000000-0005-0000-0000-0000118F0000}"/>
    <cellStyle name="Normal 8 2 3 2 3 3" xfId="36655" xr:uid="{00000000-0005-0000-0000-0000128F0000}"/>
    <cellStyle name="Normal 8 2 3 2 3 3 2" xfId="36656" xr:uid="{00000000-0005-0000-0000-0000138F0000}"/>
    <cellStyle name="Normal 8 2 3 2 3 4" xfId="36657" xr:uid="{00000000-0005-0000-0000-0000148F0000}"/>
    <cellStyle name="Normal 8 2 3 2 4" xfId="36658" xr:uid="{00000000-0005-0000-0000-0000158F0000}"/>
    <cellStyle name="Normal 8 2 3 2 4 2" xfId="36659" xr:uid="{00000000-0005-0000-0000-0000168F0000}"/>
    <cellStyle name="Normal 8 2 3 2 4 2 2" xfId="36660" xr:uid="{00000000-0005-0000-0000-0000178F0000}"/>
    <cellStyle name="Normal 8 2 3 2 4 3" xfId="36661" xr:uid="{00000000-0005-0000-0000-0000188F0000}"/>
    <cellStyle name="Normal 8 2 3 2 5" xfId="36662" xr:uid="{00000000-0005-0000-0000-0000198F0000}"/>
    <cellStyle name="Normal 8 2 3 2 5 2" xfId="36663" xr:uid="{00000000-0005-0000-0000-00001A8F0000}"/>
    <cellStyle name="Normal 8 2 3 2 6" xfId="36664" xr:uid="{00000000-0005-0000-0000-00001B8F0000}"/>
    <cellStyle name="Normal 8 2 3 3" xfId="36665" xr:uid="{00000000-0005-0000-0000-00001C8F0000}"/>
    <cellStyle name="Normal 8 2 3 3 2" xfId="36666" xr:uid="{00000000-0005-0000-0000-00001D8F0000}"/>
    <cellStyle name="Normal 8 2 3 3 2 2" xfId="36667" xr:uid="{00000000-0005-0000-0000-00001E8F0000}"/>
    <cellStyle name="Normal 8 2 3 3 2 2 2" xfId="36668" xr:uid="{00000000-0005-0000-0000-00001F8F0000}"/>
    <cellStyle name="Normal 8 2 3 3 2 2 2 2" xfId="36669" xr:uid="{00000000-0005-0000-0000-0000208F0000}"/>
    <cellStyle name="Normal 8 2 3 3 2 2 3" xfId="36670" xr:uid="{00000000-0005-0000-0000-0000218F0000}"/>
    <cellStyle name="Normal 8 2 3 3 2 3" xfId="36671" xr:uid="{00000000-0005-0000-0000-0000228F0000}"/>
    <cellStyle name="Normal 8 2 3 3 2 3 2" xfId="36672" xr:uid="{00000000-0005-0000-0000-0000238F0000}"/>
    <cellStyle name="Normal 8 2 3 3 2 4" xfId="36673" xr:uid="{00000000-0005-0000-0000-0000248F0000}"/>
    <cellStyle name="Normal 8 2 3 3 3" xfId="36674" xr:uid="{00000000-0005-0000-0000-0000258F0000}"/>
    <cellStyle name="Normal 8 2 3 3 3 2" xfId="36675" xr:uid="{00000000-0005-0000-0000-0000268F0000}"/>
    <cellStyle name="Normal 8 2 3 3 3 2 2" xfId="36676" xr:uid="{00000000-0005-0000-0000-0000278F0000}"/>
    <cellStyle name="Normal 8 2 3 3 3 3" xfId="36677" xr:uid="{00000000-0005-0000-0000-0000288F0000}"/>
    <cellStyle name="Normal 8 2 3 3 4" xfId="36678" xr:uid="{00000000-0005-0000-0000-0000298F0000}"/>
    <cellStyle name="Normal 8 2 3 3 4 2" xfId="36679" xr:uid="{00000000-0005-0000-0000-00002A8F0000}"/>
    <cellStyle name="Normal 8 2 3 3 5" xfId="36680" xr:uid="{00000000-0005-0000-0000-00002B8F0000}"/>
    <cellStyle name="Normal 8 2 3 4" xfId="36681" xr:uid="{00000000-0005-0000-0000-00002C8F0000}"/>
    <cellStyle name="Normal 8 2 3 4 2" xfId="36682" xr:uid="{00000000-0005-0000-0000-00002D8F0000}"/>
    <cellStyle name="Normal 8 2 3 4 2 2" xfId="36683" xr:uid="{00000000-0005-0000-0000-00002E8F0000}"/>
    <cellStyle name="Normal 8 2 3 4 2 2 2" xfId="36684" xr:uid="{00000000-0005-0000-0000-00002F8F0000}"/>
    <cellStyle name="Normal 8 2 3 4 2 3" xfId="36685" xr:uid="{00000000-0005-0000-0000-0000308F0000}"/>
    <cellStyle name="Normal 8 2 3 4 3" xfId="36686" xr:uid="{00000000-0005-0000-0000-0000318F0000}"/>
    <cellStyle name="Normal 8 2 3 4 3 2" xfId="36687" xr:uid="{00000000-0005-0000-0000-0000328F0000}"/>
    <cellStyle name="Normal 8 2 3 4 4" xfId="36688" xr:uid="{00000000-0005-0000-0000-0000338F0000}"/>
    <cellStyle name="Normal 8 2 3 5" xfId="36689" xr:uid="{00000000-0005-0000-0000-0000348F0000}"/>
    <cellStyle name="Normal 8 2 3 5 2" xfId="36690" xr:uid="{00000000-0005-0000-0000-0000358F0000}"/>
    <cellStyle name="Normal 8 2 3 5 2 2" xfId="36691" xr:uid="{00000000-0005-0000-0000-0000368F0000}"/>
    <cellStyle name="Normal 8 2 3 5 2 2 2" xfId="36692" xr:uid="{00000000-0005-0000-0000-0000378F0000}"/>
    <cellStyle name="Normal 8 2 3 5 2 3" xfId="36693" xr:uid="{00000000-0005-0000-0000-0000388F0000}"/>
    <cellStyle name="Normal 8 2 3 5 3" xfId="36694" xr:uid="{00000000-0005-0000-0000-0000398F0000}"/>
    <cellStyle name="Normal 8 2 3 5 3 2" xfId="36695" xr:uid="{00000000-0005-0000-0000-00003A8F0000}"/>
    <cellStyle name="Normal 8 2 3 5 4" xfId="36696" xr:uid="{00000000-0005-0000-0000-00003B8F0000}"/>
    <cellStyle name="Normal 8 2 3 6" xfId="36697" xr:uid="{00000000-0005-0000-0000-00003C8F0000}"/>
    <cellStyle name="Normal 8 2 3 6 2" xfId="36698" xr:uid="{00000000-0005-0000-0000-00003D8F0000}"/>
    <cellStyle name="Normal 8 2 3 6 2 2" xfId="36699" xr:uid="{00000000-0005-0000-0000-00003E8F0000}"/>
    <cellStyle name="Normal 8 2 3 6 3" xfId="36700" xr:uid="{00000000-0005-0000-0000-00003F8F0000}"/>
    <cellStyle name="Normal 8 2 3 7" xfId="36701" xr:uid="{00000000-0005-0000-0000-0000408F0000}"/>
    <cellStyle name="Normal 8 2 3 7 2" xfId="36702" xr:uid="{00000000-0005-0000-0000-0000418F0000}"/>
    <cellStyle name="Normal 8 2 3 8" xfId="36703" xr:uid="{00000000-0005-0000-0000-0000428F0000}"/>
    <cellStyle name="Normal 8 2 4" xfId="36704" xr:uid="{00000000-0005-0000-0000-0000438F0000}"/>
    <cellStyle name="Normal 8 2 4 2" xfId="36705" xr:uid="{00000000-0005-0000-0000-0000448F0000}"/>
    <cellStyle name="Normal 8 2 4 2 2" xfId="36706" xr:uid="{00000000-0005-0000-0000-0000458F0000}"/>
    <cellStyle name="Normal 8 2 4 2 2 2" xfId="36707" xr:uid="{00000000-0005-0000-0000-0000468F0000}"/>
    <cellStyle name="Normal 8 2 4 2 2 2 2" xfId="36708" xr:uid="{00000000-0005-0000-0000-0000478F0000}"/>
    <cellStyle name="Normal 8 2 4 2 2 2 2 2" xfId="36709" xr:uid="{00000000-0005-0000-0000-0000488F0000}"/>
    <cellStyle name="Normal 8 2 4 2 2 2 2 2 2" xfId="36710" xr:uid="{00000000-0005-0000-0000-0000498F0000}"/>
    <cellStyle name="Normal 8 2 4 2 2 2 2 3" xfId="36711" xr:uid="{00000000-0005-0000-0000-00004A8F0000}"/>
    <cellStyle name="Normal 8 2 4 2 2 2 3" xfId="36712" xr:uid="{00000000-0005-0000-0000-00004B8F0000}"/>
    <cellStyle name="Normal 8 2 4 2 2 2 3 2" xfId="36713" xr:uid="{00000000-0005-0000-0000-00004C8F0000}"/>
    <cellStyle name="Normal 8 2 4 2 2 2 4" xfId="36714" xr:uid="{00000000-0005-0000-0000-00004D8F0000}"/>
    <cellStyle name="Normal 8 2 4 2 2 3" xfId="36715" xr:uid="{00000000-0005-0000-0000-00004E8F0000}"/>
    <cellStyle name="Normal 8 2 4 2 2 3 2" xfId="36716" xr:uid="{00000000-0005-0000-0000-00004F8F0000}"/>
    <cellStyle name="Normal 8 2 4 2 2 3 2 2" xfId="36717" xr:uid="{00000000-0005-0000-0000-0000508F0000}"/>
    <cellStyle name="Normal 8 2 4 2 2 3 3" xfId="36718" xr:uid="{00000000-0005-0000-0000-0000518F0000}"/>
    <cellStyle name="Normal 8 2 4 2 2 4" xfId="36719" xr:uid="{00000000-0005-0000-0000-0000528F0000}"/>
    <cellStyle name="Normal 8 2 4 2 2 4 2" xfId="36720" xr:uid="{00000000-0005-0000-0000-0000538F0000}"/>
    <cellStyle name="Normal 8 2 4 2 2 5" xfId="36721" xr:uid="{00000000-0005-0000-0000-0000548F0000}"/>
    <cellStyle name="Normal 8 2 4 2 3" xfId="36722" xr:uid="{00000000-0005-0000-0000-0000558F0000}"/>
    <cellStyle name="Normal 8 2 4 2 3 2" xfId="36723" xr:uid="{00000000-0005-0000-0000-0000568F0000}"/>
    <cellStyle name="Normal 8 2 4 2 3 2 2" xfId="36724" xr:uid="{00000000-0005-0000-0000-0000578F0000}"/>
    <cellStyle name="Normal 8 2 4 2 3 2 2 2" xfId="36725" xr:uid="{00000000-0005-0000-0000-0000588F0000}"/>
    <cellStyle name="Normal 8 2 4 2 3 2 3" xfId="36726" xr:uid="{00000000-0005-0000-0000-0000598F0000}"/>
    <cellStyle name="Normal 8 2 4 2 3 3" xfId="36727" xr:uid="{00000000-0005-0000-0000-00005A8F0000}"/>
    <cellStyle name="Normal 8 2 4 2 3 3 2" xfId="36728" xr:uid="{00000000-0005-0000-0000-00005B8F0000}"/>
    <cellStyle name="Normal 8 2 4 2 3 4" xfId="36729" xr:uid="{00000000-0005-0000-0000-00005C8F0000}"/>
    <cellStyle name="Normal 8 2 4 2 4" xfId="36730" xr:uid="{00000000-0005-0000-0000-00005D8F0000}"/>
    <cellStyle name="Normal 8 2 4 2 4 2" xfId="36731" xr:uid="{00000000-0005-0000-0000-00005E8F0000}"/>
    <cellStyle name="Normal 8 2 4 2 4 2 2" xfId="36732" xr:uid="{00000000-0005-0000-0000-00005F8F0000}"/>
    <cellStyle name="Normal 8 2 4 2 4 3" xfId="36733" xr:uid="{00000000-0005-0000-0000-0000608F0000}"/>
    <cellStyle name="Normal 8 2 4 2 5" xfId="36734" xr:uid="{00000000-0005-0000-0000-0000618F0000}"/>
    <cellStyle name="Normal 8 2 4 2 5 2" xfId="36735" xr:uid="{00000000-0005-0000-0000-0000628F0000}"/>
    <cellStyle name="Normal 8 2 4 2 6" xfId="36736" xr:uid="{00000000-0005-0000-0000-0000638F0000}"/>
    <cellStyle name="Normal 8 2 4 3" xfId="36737" xr:uid="{00000000-0005-0000-0000-0000648F0000}"/>
    <cellStyle name="Normal 8 2 4 3 2" xfId="36738" xr:uid="{00000000-0005-0000-0000-0000658F0000}"/>
    <cellStyle name="Normal 8 2 4 3 2 2" xfId="36739" xr:uid="{00000000-0005-0000-0000-0000668F0000}"/>
    <cellStyle name="Normal 8 2 4 3 2 2 2" xfId="36740" xr:uid="{00000000-0005-0000-0000-0000678F0000}"/>
    <cellStyle name="Normal 8 2 4 3 2 2 2 2" xfId="36741" xr:uid="{00000000-0005-0000-0000-0000688F0000}"/>
    <cellStyle name="Normal 8 2 4 3 2 2 3" xfId="36742" xr:uid="{00000000-0005-0000-0000-0000698F0000}"/>
    <cellStyle name="Normal 8 2 4 3 2 3" xfId="36743" xr:uid="{00000000-0005-0000-0000-00006A8F0000}"/>
    <cellStyle name="Normal 8 2 4 3 2 3 2" xfId="36744" xr:uid="{00000000-0005-0000-0000-00006B8F0000}"/>
    <cellStyle name="Normal 8 2 4 3 2 4" xfId="36745" xr:uid="{00000000-0005-0000-0000-00006C8F0000}"/>
    <cellStyle name="Normal 8 2 4 3 3" xfId="36746" xr:uid="{00000000-0005-0000-0000-00006D8F0000}"/>
    <cellStyle name="Normal 8 2 4 3 3 2" xfId="36747" xr:uid="{00000000-0005-0000-0000-00006E8F0000}"/>
    <cellStyle name="Normal 8 2 4 3 3 2 2" xfId="36748" xr:uid="{00000000-0005-0000-0000-00006F8F0000}"/>
    <cellStyle name="Normal 8 2 4 3 3 3" xfId="36749" xr:uid="{00000000-0005-0000-0000-0000708F0000}"/>
    <cellStyle name="Normal 8 2 4 3 4" xfId="36750" xr:uid="{00000000-0005-0000-0000-0000718F0000}"/>
    <cellStyle name="Normal 8 2 4 3 4 2" xfId="36751" xr:uid="{00000000-0005-0000-0000-0000728F0000}"/>
    <cellStyle name="Normal 8 2 4 3 5" xfId="36752" xr:uid="{00000000-0005-0000-0000-0000738F0000}"/>
    <cellStyle name="Normal 8 2 4 4" xfId="36753" xr:uid="{00000000-0005-0000-0000-0000748F0000}"/>
    <cellStyle name="Normal 8 2 4 4 2" xfId="36754" xr:uid="{00000000-0005-0000-0000-0000758F0000}"/>
    <cellStyle name="Normal 8 2 4 4 2 2" xfId="36755" xr:uid="{00000000-0005-0000-0000-0000768F0000}"/>
    <cellStyle name="Normal 8 2 4 4 2 2 2" xfId="36756" xr:uid="{00000000-0005-0000-0000-0000778F0000}"/>
    <cellStyle name="Normal 8 2 4 4 2 3" xfId="36757" xr:uid="{00000000-0005-0000-0000-0000788F0000}"/>
    <cellStyle name="Normal 8 2 4 4 3" xfId="36758" xr:uid="{00000000-0005-0000-0000-0000798F0000}"/>
    <cellStyle name="Normal 8 2 4 4 3 2" xfId="36759" xr:uid="{00000000-0005-0000-0000-00007A8F0000}"/>
    <cellStyle name="Normal 8 2 4 4 4" xfId="36760" xr:uid="{00000000-0005-0000-0000-00007B8F0000}"/>
    <cellStyle name="Normal 8 2 4 5" xfId="36761" xr:uid="{00000000-0005-0000-0000-00007C8F0000}"/>
    <cellStyle name="Normal 8 2 4 5 2" xfId="36762" xr:uid="{00000000-0005-0000-0000-00007D8F0000}"/>
    <cellStyle name="Normal 8 2 4 5 2 2" xfId="36763" xr:uid="{00000000-0005-0000-0000-00007E8F0000}"/>
    <cellStyle name="Normal 8 2 4 5 2 2 2" xfId="36764" xr:uid="{00000000-0005-0000-0000-00007F8F0000}"/>
    <cellStyle name="Normal 8 2 4 5 2 3" xfId="36765" xr:uid="{00000000-0005-0000-0000-0000808F0000}"/>
    <cellStyle name="Normal 8 2 4 5 3" xfId="36766" xr:uid="{00000000-0005-0000-0000-0000818F0000}"/>
    <cellStyle name="Normal 8 2 4 5 3 2" xfId="36767" xr:uid="{00000000-0005-0000-0000-0000828F0000}"/>
    <cellStyle name="Normal 8 2 4 5 4" xfId="36768" xr:uid="{00000000-0005-0000-0000-0000838F0000}"/>
    <cellStyle name="Normal 8 2 4 6" xfId="36769" xr:uid="{00000000-0005-0000-0000-0000848F0000}"/>
    <cellStyle name="Normal 8 2 4 6 2" xfId="36770" xr:uid="{00000000-0005-0000-0000-0000858F0000}"/>
    <cellStyle name="Normal 8 2 4 6 2 2" xfId="36771" xr:uid="{00000000-0005-0000-0000-0000868F0000}"/>
    <cellStyle name="Normal 8 2 4 6 3" xfId="36772" xr:uid="{00000000-0005-0000-0000-0000878F0000}"/>
    <cellStyle name="Normal 8 2 4 7" xfId="36773" xr:uid="{00000000-0005-0000-0000-0000888F0000}"/>
    <cellStyle name="Normal 8 2 4 7 2" xfId="36774" xr:uid="{00000000-0005-0000-0000-0000898F0000}"/>
    <cellStyle name="Normal 8 2 4 8" xfId="36775" xr:uid="{00000000-0005-0000-0000-00008A8F0000}"/>
    <cellStyle name="Normal 8 2 5" xfId="36776" xr:uid="{00000000-0005-0000-0000-00008B8F0000}"/>
    <cellStyle name="Normal 8 2 5 2" xfId="36777" xr:uid="{00000000-0005-0000-0000-00008C8F0000}"/>
    <cellStyle name="Normal 8 2 5 2 2" xfId="36778" xr:uid="{00000000-0005-0000-0000-00008D8F0000}"/>
    <cellStyle name="Normal 8 2 5 2 2 2" xfId="36779" xr:uid="{00000000-0005-0000-0000-00008E8F0000}"/>
    <cellStyle name="Normal 8 2 5 2 2 2 2" xfId="36780" xr:uid="{00000000-0005-0000-0000-00008F8F0000}"/>
    <cellStyle name="Normal 8 2 5 2 2 2 2 2" xfId="36781" xr:uid="{00000000-0005-0000-0000-0000908F0000}"/>
    <cellStyle name="Normal 8 2 5 2 2 2 2 2 2" xfId="36782" xr:uid="{00000000-0005-0000-0000-0000918F0000}"/>
    <cellStyle name="Normal 8 2 5 2 2 2 2 3" xfId="36783" xr:uid="{00000000-0005-0000-0000-0000928F0000}"/>
    <cellStyle name="Normal 8 2 5 2 2 2 3" xfId="36784" xr:uid="{00000000-0005-0000-0000-0000938F0000}"/>
    <cellStyle name="Normal 8 2 5 2 2 2 3 2" xfId="36785" xr:uid="{00000000-0005-0000-0000-0000948F0000}"/>
    <cellStyle name="Normal 8 2 5 2 2 2 4" xfId="36786" xr:uid="{00000000-0005-0000-0000-0000958F0000}"/>
    <cellStyle name="Normal 8 2 5 2 2 3" xfId="36787" xr:uid="{00000000-0005-0000-0000-0000968F0000}"/>
    <cellStyle name="Normal 8 2 5 2 2 3 2" xfId="36788" xr:uid="{00000000-0005-0000-0000-0000978F0000}"/>
    <cellStyle name="Normal 8 2 5 2 2 3 2 2" xfId="36789" xr:uid="{00000000-0005-0000-0000-0000988F0000}"/>
    <cellStyle name="Normal 8 2 5 2 2 3 3" xfId="36790" xr:uid="{00000000-0005-0000-0000-0000998F0000}"/>
    <cellStyle name="Normal 8 2 5 2 2 4" xfId="36791" xr:uid="{00000000-0005-0000-0000-00009A8F0000}"/>
    <cellStyle name="Normal 8 2 5 2 2 4 2" xfId="36792" xr:uid="{00000000-0005-0000-0000-00009B8F0000}"/>
    <cellStyle name="Normal 8 2 5 2 2 5" xfId="36793" xr:uid="{00000000-0005-0000-0000-00009C8F0000}"/>
    <cellStyle name="Normal 8 2 5 2 3" xfId="36794" xr:uid="{00000000-0005-0000-0000-00009D8F0000}"/>
    <cellStyle name="Normal 8 2 5 2 3 2" xfId="36795" xr:uid="{00000000-0005-0000-0000-00009E8F0000}"/>
    <cellStyle name="Normal 8 2 5 2 3 2 2" xfId="36796" xr:uid="{00000000-0005-0000-0000-00009F8F0000}"/>
    <cellStyle name="Normal 8 2 5 2 3 2 2 2" xfId="36797" xr:uid="{00000000-0005-0000-0000-0000A08F0000}"/>
    <cellStyle name="Normal 8 2 5 2 3 2 3" xfId="36798" xr:uid="{00000000-0005-0000-0000-0000A18F0000}"/>
    <cellStyle name="Normal 8 2 5 2 3 3" xfId="36799" xr:uid="{00000000-0005-0000-0000-0000A28F0000}"/>
    <cellStyle name="Normal 8 2 5 2 3 3 2" xfId="36800" xr:uid="{00000000-0005-0000-0000-0000A38F0000}"/>
    <cellStyle name="Normal 8 2 5 2 3 4" xfId="36801" xr:uid="{00000000-0005-0000-0000-0000A48F0000}"/>
    <cellStyle name="Normal 8 2 5 2 4" xfId="36802" xr:uid="{00000000-0005-0000-0000-0000A58F0000}"/>
    <cellStyle name="Normal 8 2 5 2 4 2" xfId="36803" xr:uid="{00000000-0005-0000-0000-0000A68F0000}"/>
    <cellStyle name="Normal 8 2 5 2 4 2 2" xfId="36804" xr:uid="{00000000-0005-0000-0000-0000A78F0000}"/>
    <cellStyle name="Normal 8 2 5 2 4 3" xfId="36805" xr:uid="{00000000-0005-0000-0000-0000A88F0000}"/>
    <cellStyle name="Normal 8 2 5 2 5" xfId="36806" xr:uid="{00000000-0005-0000-0000-0000A98F0000}"/>
    <cellStyle name="Normal 8 2 5 2 5 2" xfId="36807" xr:uid="{00000000-0005-0000-0000-0000AA8F0000}"/>
    <cellStyle name="Normal 8 2 5 2 6" xfId="36808" xr:uid="{00000000-0005-0000-0000-0000AB8F0000}"/>
    <cellStyle name="Normal 8 2 5 3" xfId="36809" xr:uid="{00000000-0005-0000-0000-0000AC8F0000}"/>
    <cellStyle name="Normal 8 2 5 3 2" xfId="36810" xr:uid="{00000000-0005-0000-0000-0000AD8F0000}"/>
    <cellStyle name="Normal 8 2 5 3 2 2" xfId="36811" xr:uid="{00000000-0005-0000-0000-0000AE8F0000}"/>
    <cellStyle name="Normal 8 2 5 3 2 2 2" xfId="36812" xr:uid="{00000000-0005-0000-0000-0000AF8F0000}"/>
    <cellStyle name="Normal 8 2 5 3 2 2 2 2" xfId="36813" xr:uid="{00000000-0005-0000-0000-0000B08F0000}"/>
    <cellStyle name="Normal 8 2 5 3 2 2 3" xfId="36814" xr:uid="{00000000-0005-0000-0000-0000B18F0000}"/>
    <cellStyle name="Normal 8 2 5 3 2 3" xfId="36815" xr:uid="{00000000-0005-0000-0000-0000B28F0000}"/>
    <cellStyle name="Normal 8 2 5 3 2 3 2" xfId="36816" xr:uid="{00000000-0005-0000-0000-0000B38F0000}"/>
    <cellStyle name="Normal 8 2 5 3 2 4" xfId="36817" xr:uid="{00000000-0005-0000-0000-0000B48F0000}"/>
    <cellStyle name="Normal 8 2 5 3 3" xfId="36818" xr:uid="{00000000-0005-0000-0000-0000B58F0000}"/>
    <cellStyle name="Normal 8 2 5 3 3 2" xfId="36819" xr:uid="{00000000-0005-0000-0000-0000B68F0000}"/>
    <cellStyle name="Normal 8 2 5 3 3 2 2" xfId="36820" xr:uid="{00000000-0005-0000-0000-0000B78F0000}"/>
    <cellStyle name="Normal 8 2 5 3 3 3" xfId="36821" xr:uid="{00000000-0005-0000-0000-0000B88F0000}"/>
    <cellStyle name="Normal 8 2 5 3 4" xfId="36822" xr:uid="{00000000-0005-0000-0000-0000B98F0000}"/>
    <cellStyle name="Normal 8 2 5 3 4 2" xfId="36823" xr:uid="{00000000-0005-0000-0000-0000BA8F0000}"/>
    <cellStyle name="Normal 8 2 5 3 5" xfId="36824" xr:uid="{00000000-0005-0000-0000-0000BB8F0000}"/>
    <cellStyle name="Normal 8 2 5 4" xfId="36825" xr:uid="{00000000-0005-0000-0000-0000BC8F0000}"/>
    <cellStyle name="Normal 8 2 5 4 2" xfId="36826" xr:uid="{00000000-0005-0000-0000-0000BD8F0000}"/>
    <cellStyle name="Normal 8 2 5 4 2 2" xfId="36827" xr:uid="{00000000-0005-0000-0000-0000BE8F0000}"/>
    <cellStyle name="Normal 8 2 5 4 2 2 2" xfId="36828" xr:uid="{00000000-0005-0000-0000-0000BF8F0000}"/>
    <cellStyle name="Normal 8 2 5 4 2 3" xfId="36829" xr:uid="{00000000-0005-0000-0000-0000C08F0000}"/>
    <cellStyle name="Normal 8 2 5 4 3" xfId="36830" xr:uid="{00000000-0005-0000-0000-0000C18F0000}"/>
    <cellStyle name="Normal 8 2 5 4 3 2" xfId="36831" xr:uid="{00000000-0005-0000-0000-0000C28F0000}"/>
    <cellStyle name="Normal 8 2 5 4 4" xfId="36832" xr:uid="{00000000-0005-0000-0000-0000C38F0000}"/>
    <cellStyle name="Normal 8 2 5 5" xfId="36833" xr:uid="{00000000-0005-0000-0000-0000C48F0000}"/>
    <cellStyle name="Normal 8 2 5 5 2" xfId="36834" xr:uid="{00000000-0005-0000-0000-0000C58F0000}"/>
    <cellStyle name="Normal 8 2 5 5 2 2" xfId="36835" xr:uid="{00000000-0005-0000-0000-0000C68F0000}"/>
    <cellStyle name="Normal 8 2 5 5 3" xfId="36836" xr:uid="{00000000-0005-0000-0000-0000C78F0000}"/>
    <cellStyle name="Normal 8 2 5 6" xfId="36837" xr:uid="{00000000-0005-0000-0000-0000C88F0000}"/>
    <cellStyle name="Normal 8 2 5 6 2" xfId="36838" xr:uid="{00000000-0005-0000-0000-0000C98F0000}"/>
    <cellStyle name="Normal 8 2 5 7" xfId="36839" xr:uid="{00000000-0005-0000-0000-0000CA8F0000}"/>
    <cellStyle name="Normal 8 2 6" xfId="36840" xr:uid="{00000000-0005-0000-0000-0000CB8F0000}"/>
    <cellStyle name="Normal 8 2 6 2" xfId="36841" xr:uid="{00000000-0005-0000-0000-0000CC8F0000}"/>
    <cellStyle name="Normal 8 2 6 2 2" xfId="36842" xr:uid="{00000000-0005-0000-0000-0000CD8F0000}"/>
    <cellStyle name="Normal 8 2 6 2 2 2" xfId="36843" xr:uid="{00000000-0005-0000-0000-0000CE8F0000}"/>
    <cellStyle name="Normal 8 2 6 2 2 2 2" xfId="36844" xr:uid="{00000000-0005-0000-0000-0000CF8F0000}"/>
    <cellStyle name="Normal 8 2 6 2 2 2 2 2" xfId="36845" xr:uid="{00000000-0005-0000-0000-0000D08F0000}"/>
    <cellStyle name="Normal 8 2 6 2 2 2 3" xfId="36846" xr:uid="{00000000-0005-0000-0000-0000D18F0000}"/>
    <cellStyle name="Normal 8 2 6 2 2 3" xfId="36847" xr:uid="{00000000-0005-0000-0000-0000D28F0000}"/>
    <cellStyle name="Normal 8 2 6 2 2 3 2" xfId="36848" xr:uid="{00000000-0005-0000-0000-0000D38F0000}"/>
    <cellStyle name="Normal 8 2 6 2 2 4" xfId="36849" xr:uid="{00000000-0005-0000-0000-0000D48F0000}"/>
    <cellStyle name="Normal 8 2 6 2 3" xfId="36850" xr:uid="{00000000-0005-0000-0000-0000D58F0000}"/>
    <cellStyle name="Normal 8 2 6 2 3 2" xfId="36851" xr:uid="{00000000-0005-0000-0000-0000D68F0000}"/>
    <cellStyle name="Normal 8 2 6 2 3 2 2" xfId="36852" xr:uid="{00000000-0005-0000-0000-0000D78F0000}"/>
    <cellStyle name="Normal 8 2 6 2 3 3" xfId="36853" xr:uid="{00000000-0005-0000-0000-0000D88F0000}"/>
    <cellStyle name="Normal 8 2 6 2 4" xfId="36854" xr:uid="{00000000-0005-0000-0000-0000D98F0000}"/>
    <cellStyle name="Normal 8 2 6 2 4 2" xfId="36855" xr:uid="{00000000-0005-0000-0000-0000DA8F0000}"/>
    <cellStyle name="Normal 8 2 6 2 5" xfId="36856" xr:uid="{00000000-0005-0000-0000-0000DB8F0000}"/>
    <cellStyle name="Normal 8 2 6 3" xfId="36857" xr:uid="{00000000-0005-0000-0000-0000DC8F0000}"/>
    <cellStyle name="Normal 8 2 6 3 2" xfId="36858" xr:uid="{00000000-0005-0000-0000-0000DD8F0000}"/>
    <cellStyle name="Normal 8 2 6 3 2 2" xfId="36859" xr:uid="{00000000-0005-0000-0000-0000DE8F0000}"/>
    <cellStyle name="Normal 8 2 6 3 2 2 2" xfId="36860" xr:uid="{00000000-0005-0000-0000-0000DF8F0000}"/>
    <cellStyle name="Normal 8 2 6 3 2 3" xfId="36861" xr:uid="{00000000-0005-0000-0000-0000E08F0000}"/>
    <cellStyle name="Normal 8 2 6 3 3" xfId="36862" xr:uid="{00000000-0005-0000-0000-0000E18F0000}"/>
    <cellStyle name="Normal 8 2 6 3 3 2" xfId="36863" xr:uid="{00000000-0005-0000-0000-0000E28F0000}"/>
    <cellStyle name="Normal 8 2 6 3 4" xfId="36864" xr:uid="{00000000-0005-0000-0000-0000E38F0000}"/>
    <cellStyle name="Normal 8 2 6 4" xfId="36865" xr:uid="{00000000-0005-0000-0000-0000E48F0000}"/>
    <cellStyle name="Normal 8 2 6 4 2" xfId="36866" xr:uid="{00000000-0005-0000-0000-0000E58F0000}"/>
    <cellStyle name="Normal 8 2 6 4 2 2" xfId="36867" xr:uid="{00000000-0005-0000-0000-0000E68F0000}"/>
    <cellStyle name="Normal 8 2 6 4 3" xfId="36868" xr:uid="{00000000-0005-0000-0000-0000E78F0000}"/>
    <cellStyle name="Normal 8 2 6 5" xfId="36869" xr:uid="{00000000-0005-0000-0000-0000E88F0000}"/>
    <cellStyle name="Normal 8 2 6 5 2" xfId="36870" xr:uid="{00000000-0005-0000-0000-0000E98F0000}"/>
    <cellStyle name="Normal 8 2 6 6" xfId="36871" xr:uid="{00000000-0005-0000-0000-0000EA8F0000}"/>
    <cellStyle name="Normal 8 2 7" xfId="36872" xr:uid="{00000000-0005-0000-0000-0000EB8F0000}"/>
    <cellStyle name="Normal 8 2 7 2" xfId="36873" xr:uid="{00000000-0005-0000-0000-0000EC8F0000}"/>
    <cellStyle name="Normal 8 2 7 2 2" xfId="36874" xr:uid="{00000000-0005-0000-0000-0000ED8F0000}"/>
    <cellStyle name="Normal 8 2 7 2 2 2" xfId="36875" xr:uid="{00000000-0005-0000-0000-0000EE8F0000}"/>
    <cellStyle name="Normal 8 2 7 2 2 2 2" xfId="36876" xr:uid="{00000000-0005-0000-0000-0000EF8F0000}"/>
    <cellStyle name="Normal 8 2 7 2 2 3" xfId="36877" xr:uid="{00000000-0005-0000-0000-0000F08F0000}"/>
    <cellStyle name="Normal 8 2 7 2 3" xfId="36878" xr:uid="{00000000-0005-0000-0000-0000F18F0000}"/>
    <cellStyle name="Normal 8 2 7 2 3 2" xfId="36879" xr:uid="{00000000-0005-0000-0000-0000F28F0000}"/>
    <cellStyle name="Normal 8 2 7 2 4" xfId="36880" xr:uid="{00000000-0005-0000-0000-0000F38F0000}"/>
    <cellStyle name="Normal 8 2 7 3" xfId="36881" xr:uid="{00000000-0005-0000-0000-0000F48F0000}"/>
    <cellStyle name="Normal 8 2 7 3 2" xfId="36882" xr:uid="{00000000-0005-0000-0000-0000F58F0000}"/>
    <cellStyle name="Normal 8 2 7 3 2 2" xfId="36883" xr:uid="{00000000-0005-0000-0000-0000F68F0000}"/>
    <cellStyle name="Normal 8 2 7 3 3" xfId="36884" xr:uid="{00000000-0005-0000-0000-0000F78F0000}"/>
    <cellStyle name="Normal 8 2 7 4" xfId="36885" xr:uid="{00000000-0005-0000-0000-0000F88F0000}"/>
    <cellStyle name="Normal 8 2 7 4 2" xfId="36886" xr:uid="{00000000-0005-0000-0000-0000F98F0000}"/>
    <cellStyle name="Normal 8 2 7 5" xfId="36887" xr:uid="{00000000-0005-0000-0000-0000FA8F0000}"/>
    <cellStyle name="Normal 8 2 8" xfId="36888" xr:uid="{00000000-0005-0000-0000-0000FB8F0000}"/>
    <cellStyle name="Normal 8 2 8 2" xfId="36889" xr:uid="{00000000-0005-0000-0000-0000FC8F0000}"/>
    <cellStyle name="Normal 8 2 8 2 2" xfId="36890" xr:uid="{00000000-0005-0000-0000-0000FD8F0000}"/>
    <cellStyle name="Normal 8 2 8 2 2 2" xfId="36891" xr:uid="{00000000-0005-0000-0000-0000FE8F0000}"/>
    <cellStyle name="Normal 8 2 8 2 3" xfId="36892" xr:uid="{00000000-0005-0000-0000-0000FF8F0000}"/>
    <cellStyle name="Normal 8 2 8 3" xfId="36893" xr:uid="{00000000-0005-0000-0000-000000900000}"/>
    <cellStyle name="Normal 8 2 8 3 2" xfId="36894" xr:uid="{00000000-0005-0000-0000-000001900000}"/>
    <cellStyle name="Normal 8 2 8 4" xfId="36895" xr:uid="{00000000-0005-0000-0000-000002900000}"/>
    <cellStyle name="Normal 8 2 9" xfId="36896" xr:uid="{00000000-0005-0000-0000-000003900000}"/>
    <cellStyle name="Normal 8 2 9 2" xfId="36897" xr:uid="{00000000-0005-0000-0000-000004900000}"/>
    <cellStyle name="Normal 8 2 9 2 2" xfId="36898" xr:uid="{00000000-0005-0000-0000-000005900000}"/>
    <cellStyle name="Normal 8 2 9 2 2 2" xfId="36899" xr:uid="{00000000-0005-0000-0000-000006900000}"/>
    <cellStyle name="Normal 8 2 9 2 3" xfId="36900" xr:uid="{00000000-0005-0000-0000-000007900000}"/>
    <cellStyle name="Normal 8 2 9 3" xfId="36901" xr:uid="{00000000-0005-0000-0000-000008900000}"/>
    <cellStyle name="Normal 8 2 9 3 2" xfId="36902" xr:uid="{00000000-0005-0000-0000-000009900000}"/>
    <cellStyle name="Normal 8 2 9 4" xfId="36903" xr:uid="{00000000-0005-0000-0000-00000A900000}"/>
    <cellStyle name="Normal 8 3" xfId="36904" xr:uid="{00000000-0005-0000-0000-00000B900000}"/>
    <cellStyle name="Normal 8 3 10" xfId="36905" xr:uid="{00000000-0005-0000-0000-00000C900000}"/>
    <cellStyle name="Normal 8 3 10 2" xfId="36906" xr:uid="{00000000-0005-0000-0000-00000D900000}"/>
    <cellStyle name="Normal 8 3 10 2 2" xfId="36907" xr:uid="{00000000-0005-0000-0000-00000E900000}"/>
    <cellStyle name="Normal 8 3 10 3" xfId="36908" xr:uid="{00000000-0005-0000-0000-00000F900000}"/>
    <cellStyle name="Normal 8 3 11" xfId="36909" xr:uid="{00000000-0005-0000-0000-000010900000}"/>
    <cellStyle name="Normal 8 3 11 2" xfId="36910" xr:uid="{00000000-0005-0000-0000-000011900000}"/>
    <cellStyle name="Normal 8 3 12" xfId="36911" xr:uid="{00000000-0005-0000-0000-000012900000}"/>
    <cellStyle name="Normal 8 3 2" xfId="36912" xr:uid="{00000000-0005-0000-0000-000013900000}"/>
    <cellStyle name="Normal 8 3 2 2" xfId="36913" xr:uid="{00000000-0005-0000-0000-000014900000}"/>
    <cellStyle name="Normal 8 3 2 2 2" xfId="36914" xr:uid="{00000000-0005-0000-0000-000015900000}"/>
    <cellStyle name="Normal 8 3 2 2 2 2" xfId="36915" xr:uid="{00000000-0005-0000-0000-000016900000}"/>
    <cellStyle name="Normal 8 3 2 2 2 2 2" xfId="36916" xr:uid="{00000000-0005-0000-0000-000017900000}"/>
    <cellStyle name="Normal 8 3 2 2 2 2 2 2" xfId="36917" xr:uid="{00000000-0005-0000-0000-000018900000}"/>
    <cellStyle name="Normal 8 3 2 2 2 2 2 2 2" xfId="36918" xr:uid="{00000000-0005-0000-0000-000019900000}"/>
    <cellStyle name="Normal 8 3 2 2 2 2 2 3" xfId="36919" xr:uid="{00000000-0005-0000-0000-00001A900000}"/>
    <cellStyle name="Normal 8 3 2 2 2 2 3" xfId="36920" xr:uid="{00000000-0005-0000-0000-00001B900000}"/>
    <cellStyle name="Normal 8 3 2 2 2 2 3 2" xfId="36921" xr:uid="{00000000-0005-0000-0000-00001C900000}"/>
    <cellStyle name="Normal 8 3 2 2 2 2 4" xfId="36922" xr:uid="{00000000-0005-0000-0000-00001D900000}"/>
    <cellStyle name="Normal 8 3 2 2 2 3" xfId="36923" xr:uid="{00000000-0005-0000-0000-00001E900000}"/>
    <cellStyle name="Normal 8 3 2 2 2 3 2" xfId="36924" xr:uid="{00000000-0005-0000-0000-00001F900000}"/>
    <cellStyle name="Normal 8 3 2 2 2 3 2 2" xfId="36925" xr:uid="{00000000-0005-0000-0000-000020900000}"/>
    <cellStyle name="Normal 8 3 2 2 2 3 3" xfId="36926" xr:uid="{00000000-0005-0000-0000-000021900000}"/>
    <cellStyle name="Normal 8 3 2 2 2 4" xfId="36927" xr:uid="{00000000-0005-0000-0000-000022900000}"/>
    <cellStyle name="Normal 8 3 2 2 2 4 2" xfId="36928" xr:uid="{00000000-0005-0000-0000-000023900000}"/>
    <cellStyle name="Normal 8 3 2 2 2 5" xfId="36929" xr:uid="{00000000-0005-0000-0000-000024900000}"/>
    <cellStyle name="Normal 8 3 2 2 3" xfId="36930" xr:uid="{00000000-0005-0000-0000-000025900000}"/>
    <cellStyle name="Normal 8 3 2 2 3 2" xfId="36931" xr:uid="{00000000-0005-0000-0000-000026900000}"/>
    <cellStyle name="Normal 8 3 2 2 3 2 2" xfId="36932" xr:uid="{00000000-0005-0000-0000-000027900000}"/>
    <cellStyle name="Normal 8 3 2 2 3 2 2 2" xfId="36933" xr:uid="{00000000-0005-0000-0000-000028900000}"/>
    <cellStyle name="Normal 8 3 2 2 3 2 3" xfId="36934" xr:uid="{00000000-0005-0000-0000-000029900000}"/>
    <cellStyle name="Normal 8 3 2 2 3 3" xfId="36935" xr:uid="{00000000-0005-0000-0000-00002A900000}"/>
    <cellStyle name="Normal 8 3 2 2 3 3 2" xfId="36936" xr:uid="{00000000-0005-0000-0000-00002B900000}"/>
    <cellStyle name="Normal 8 3 2 2 3 4" xfId="36937" xr:uid="{00000000-0005-0000-0000-00002C900000}"/>
    <cellStyle name="Normal 8 3 2 2 4" xfId="36938" xr:uid="{00000000-0005-0000-0000-00002D900000}"/>
    <cellStyle name="Normal 8 3 2 2 4 2" xfId="36939" xr:uid="{00000000-0005-0000-0000-00002E900000}"/>
    <cellStyle name="Normal 8 3 2 2 4 2 2" xfId="36940" xr:uid="{00000000-0005-0000-0000-00002F900000}"/>
    <cellStyle name="Normal 8 3 2 2 4 3" xfId="36941" xr:uid="{00000000-0005-0000-0000-000030900000}"/>
    <cellStyle name="Normal 8 3 2 2 5" xfId="36942" xr:uid="{00000000-0005-0000-0000-000031900000}"/>
    <cellStyle name="Normal 8 3 2 2 5 2" xfId="36943" xr:uid="{00000000-0005-0000-0000-000032900000}"/>
    <cellStyle name="Normal 8 3 2 2 6" xfId="36944" xr:uid="{00000000-0005-0000-0000-000033900000}"/>
    <cellStyle name="Normal 8 3 2 3" xfId="36945" xr:uid="{00000000-0005-0000-0000-000034900000}"/>
    <cellStyle name="Normal 8 3 2 3 2" xfId="36946" xr:uid="{00000000-0005-0000-0000-000035900000}"/>
    <cellStyle name="Normal 8 3 2 3 2 2" xfId="36947" xr:uid="{00000000-0005-0000-0000-000036900000}"/>
    <cellStyle name="Normal 8 3 2 3 2 2 2" xfId="36948" xr:uid="{00000000-0005-0000-0000-000037900000}"/>
    <cellStyle name="Normal 8 3 2 3 2 2 2 2" xfId="36949" xr:uid="{00000000-0005-0000-0000-000038900000}"/>
    <cellStyle name="Normal 8 3 2 3 2 2 3" xfId="36950" xr:uid="{00000000-0005-0000-0000-000039900000}"/>
    <cellStyle name="Normal 8 3 2 3 2 3" xfId="36951" xr:uid="{00000000-0005-0000-0000-00003A900000}"/>
    <cellStyle name="Normal 8 3 2 3 2 3 2" xfId="36952" xr:uid="{00000000-0005-0000-0000-00003B900000}"/>
    <cellStyle name="Normal 8 3 2 3 2 4" xfId="36953" xr:uid="{00000000-0005-0000-0000-00003C900000}"/>
    <cellStyle name="Normal 8 3 2 3 3" xfId="36954" xr:uid="{00000000-0005-0000-0000-00003D900000}"/>
    <cellStyle name="Normal 8 3 2 3 3 2" xfId="36955" xr:uid="{00000000-0005-0000-0000-00003E900000}"/>
    <cellStyle name="Normal 8 3 2 3 3 2 2" xfId="36956" xr:uid="{00000000-0005-0000-0000-00003F900000}"/>
    <cellStyle name="Normal 8 3 2 3 3 3" xfId="36957" xr:uid="{00000000-0005-0000-0000-000040900000}"/>
    <cellStyle name="Normal 8 3 2 3 4" xfId="36958" xr:uid="{00000000-0005-0000-0000-000041900000}"/>
    <cellStyle name="Normal 8 3 2 3 4 2" xfId="36959" xr:uid="{00000000-0005-0000-0000-000042900000}"/>
    <cellStyle name="Normal 8 3 2 3 5" xfId="36960" xr:uid="{00000000-0005-0000-0000-000043900000}"/>
    <cellStyle name="Normal 8 3 2 4" xfId="36961" xr:uid="{00000000-0005-0000-0000-000044900000}"/>
    <cellStyle name="Normal 8 3 2 4 2" xfId="36962" xr:uid="{00000000-0005-0000-0000-000045900000}"/>
    <cellStyle name="Normal 8 3 2 4 2 2" xfId="36963" xr:uid="{00000000-0005-0000-0000-000046900000}"/>
    <cellStyle name="Normal 8 3 2 4 2 2 2" xfId="36964" xr:uid="{00000000-0005-0000-0000-000047900000}"/>
    <cellStyle name="Normal 8 3 2 4 2 3" xfId="36965" xr:uid="{00000000-0005-0000-0000-000048900000}"/>
    <cellStyle name="Normal 8 3 2 4 3" xfId="36966" xr:uid="{00000000-0005-0000-0000-000049900000}"/>
    <cellStyle name="Normal 8 3 2 4 3 2" xfId="36967" xr:uid="{00000000-0005-0000-0000-00004A900000}"/>
    <cellStyle name="Normal 8 3 2 4 4" xfId="36968" xr:uid="{00000000-0005-0000-0000-00004B900000}"/>
    <cellStyle name="Normal 8 3 2 5" xfId="36969" xr:uid="{00000000-0005-0000-0000-00004C900000}"/>
    <cellStyle name="Normal 8 3 2 5 2" xfId="36970" xr:uid="{00000000-0005-0000-0000-00004D900000}"/>
    <cellStyle name="Normal 8 3 2 5 2 2" xfId="36971" xr:uid="{00000000-0005-0000-0000-00004E900000}"/>
    <cellStyle name="Normal 8 3 2 5 2 2 2" xfId="36972" xr:uid="{00000000-0005-0000-0000-00004F900000}"/>
    <cellStyle name="Normal 8 3 2 5 2 3" xfId="36973" xr:uid="{00000000-0005-0000-0000-000050900000}"/>
    <cellStyle name="Normal 8 3 2 5 3" xfId="36974" xr:uid="{00000000-0005-0000-0000-000051900000}"/>
    <cellStyle name="Normal 8 3 2 5 3 2" xfId="36975" xr:uid="{00000000-0005-0000-0000-000052900000}"/>
    <cellStyle name="Normal 8 3 2 5 4" xfId="36976" xr:uid="{00000000-0005-0000-0000-000053900000}"/>
    <cellStyle name="Normal 8 3 2 6" xfId="36977" xr:uid="{00000000-0005-0000-0000-000054900000}"/>
    <cellStyle name="Normal 8 3 2 6 2" xfId="36978" xr:uid="{00000000-0005-0000-0000-000055900000}"/>
    <cellStyle name="Normal 8 3 2 6 2 2" xfId="36979" xr:uid="{00000000-0005-0000-0000-000056900000}"/>
    <cellStyle name="Normal 8 3 2 6 3" xfId="36980" xr:uid="{00000000-0005-0000-0000-000057900000}"/>
    <cellStyle name="Normal 8 3 2 7" xfId="36981" xr:uid="{00000000-0005-0000-0000-000058900000}"/>
    <cellStyle name="Normal 8 3 2 7 2" xfId="36982" xr:uid="{00000000-0005-0000-0000-000059900000}"/>
    <cellStyle name="Normal 8 3 2 8" xfId="36983" xr:uid="{00000000-0005-0000-0000-00005A900000}"/>
    <cellStyle name="Normal 8 3 3" xfId="36984" xr:uid="{00000000-0005-0000-0000-00005B900000}"/>
    <cellStyle name="Normal 8 3 3 2" xfId="36985" xr:uid="{00000000-0005-0000-0000-00005C900000}"/>
    <cellStyle name="Normal 8 3 3 2 2" xfId="36986" xr:uid="{00000000-0005-0000-0000-00005D900000}"/>
    <cellStyle name="Normal 8 3 3 2 2 2" xfId="36987" xr:uid="{00000000-0005-0000-0000-00005E900000}"/>
    <cellStyle name="Normal 8 3 3 2 2 2 2" xfId="36988" xr:uid="{00000000-0005-0000-0000-00005F900000}"/>
    <cellStyle name="Normal 8 3 3 2 2 2 2 2" xfId="36989" xr:uid="{00000000-0005-0000-0000-000060900000}"/>
    <cellStyle name="Normal 8 3 3 2 2 2 2 2 2" xfId="36990" xr:uid="{00000000-0005-0000-0000-000061900000}"/>
    <cellStyle name="Normal 8 3 3 2 2 2 2 3" xfId="36991" xr:uid="{00000000-0005-0000-0000-000062900000}"/>
    <cellStyle name="Normal 8 3 3 2 2 2 3" xfId="36992" xr:uid="{00000000-0005-0000-0000-000063900000}"/>
    <cellStyle name="Normal 8 3 3 2 2 2 3 2" xfId="36993" xr:uid="{00000000-0005-0000-0000-000064900000}"/>
    <cellStyle name="Normal 8 3 3 2 2 2 4" xfId="36994" xr:uid="{00000000-0005-0000-0000-000065900000}"/>
    <cellStyle name="Normal 8 3 3 2 2 3" xfId="36995" xr:uid="{00000000-0005-0000-0000-000066900000}"/>
    <cellStyle name="Normal 8 3 3 2 2 3 2" xfId="36996" xr:uid="{00000000-0005-0000-0000-000067900000}"/>
    <cellStyle name="Normal 8 3 3 2 2 3 2 2" xfId="36997" xr:uid="{00000000-0005-0000-0000-000068900000}"/>
    <cellStyle name="Normal 8 3 3 2 2 3 3" xfId="36998" xr:uid="{00000000-0005-0000-0000-000069900000}"/>
    <cellStyle name="Normal 8 3 3 2 2 4" xfId="36999" xr:uid="{00000000-0005-0000-0000-00006A900000}"/>
    <cellStyle name="Normal 8 3 3 2 2 4 2" xfId="37000" xr:uid="{00000000-0005-0000-0000-00006B900000}"/>
    <cellStyle name="Normal 8 3 3 2 2 5" xfId="37001" xr:uid="{00000000-0005-0000-0000-00006C900000}"/>
    <cellStyle name="Normal 8 3 3 2 3" xfId="37002" xr:uid="{00000000-0005-0000-0000-00006D900000}"/>
    <cellStyle name="Normal 8 3 3 2 3 2" xfId="37003" xr:uid="{00000000-0005-0000-0000-00006E900000}"/>
    <cellStyle name="Normal 8 3 3 2 3 2 2" xfId="37004" xr:uid="{00000000-0005-0000-0000-00006F900000}"/>
    <cellStyle name="Normal 8 3 3 2 3 2 2 2" xfId="37005" xr:uid="{00000000-0005-0000-0000-000070900000}"/>
    <cellStyle name="Normal 8 3 3 2 3 2 3" xfId="37006" xr:uid="{00000000-0005-0000-0000-000071900000}"/>
    <cellStyle name="Normal 8 3 3 2 3 3" xfId="37007" xr:uid="{00000000-0005-0000-0000-000072900000}"/>
    <cellStyle name="Normal 8 3 3 2 3 3 2" xfId="37008" xr:uid="{00000000-0005-0000-0000-000073900000}"/>
    <cellStyle name="Normal 8 3 3 2 3 4" xfId="37009" xr:uid="{00000000-0005-0000-0000-000074900000}"/>
    <cellStyle name="Normal 8 3 3 2 4" xfId="37010" xr:uid="{00000000-0005-0000-0000-000075900000}"/>
    <cellStyle name="Normal 8 3 3 2 4 2" xfId="37011" xr:uid="{00000000-0005-0000-0000-000076900000}"/>
    <cellStyle name="Normal 8 3 3 2 4 2 2" xfId="37012" xr:uid="{00000000-0005-0000-0000-000077900000}"/>
    <cellStyle name="Normal 8 3 3 2 4 3" xfId="37013" xr:uid="{00000000-0005-0000-0000-000078900000}"/>
    <cellStyle name="Normal 8 3 3 2 5" xfId="37014" xr:uid="{00000000-0005-0000-0000-000079900000}"/>
    <cellStyle name="Normal 8 3 3 2 5 2" xfId="37015" xr:uid="{00000000-0005-0000-0000-00007A900000}"/>
    <cellStyle name="Normal 8 3 3 2 6" xfId="37016" xr:uid="{00000000-0005-0000-0000-00007B900000}"/>
    <cellStyle name="Normal 8 3 3 3" xfId="37017" xr:uid="{00000000-0005-0000-0000-00007C900000}"/>
    <cellStyle name="Normal 8 3 3 3 2" xfId="37018" xr:uid="{00000000-0005-0000-0000-00007D900000}"/>
    <cellStyle name="Normal 8 3 3 3 2 2" xfId="37019" xr:uid="{00000000-0005-0000-0000-00007E900000}"/>
    <cellStyle name="Normal 8 3 3 3 2 2 2" xfId="37020" xr:uid="{00000000-0005-0000-0000-00007F900000}"/>
    <cellStyle name="Normal 8 3 3 3 2 2 2 2" xfId="37021" xr:uid="{00000000-0005-0000-0000-000080900000}"/>
    <cellStyle name="Normal 8 3 3 3 2 2 3" xfId="37022" xr:uid="{00000000-0005-0000-0000-000081900000}"/>
    <cellStyle name="Normal 8 3 3 3 2 3" xfId="37023" xr:uid="{00000000-0005-0000-0000-000082900000}"/>
    <cellStyle name="Normal 8 3 3 3 2 3 2" xfId="37024" xr:uid="{00000000-0005-0000-0000-000083900000}"/>
    <cellStyle name="Normal 8 3 3 3 2 4" xfId="37025" xr:uid="{00000000-0005-0000-0000-000084900000}"/>
    <cellStyle name="Normal 8 3 3 3 3" xfId="37026" xr:uid="{00000000-0005-0000-0000-000085900000}"/>
    <cellStyle name="Normal 8 3 3 3 3 2" xfId="37027" xr:uid="{00000000-0005-0000-0000-000086900000}"/>
    <cellStyle name="Normal 8 3 3 3 3 2 2" xfId="37028" xr:uid="{00000000-0005-0000-0000-000087900000}"/>
    <cellStyle name="Normal 8 3 3 3 3 3" xfId="37029" xr:uid="{00000000-0005-0000-0000-000088900000}"/>
    <cellStyle name="Normal 8 3 3 3 4" xfId="37030" xr:uid="{00000000-0005-0000-0000-000089900000}"/>
    <cellStyle name="Normal 8 3 3 3 4 2" xfId="37031" xr:uid="{00000000-0005-0000-0000-00008A900000}"/>
    <cellStyle name="Normal 8 3 3 3 5" xfId="37032" xr:uid="{00000000-0005-0000-0000-00008B900000}"/>
    <cellStyle name="Normal 8 3 3 4" xfId="37033" xr:uid="{00000000-0005-0000-0000-00008C900000}"/>
    <cellStyle name="Normal 8 3 3 4 2" xfId="37034" xr:uid="{00000000-0005-0000-0000-00008D900000}"/>
    <cellStyle name="Normal 8 3 3 4 2 2" xfId="37035" xr:uid="{00000000-0005-0000-0000-00008E900000}"/>
    <cellStyle name="Normal 8 3 3 4 2 2 2" xfId="37036" xr:uid="{00000000-0005-0000-0000-00008F900000}"/>
    <cellStyle name="Normal 8 3 3 4 2 3" xfId="37037" xr:uid="{00000000-0005-0000-0000-000090900000}"/>
    <cellStyle name="Normal 8 3 3 4 3" xfId="37038" xr:uid="{00000000-0005-0000-0000-000091900000}"/>
    <cellStyle name="Normal 8 3 3 4 3 2" xfId="37039" xr:uid="{00000000-0005-0000-0000-000092900000}"/>
    <cellStyle name="Normal 8 3 3 4 4" xfId="37040" xr:uid="{00000000-0005-0000-0000-000093900000}"/>
    <cellStyle name="Normal 8 3 3 5" xfId="37041" xr:uid="{00000000-0005-0000-0000-000094900000}"/>
    <cellStyle name="Normal 8 3 3 5 2" xfId="37042" xr:uid="{00000000-0005-0000-0000-000095900000}"/>
    <cellStyle name="Normal 8 3 3 5 2 2" xfId="37043" xr:uid="{00000000-0005-0000-0000-000096900000}"/>
    <cellStyle name="Normal 8 3 3 5 2 2 2" xfId="37044" xr:uid="{00000000-0005-0000-0000-000097900000}"/>
    <cellStyle name="Normal 8 3 3 5 2 3" xfId="37045" xr:uid="{00000000-0005-0000-0000-000098900000}"/>
    <cellStyle name="Normal 8 3 3 5 3" xfId="37046" xr:uid="{00000000-0005-0000-0000-000099900000}"/>
    <cellStyle name="Normal 8 3 3 5 3 2" xfId="37047" xr:uid="{00000000-0005-0000-0000-00009A900000}"/>
    <cellStyle name="Normal 8 3 3 5 4" xfId="37048" xr:uid="{00000000-0005-0000-0000-00009B900000}"/>
    <cellStyle name="Normal 8 3 3 6" xfId="37049" xr:uid="{00000000-0005-0000-0000-00009C900000}"/>
    <cellStyle name="Normal 8 3 3 6 2" xfId="37050" xr:uid="{00000000-0005-0000-0000-00009D900000}"/>
    <cellStyle name="Normal 8 3 3 6 2 2" xfId="37051" xr:uid="{00000000-0005-0000-0000-00009E900000}"/>
    <cellStyle name="Normal 8 3 3 6 3" xfId="37052" xr:uid="{00000000-0005-0000-0000-00009F900000}"/>
    <cellStyle name="Normal 8 3 3 7" xfId="37053" xr:uid="{00000000-0005-0000-0000-0000A0900000}"/>
    <cellStyle name="Normal 8 3 3 7 2" xfId="37054" xr:uid="{00000000-0005-0000-0000-0000A1900000}"/>
    <cellStyle name="Normal 8 3 3 8" xfId="37055" xr:uid="{00000000-0005-0000-0000-0000A2900000}"/>
    <cellStyle name="Normal 8 3 4" xfId="37056" xr:uid="{00000000-0005-0000-0000-0000A3900000}"/>
    <cellStyle name="Normal 8 3 4 2" xfId="37057" xr:uid="{00000000-0005-0000-0000-0000A4900000}"/>
    <cellStyle name="Normal 8 3 4 2 2" xfId="37058" xr:uid="{00000000-0005-0000-0000-0000A5900000}"/>
    <cellStyle name="Normal 8 3 4 2 2 2" xfId="37059" xr:uid="{00000000-0005-0000-0000-0000A6900000}"/>
    <cellStyle name="Normal 8 3 4 2 2 2 2" xfId="37060" xr:uid="{00000000-0005-0000-0000-0000A7900000}"/>
    <cellStyle name="Normal 8 3 4 2 2 2 2 2" xfId="37061" xr:uid="{00000000-0005-0000-0000-0000A8900000}"/>
    <cellStyle name="Normal 8 3 4 2 2 2 2 2 2" xfId="37062" xr:uid="{00000000-0005-0000-0000-0000A9900000}"/>
    <cellStyle name="Normal 8 3 4 2 2 2 2 3" xfId="37063" xr:uid="{00000000-0005-0000-0000-0000AA900000}"/>
    <cellStyle name="Normal 8 3 4 2 2 2 3" xfId="37064" xr:uid="{00000000-0005-0000-0000-0000AB900000}"/>
    <cellStyle name="Normal 8 3 4 2 2 2 3 2" xfId="37065" xr:uid="{00000000-0005-0000-0000-0000AC900000}"/>
    <cellStyle name="Normal 8 3 4 2 2 2 4" xfId="37066" xr:uid="{00000000-0005-0000-0000-0000AD900000}"/>
    <cellStyle name="Normal 8 3 4 2 2 3" xfId="37067" xr:uid="{00000000-0005-0000-0000-0000AE900000}"/>
    <cellStyle name="Normal 8 3 4 2 2 3 2" xfId="37068" xr:uid="{00000000-0005-0000-0000-0000AF900000}"/>
    <cellStyle name="Normal 8 3 4 2 2 3 2 2" xfId="37069" xr:uid="{00000000-0005-0000-0000-0000B0900000}"/>
    <cellStyle name="Normal 8 3 4 2 2 3 3" xfId="37070" xr:uid="{00000000-0005-0000-0000-0000B1900000}"/>
    <cellStyle name="Normal 8 3 4 2 2 4" xfId="37071" xr:uid="{00000000-0005-0000-0000-0000B2900000}"/>
    <cellStyle name="Normal 8 3 4 2 2 4 2" xfId="37072" xr:uid="{00000000-0005-0000-0000-0000B3900000}"/>
    <cellStyle name="Normal 8 3 4 2 2 5" xfId="37073" xr:uid="{00000000-0005-0000-0000-0000B4900000}"/>
    <cellStyle name="Normal 8 3 4 2 3" xfId="37074" xr:uid="{00000000-0005-0000-0000-0000B5900000}"/>
    <cellStyle name="Normal 8 3 4 2 3 2" xfId="37075" xr:uid="{00000000-0005-0000-0000-0000B6900000}"/>
    <cellStyle name="Normal 8 3 4 2 3 2 2" xfId="37076" xr:uid="{00000000-0005-0000-0000-0000B7900000}"/>
    <cellStyle name="Normal 8 3 4 2 3 2 2 2" xfId="37077" xr:uid="{00000000-0005-0000-0000-0000B8900000}"/>
    <cellStyle name="Normal 8 3 4 2 3 2 3" xfId="37078" xr:uid="{00000000-0005-0000-0000-0000B9900000}"/>
    <cellStyle name="Normal 8 3 4 2 3 3" xfId="37079" xr:uid="{00000000-0005-0000-0000-0000BA900000}"/>
    <cellStyle name="Normal 8 3 4 2 3 3 2" xfId="37080" xr:uid="{00000000-0005-0000-0000-0000BB900000}"/>
    <cellStyle name="Normal 8 3 4 2 3 4" xfId="37081" xr:uid="{00000000-0005-0000-0000-0000BC900000}"/>
    <cellStyle name="Normal 8 3 4 2 4" xfId="37082" xr:uid="{00000000-0005-0000-0000-0000BD900000}"/>
    <cellStyle name="Normal 8 3 4 2 4 2" xfId="37083" xr:uid="{00000000-0005-0000-0000-0000BE900000}"/>
    <cellStyle name="Normal 8 3 4 2 4 2 2" xfId="37084" xr:uid="{00000000-0005-0000-0000-0000BF900000}"/>
    <cellStyle name="Normal 8 3 4 2 4 3" xfId="37085" xr:uid="{00000000-0005-0000-0000-0000C0900000}"/>
    <cellStyle name="Normal 8 3 4 2 5" xfId="37086" xr:uid="{00000000-0005-0000-0000-0000C1900000}"/>
    <cellStyle name="Normal 8 3 4 2 5 2" xfId="37087" xr:uid="{00000000-0005-0000-0000-0000C2900000}"/>
    <cellStyle name="Normal 8 3 4 2 6" xfId="37088" xr:uid="{00000000-0005-0000-0000-0000C3900000}"/>
    <cellStyle name="Normal 8 3 4 3" xfId="37089" xr:uid="{00000000-0005-0000-0000-0000C4900000}"/>
    <cellStyle name="Normal 8 3 4 3 2" xfId="37090" xr:uid="{00000000-0005-0000-0000-0000C5900000}"/>
    <cellStyle name="Normal 8 3 4 3 2 2" xfId="37091" xr:uid="{00000000-0005-0000-0000-0000C6900000}"/>
    <cellStyle name="Normal 8 3 4 3 2 2 2" xfId="37092" xr:uid="{00000000-0005-0000-0000-0000C7900000}"/>
    <cellStyle name="Normal 8 3 4 3 2 2 2 2" xfId="37093" xr:uid="{00000000-0005-0000-0000-0000C8900000}"/>
    <cellStyle name="Normal 8 3 4 3 2 2 3" xfId="37094" xr:uid="{00000000-0005-0000-0000-0000C9900000}"/>
    <cellStyle name="Normal 8 3 4 3 2 3" xfId="37095" xr:uid="{00000000-0005-0000-0000-0000CA900000}"/>
    <cellStyle name="Normal 8 3 4 3 2 3 2" xfId="37096" xr:uid="{00000000-0005-0000-0000-0000CB900000}"/>
    <cellStyle name="Normal 8 3 4 3 2 4" xfId="37097" xr:uid="{00000000-0005-0000-0000-0000CC900000}"/>
    <cellStyle name="Normal 8 3 4 3 3" xfId="37098" xr:uid="{00000000-0005-0000-0000-0000CD900000}"/>
    <cellStyle name="Normal 8 3 4 3 3 2" xfId="37099" xr:uid="{00000000-0005-0000-0000-0000CE900000}"/>
    <cellStyle name="Normal 8 3 4 3 3 2 2" xfId="37100" xr:uid="{00000000-0005-0000-0000-0000CF900000}"/>
    <cellStyle name="Normal 8 3 4 3 3 3" xfId="37101" xr:uid="{00000000-0005-0000-0000-0000D0900000}"/>
    <cellStyle name="Normal 8 3 4 3 4" xfId="37102" xr:uid="{00000000-0005-0000-0000-0000D1900000}"/>
    <cellStyle name="Normal 8 3 4 3 4 2" xfId="37103" xr:uid="{00000000-0005-0000-0000-0000D2900000}"/>
    <cellStyle name="Normal 8 3 4 3 5" xfId="37104" xr:uid="{00000000-0005-0000-0000-0000D3900000}"/>
    <cellStyle name="Normal 8 3 4 4" xfId="37105" xr:uid="{00000000-0005-0000-0000-0000D4900000}"/>
    <cellStyle name="Normal 8 3 4 4 2" xfId="37106" xr:uid="{00000000-0005-0000-0000-0000D5900000}"/>
    <cellStyle name="Normal 8 3 4 4 2 2" xfId="37107" xr:uid="{00000000-0005-0000-0000-0000D6900000}"/>
    <cellStyle name="Normal 8 3 4 4 2 2 2" xfId="37108" xr:uid="{00000000-0005-0000-0000-0000D7900000}"/>
    <cellStyle name="Normal 8 3 4 4 2 3" xfId="37109" xr:uid="{00000000-0005-0000-0000-0000D8900000}"/>
    <cellStyle name="Normal 8 3 4 4 3" xfId="37110" xr:uid="{00000000-0005-0000-0000-0000D9900000}"/>
    <cellStyle name="Normal 8 3 4 4 3 2" xfId="37111" xr:uid="{00000000-0005-0000-0000-0000DA900000}"/>
    <cellStyle name="Normal 8 3 4 4 4" xfId="37112" xr:uid="{00000000-0005-0000-0000-0000DB900000}"/>
    <cellStyle name="Normal 8 3 4 5" xfId="37113" xr:uid="{00000000-0005-0000-0000-0000DC900000}"/>
    <cellStyle name="Normal 8 3 4 5 2" xfId="37114" xr:uid="{00000000-0005-0000-0000-0000DD900000}"/>
    <cellStyle name="Normal 8 3 4 5 2 2" xfId="37115" xr:uid="{00000000-0005-0000-0000-0000DE900000}"/>
    <cellStyle name="Normal 8 3 4 5 2 2 2" xfId="37116" xr:uid="{00000000-0005-0000-0000-0000DF900000}"/>
    <cellStyle name="Normal 8 3 4 5 2 3" xfId="37117" xr:uid="{00000000-0005-0000-0000-0000E0900000}"/>
    <cellStyle name="Normal 8 3 4 5 3" xfId="37118" xr:uid="{00000000-0005-0000-0000-0000E1900000}"/>
    <cellStyle name="Normal 8 3 4 5 3 2" xfId="37119" xr:uid="{00000000-0005-0000-0000-0000E2900000}"/>
    <cellStyle name="Normal 8 3 4 5 4" xfId="37120" xr:uid="{00000000-0005-0000-0000-0000E3900000}"/>
    <cellStyle name="Normal 8 3 4 6" xfId="37121" xr:uid="{00000000-0005-0000-0000-0000E4900000}"/>
    <cellStyle name="Normal 8 3 4 6 2" xfId="37122" xr:uid="{00000000-0005-0000-0000-0000E5900000}"/>
    <cellStyle name="Normal 8 3 4 6 2 2" xfId="37123" xr:uid="{00000000-0005-0000-0000-0000E6900000}"/>
    <cellStyle name="Normal 8 3 4 6 3" xfId="37124" xr:uid="{00000000-0005-0000-0000-0000E7900000}"/>
    <cellStyle name="Normal 8 3 4 7" xfId="37125" xr:uid="{00000000-0005-0000-0000-0000E8900000}"/>
    <cellStyle name="Normal 8 3 4 7 2" xfId="37126" xr:uid="{00000000-0005-0000-0000-0000E9900000}"/>
    <cellStyle name="Normal 8 3 4 8" xfId="37127" xr:uid="{00000000-0005-0000-0000-0000EA900000}"/>
    <cellStyle name="Normal 8 3 5" xfId="37128" xr:uid="{00000000-0005-0000-0000-0000EB900000}"/>
    <cellStyle name="Normal 8 3 5 2" xfId="37129" xr:uid="{00000000-0005-0000-0000-0000EC900000}"/>
    <cellStyle name="Normal 8 3 5 2 2" xfId="37130" xr:uid="{00000000-0005-0000-0000-0000ED900000}"/>
    <cellStyle name="Normal 8 3 5 2 2 2" xfId="37131" xr:uid="{00000000-0005-0000-0000-0000EE900000}"/>
    <cellStyle name="Normal 8 3 5 2 2 2 2" xfId="37132" xr:uid="{00000000-0005-0000-0000-0000EF900000}"/>
    <cellStyle name="Normal 8 3 5 2 2 2 2 2" xfId="37133" xr:uid="{00000000-0005-0000-0000-0000F0900000}"/>
    <cellStyle name="Normal 8 3 5 2 2 2 2 2 2" xfId="37134" xr:uid="{00000000-0005-0000-0000-0000F1900000}"/>
    <cellStyle name="Normal 8 3 5 2 2 2 2 3" xfId="37135" xr:uid="{00000000-0005-0000-0000-0000F2900000}"/>
    <cellStyle name="Normal 8 3 5 2 2 2 3" xfId="37136" xr:uid="{00000000-0005-0000-0000-0000F3900000}"/>
    <cellStyle name="Normal 8 3 5 2 2 2 3 2" xfId="37137" xr:uid="{00000000-0005-0000-0000-0000F4900000}"/>
    <cellStyle name="Normal 8 3 5 2 2 2 4" xfId="37138" xr:uid="{00000000-0005-0000-0000-0000F5900000}"/>
    <cellStyle name="Normal 8 3 5 2 2 3" xfId="37139" xr:uid="{00000000-0005-0000-0000-0000F6900000}"/>
    <cellStyle name="Normal 8 3 5 2 2 3 2" xfId="37140" xr:uid="{00000000-0005-0000-0000-0000F7900000}"/>
    <cellStyle name="Normal 8 3 5 2 2 3 2 2" xfId="37141" xr:uid="{00000000-0005-0000-0000-0000F8900000}"/>
    <cellStyle name="Normal 8 3 5 2 2 3 3" xfId="37142" xr:uid="{00000000-0005-0000-0000-0000F9900000}"/>
    <cellStyle name="Normal 8 3 5 2 2 4" xfId="37143" xr:uid="{00000000-0005-0000-0000-0000FA900000}"/>
    <cellStyle name="Normal 8 3 5 2 2 4 2" xfId="37144" xr:uid="{00000000-0005-0000-0000-0000FB900000}"/>
    <cellStyle name="Normal 8 3 5 2 2 5" xfId="37145" xr:uid="{00000000-0005-0000-0000-0000FC900000}"/>
    <cellStyle name="Normal 8 3 5 2 3" xfId="37146" xr:uid="{00000000-0005-0000-0000-0000FD900000}"/>
    <cellStyle name="Normal 8 3 5 2 3 2" xfId="37147" xr:uid="{00000000-0005-0000-0000-0000FE900000}"/>
    <cellStyle name="Normal 8 3 5 2 3 2 2" xfId="37148" xr:uid="{00000000-0005-0000-0000-0000FF900000}"/>
    <cellStyle name="Normal 8 3 5 2 3 2 2 2" xfId="37149" xr:uid="{00000000-0005-0000-0000-000000910000}"/>
    <cellStyle name="Normal 8 3 5 2 3 2 3" xfId="37150" xr:uid="{00000000-0005-0000-0000-000001910000}"/>
    <cellStyle name="Normal 8 3 5 2 3 3" xfId="37151" xr:uid="{00000000-0005-0000-0000-000002910000}"/>
    <cellStyle name="Normal 8 3 5 2 3 3 2" xfId="37152" xr:uid="{00000000-0005-0000-0000-000003910000}"/>
    <cellStyle name="Normal 8 3 5 2 3 4" xfId="37153" xr:uid="{00000000-0005-0000-0000-000004910000}"/>
    <cellStyle name="Normal 8 3 5 2 4" xfId="37154" xr:uid="{00000000-0005-0000-0000-000005910000}"/>
    <cellStyle name="Normal 8 3 5 2 4 2" xfId="37155" xr:uid="{00000000-0005-0000-0000-000006910000}"/>
    <cellStyle name="Normal 8 3 5 2 4 2 2" xfId="37156" xr:uid="{00000000-0005-0000-0000-000007910000}"/>
    <cellStyle name="Normal 8 3 5 2 4 3" xfId="37157" xr:uid="{00000000-0005-0000-0000-000008910000}"/>
    <cellStyle name="Normal 8 3 5 2 5" xfId="37158" xr:uid="{00000000-0005-0000-0000-000009910000}"/>
    <cellStyle name="Normal 8 3 5 2 5 2" xfId="37159" xr:uid="{00000000-0005-0000-0000-00000A910000}"/>
    <cellStyle name="Normal 8 3 5 2 6" xfId="37160" xr:uid="{00000000-0005-0000-0000-00000B910000}"/>
    <cellStyle name="Normal 8 3 5 3" xfId="37161" xr:uid="{00000000-0005-0000-0000-00000C910000}"/>
    <cellStyle name="Normal 8 3 5 3 2" xfId="37162" xr:uid="{00000000-0005-0000-0000-00000D910000}"/>
    <cellStyle name="Normal 8 3 5 3 2 2" xfId="37163" xr:uid="{00000000-0005-0000-0000-00000E910000}"/>
    <cellStyle name="Normal 8 3 5 3 2 2 2" xfId="37164" xr:uid="{00000000-0005-0000-0000-00000F910000}"/>
    <cellStyle name="Normal 8 3 5 3 2 2 2 2" xfId="37165" xr:uid="{00000000-0005-0000-0000-000010910000}"/>
    <cellStyle name="Normal 8 3 5 3 2 2 3" xfId="37166" xr:uid="{00000000-0005-0000-0000-000011910000}"/>
    <cellStyle name="Normal 8 3 5 3 2 3" xfId="37167" xr:uid="{00000000-0005-0000-0000-000012910000}"/>
    <cellStyle name="Normal 8 3 5 3 2 3 2" xfId="37168" xr:uid="{00000000-0005-0000-0000-000013910000}"/>
    <cellStyle name="Normal 8 3 5 3 2 4" xfId="37169" xr:uid="{00000000-0005-0000-0000-000014910000}"/>
    <cellStyle name="Normal 8 3 5 3 3" xfId="37170" xr:uid="{00000000-0005-0000-0000-000015910000}"/>
    <cellStyle name="Normal 8 3 5 3 3 2" xfId="37171" xr:uid="{00000000-0005-0000-0000-000016910000}"/>
    <cellStyle name="Normal 8 3 5 3 3 2 2" xfId="37172" xr:uid="{00000000-0005-0000-0000-000017910000}"/>
    <cellStyle name="Normal 8 3 5 3 3 3" xfId="37173" xr:uid="{00000000-0005-0000-0000-000018910000}"/>
    <cellStyle name="Normal 8 3 5 3 4" xfId="37174" xr:uid="{00000000-0005-0000-0000-000019910000}"/>
    <cellStyle name="Normal 8 3 5 3 4 2" xfId="37175" xr:uid="{00000000-0005-0000-0000-00001A910000}"/>
    <cellStyle name="Normal 8 3 5 3 5" xfId="37176" xr:uid="{00000000-0005-0000-0000-00001B910000}"/>
    <cellStyle name="Normal 8 3 5 4" xfId="37177" xr:uid="{00000000-0005-0000-0000-00001C910000}"/>
    <cellStyle name="Normal 8 3 5 4 2" xfId="37178" xr:uid="{00000000-0005-0000-0000-00001D910000}"/>
    <cellStyle name="Normal 8 3 5 4 2 2" xfId="37179" xr:uid="{00000000-0005-0000-0000-00001E910000}"/>
    <cellStyle name="Normal 8 3 5 4 2 2 2" xfId="37180" xr:uid="{00000000-0005-0000-0000-00001F910000}"/>
    <cellStyle name="Normal 8 3 5 4 2 3" xfId="37181" xr:uid="{00000000-0005-0000-0000-000020910000}"/>
    <cellStyle name="Normal 8 3 5 4 3" xfId="37182" xr:uid="{00000000-0005-0000-0000-000021910000}"/>
    <cellStyle name="Normal 8 3 5 4 3 2" xfId="37183" xr:uid="{00000000-0005-0000-0000-000022910000}"/>
    <cellStyle name="Normal 8 3 5 4 4" xfId="37184" xr:uid="{00000000-0005-0000-0000-000023910000}"/>
    <cellStyle name="Normal 8 3 5 5" xfId="37185" xr:uid="{00000000-0005-0000-0000-000024910000}"/>
    <cellStyle name="Normal 8 3 5 5 2" xfId="37186" xr:uid="{00000000-0005-0000-0000-000025910000}"/>
    <cellStyle name="Normal 8 3 5 5 2 2" xfId="37187" xr:uid="{00000000-0005-0000-0000-000026910000}"/>
    <cellStyle name="Normal 8 3 5 5 3" xfId="37188" xr:uid="{00000000-0005-0000-0000-000027910000}"/>
    <cellStyle name="Normal 8 3 5 6" xfId="37189" xr:uid="{00000000-0005-0000-0000-000028910000}"/>
    <cellStyle name="Normal 8 3 5 6 2" xfId="37190" xr:uid="{00000000-0005-0000-0000-000029910000}"/>
    <cellStyle name="Normal 8 3 5 7" xfId="37191" xr:uid="{00000000-0005-0000-0000-00002A910000}"/>
    <cellStyle name="Normal 8 3 6" xfId="37192" xr:uid="{00000000-0005-0000-0000-00002B910000}"/>
    <cellStyle name="Normal 8 3 6 2" xfId="37193" xr:uid="{00000000-0005-0000-0000-00002C910000}"/>
    <cellStyle name="Normal 8 3 6 2 2" xfId="37194" xr:uid="{00000000-0005-0000-0000-00002D910000}"/>
    <cellStyle name="Normal 8 3 6 2 2 2" xfId="37195" xr:uid="{00000000-0005-0000-0000-00002E910000}"/>
    <cellStyle name="Normal 8 3 6 2 2 2 2" xfId="37196" xr:uid="{00000000-0005-0000-0000-00002F910000}"/>
    <cellStyle name="Normal 8 3 6 2 2 2 2 2" xfId="37197" xr:uid="{00000000-0005-0000-0000-000030910000}"/>
    <cellStyle name="Normal 8 3 6 2 2 2 3" xfId="37198" xr:uid="{00000000-0005-0000-0000-000031910000}"/>
    <cellStyle name="Normal 8 3 6 2 2 3" xfId="37199" xr:uid="{00000000-0005-0000-0000-000032910000}"/>
    <cellStyle name="Normal 8 3 6 2 2 3 2" xfId="37200" xr:uid="{00000000-0005-0000-0000-000033910000}"/>
    <cellStyle name="Normal 8 3 6 2 2 4" xfId="37201" xr:uid="{00000000-0005-0000-0000-000034910000}"/>
    <cellStyle name="Normal 8 3 6 2 3" xfId="37202" xr:uid="{00000000-0005-0000-0000-000035910000}"/>
    <cellStyle name="Normal 8 3 6 2 3 2" xfId="37203" xr:uid="{00000000-0005-0000-0000-000036910000}"/>
    <cellStyle name="Normal 8 3 6 2 3 2 2" xfId="37204" xr:uid="{00000000-0005-0000-0000-000037910000}"/>
    <cellStyle name="Normal 8 3 6 2 3 3" xfId="37205" xr:uid="{00000000-0005-0000-0000-000038910000}"/>
    <cellStyle name="Normal 8 3 6 2 4" xfId="37206" xr:uid="{00000000-0005-0000-0000-000039910000}"/>
    <cellStyle name="Normal 8 3 6 2 4 2" xfId="37207" xr:uid="{00000000-0005-0000-0000-00003A910000}"/>
    <cellStyle name="Normal 8 3 6 2 5" xfId="37208" xr:uid="{00000000-0005-0000-0000-00003B910000}"/>
    <cellStyle name="Normal 8 3 6 3" xfId="37209" xr:uid="{00000000-0005-0000-0000-00003C910000}"/>
    <cellStyle name="Normal 8 3 6 3 2" xfId="37210" xr:uid="{00000000-0005-0000-0000-00003D910000}"/>
    <cellStyle name="Normal 8 3 6 3 2 2" xfId="37211" xr:uid="{00000000-0005-0000-0000-00003E910000}"/>
    <cellStyle name="Normal 8 3 6 3 2 2 2" xfId="37212" xr:uid="{00000000-0005-0000-0000-00003F910000}"/>
    <cellStyle name="Normal 8 3 6 3 2 3" xfId="37213" xr:uid="{00000000-0005-0000-0000-000040910000}"/>
    <cellStyle name="Normal 8 3 6 3 3" xfId="37214" xr:uid="{00000000-0005-0000-0000-000041910000}"/>
    <cellStyle name="Normal 8 3 6 3 3 2" xfId="37215" xr:uid="{00000000-0005-0000-0000-000042910000}"/>
    <cellStyle name="Normal 8 3 6 3 4" xfId="37216" xr:uid="{00000000-0005-0000-0000-000043910000}"/>
    <cellStyle name="Normal 8 3 6 4" xfId="37217" xr:uid="{00000000-0005-0000-0000-000044910000}"/>
    <cellStyle name="Normal 8 3 6 4 2" xfId="37218" xr:uid="{00000000-0005-0000-0000-000045910000}"/>
    <cellStyle name="Normal 8 3 6 4 2 2" xfId="37219" xr:uid="{00000000-0005-0000-0000-000046910000}"/>
    <cellStyle name="Normal 8 3 6 4 3" xfId="37220" xr:uid="{00000000-0005-0000-0000-000047910000}"/>
    <cellStyle name="Normal 8 3 6 5" xfId="37221" xr:uid="{00000000-0005-0000-0000-000048910000}"/>
    <cellStyle name="Normal 8 3 6 5 2" xfId="37222" xr:uid="{00000000-0005-0000-0000-000049910000}"/>
    <cellStyle name="Normal 8 3 6 6" xfId="37223" xr:uid="{00000000-0005-0000-0000-00004A910000}"/>
    <cellStyle name="Normal 8 3 7" xfId="37224" xr:uid="{00000000-0005-0000-0000-00004B910000}"/>
    <cellStyle name="Normal 8 3 7 2" xfId="37225" xr:uid="{00000000-0005-0000-0000-00004C910000}"/>
    <cellStyle name="Normal 8 3 7 2 2" xfId="37226" xr:uid="{00000000-0005-0000-0000-00004D910000}"/>
    <cellStyle name="Normal 8 3 7 2 2 2" xfId="37227" xr:uid="{00000000-0005-0000-0000-00004E910000}"/>
    <cellStyle name="Normal 8 3 7 2 2 2 2" xfId="37228" xr:uid="{00000000-0005-0000-0000-00004F910000}"/>
    <cellStyle name="Normal 8 3 7 2 2 3" xfId="37229" xr:uid="{00000000-0005-0000-0000-000050910000}"/>
    <cellStyle name="Normal 8 3 7 2 3" xfId="37230" xr:uid="{00000000-0005-0000-0000-000051910000}"/>
    <cellStyle name="Normal 8 3 7 2 3 2" xfId="37231" xr:uid="{00000000-0005-0000-0000-000052910000}"/>
    <cellStyle name="Normal 8 3 7 2 4" xfId="37232" xr:uid="{00000000-0005-0000-0000-000053910000}"/>
    <cellStyle name="Normal 8 3 7 3" xfId="37233" xr:uid="{00000000-0005-0000-0000-000054910000}"/>
    <cellStyle name="Normal 8 3 7 3 2" xfId="37234" xr:uid="{00000000-0005-0000-0000-000055910000}"/>
    <cellStyle name="Normal 8 3 7 3 2 2" xfId="37235" xr:uid="{00000000-0005-0000-0000-000056910000}"/>
    <cellStyle name="Normal 8 3 7 3 3" xfId="37236" xr:uid="{00000000-0005-0000-0000-000057910000}"/>
    <cellStyle name="Normal 8 3 7 4" xfId="37237" xr:uid="{00000000-0005-0000-0000-000058910000}"/>
    <cellStyle name="Normal 8 3 7 4 2" xfId="37238" xr:uid="{00000000-0005-0000-0000-000059910000}"/>
    <cellStyle name="Normal 8 3 7 5" xfId="37239" xr:uid="{00000000-0005-0000-0000-00005A910000}"/>
    <cellStyle name="Normal 8 3 8" xfId="37240" xr:uid="{00000000-0005-0000-0000-00005B910000}"/>
    <cellStyle name="Normal 8 3 8 2" xfId="37241" xr:uid="{00000000-0005-0000-0000-00005C910000}"/>
    <cellStyle name="Normal 8 3 8 2 2" xfId="37242" xr:uid="{00000000-0005-0000-0000-00005D910000}"/>
    <cellStyle name="Normal 8 3 8 2 2 2" xfId="37243" xr:uid="{00000000-0005-0000-0000-00005E910000}"/>
    <cellStyle name="Normal 8 3 8 2 3" xfId="37244" xr:uid="{00000000-0005-0000-0000-00005F910000}"/>
    <cellStyle name="Normal 8 3 8 3" xfId="37245" xr:uid="{00000000-0005-0000-0000-000060910000}"/>
    <cellStyle name="Normal 8 3 8 3 2" xfId="37246" xr:uid="{00000000-0005-0000-0000-000061910000}"/>
    <cellStyle name="Normal 8 3 8 4" xfId="37247" xr:uid="{00000000-0005-0000-0000-000062910000}"/>
    <cellStyle name="Normal 8 3 9" xfId="37248" xr:uid="{00000000-0005-0000-0000-000063910000}"/>
    <cellStyle name="Normal 8 3 9 2" xfId="37249" xr:uid="{00000000-0005-0000-0000-000064910000}"/>
    <cellStyle name="Normal 8 3 9 2 2" xfId="37250" xr:uid="{00000000-0005-0000-0000-000065910000}"/>
    <cellStyle name="Normal 8 3 9 2 2 2" xfId="37251" xr:uid="{00000000-0005-0000-0000-000066910000}"/>
    <cellStyle name="Normal 8 3 9 2 3" xfId="37252" xr:uid="{00000000-0005-0000-0000-000067910000}"/>
    <cellStyle name="Normal 8 3 9 3" xfId="37253" xr:uid="{00000000-0005-0000-0000-000068910000}"/>
    <cellStyle name="Normal 8 3 9 3 2" xfId="37254" xr:uid="{00000000-0005-0000-0000-000069910000}"/>
    <cellStyle name="Normal 8 3 9 4" xfId="37255" xr:uid="{00000000-0005-0000-0000-00006A910000}"/>
    <cellStyle name="Normal 8 4" xfId="37256" xr:uid="{00000000-0005-0000-0000-00006B910000}"/>
    <cellStyle name="Normal 8 4 10" xfId="37257" xr:uid="{00000000-0005-0000-0000-00006C910000}"/>
    <cellStyle name="Normal 8 4 10 2" xfId="37258" xr:uid="{00000000-0005-0000-0000-00006D910000}"/>
    <cellStyle name="Normal 8 4 10 2 2" xfId="37259" xr:uid="{00000000-0005-0000-0000-00006E910000}"/>
    <cellStyle name="Normal 8 4 10 3" xfId="37260" xr:uid="{00000000-0005-0000-0000-00006F910000}"/>
    <cellStyle name="Normal 8 4 11" xfId="37261" xr:uid="{00000000-0005-0000-0000-000070910000}"/>
    <cellStyle name="Normal 8 4 11 2" xfId="37262" xr:uid="{00000000-0005-0000-0000-000071910000}"/>
    <cellStyle name="Normal 8 4 12" xfId="37263" xr:uid="{00000000-0005-0000-0000-000072910000}"/>
    <cellStyle name="Normal 8 4 2" xfId="37264" xr:uid="{00000000-0005-0000-0000-000073910000}"/>
    <cellStyle name="Normal 8 4 2 2" xfId="37265" xr:uid="{00000000-0005-0000-0000-000074910000}"/>
    <cellStyle name="Normal 8 4 2 2 2" xfId="37266" xr:uid="{00000000-0005-0000-0000-000075910000}"/>
    <cellStyle name="Normal 8 4 2 2 2 2" xfId="37267" xr:uid="{00000000-0005-0000-0000-000076910000}"/>
    <cellStyle name="Normal 8 4 2 2 2 2 2" xfId="37268" xr:uid="{00000000-0005-0000-0000-000077910000}"/>
    <cellStyle name="Normal 8 4 2 2 2 2 2 2" xfId="37269" xr:uid="{00000000-0005-0000-0000-000078910000}"/>
    <cellStyle name="Normal 8 4 2 2 2 2 2 2 2" xfId="37270" xr:uid="{00000000-0005-0000-0000-000079910000}"/>
    <cellStyle name="Normal 8 4 2 2 2 2 2 3" xfId="37271" xr:uid="{00000000-0005-0000-0000-00007A910000}"/>
    <cellStyle name="Normal 8 4 2 2 2 2 3" xfId="37272" xr:uid="{00000000-0005-0000-0000-00007B910000}"/>
    <cellStyle name="Normal 8 4 2 2 2 2 3 2" xfId="37273" xr:uid="{00000000-0005-0000-0000-00007C910000}"/>
    <cellStyle name="Normal 8 4 2 2 2 2 4" xfId="37274" xr:uid="{00000000-0005-0000-0000-00007D910000}"/>
    <cellStyle name="Normal 8 4 2 2 2 3" xfId="37275" xr:uid="{00000000-0005-0000-0000-00007E910000}"/>
    <cellStyle name="Normal 8 4 2 2 2 3 2" xfId="37276" xr:uid="{00000000-0005-0000-0000-00007F910000}"/>
    <cellStyle name="Normal 8 4 2 2 2 3 2 2" xfId="37277" xr:uid="{00000000-0005-0000-0000-000080910000}"/>
    <cellStyle name="Normal 8 4 2 2 2 3 3" xfId="37278" xr:uid="{00000000-0005-0000-0000-000081910000}"/>
    <cellStyle name="Normal 8 4 2 2 2 4" xfId="37279" xr:uid="{00000000-0005-0000-0000-000082910000}"/>
    <cellStyle name="Normal 8 4 2 2 2 4 2" xfId="37280" xr:uid="{00000000-0005-0000-0000-000083910000}"/>
    <cellStyle name="Normal 8 4 2 2 2 5" xfId="37281" xr:uid="{00000000-0005-0000-0000-000084910000}"/>
    <cellStyle name="Normal 8 4 2 2 3" xfId="37282" xr:uid="{00000000-0005-0000-0000-000085910000}"/>
    <cellStyle name="Normal 8 4 2 2 3 2" xfId="37283" xr:uid="{00000000-0005-0000-0000-000086910000}"/>
    <cellStyle name="Normal 8 4 2 2 3 2 2" xfId="37284" xr:uid="{00000000-0005-0000-0000-000087910000}"/>
    <cellStyle name="Normal 8 4 2 2 3 2 2 2" xfId="37285" xr:uid="{00000000-0005-0000-0000-000088910000}"/>
    <cellStyle name="Normal 8 4 2 2 3 2 3" xfId="37286" xr:uid="{00000000-0005-0000-0000-000089910000}"/>
    <cellStyle name="Normal 8 4 2 2 3 3" xfId="37287" xr:uid="{00000000-0005-0000-0000-00008A910000}"/>
    <cellStyle name="Normal 8 4 2 2 3 3 2" xfId="37288" xr:uid="{00000000-0005-0000-0000-00008B910000}"/>
    <cellStyle name="Normal 8 4 2 2 3 4" xfId="37289" xr:uid="{00000000-0005-0000-0000-00008C910000}"/>
    <cellStyle name="Normal 8 4 2 2 4" xfId="37290" xr:uid="{00000000-0005-0000-0000-00008D910000}"/>
    <cellStyle name="Normal 8 4 2 2 4 2" xfId="37291" xr:uid="{00000000-0005-0000-0000-00008E910000}"/>
    <cellStyle name="Normal 8 4 2 2 4 2 2" xfId="37292" xr:uid="{00000000-0005-0000-0000-00008F910000}"/>
    <cellStyle name="Normal 8 4 2 2 4 3" xfId="37293" xr:uid="{00000000-0005-0000-0000-000090910000}"/>
    <cellStyle name="Normal 8 4 2 2 5" xfId="37294" xr:uid="{00000000-0005-0000-0000-000091910000}"/>
    <cellStyle name="Normal 8 4 2 2 5 2" xfId="37295" xr:uid="{00000000-0005-0000-0000-000092910000}"/>
    <cellStyle name="Normal 8 4 2 2 6" xfId="37296" xr:uid="{00000000-0005-0000-0000-000093910000}"/>
    <cellStyle name="Normal 8 4 2 3" xfId="37297" xr:uid="{00000000-0005-0000-0000-000094910000}"/>
    <cellStyle name="Normal 8 4 2 3 2" xfId="37298" xr:uid="{00000000-0005-0000-0000-000095910000}"/>
    <cellStyle name="Normal 8 4 2 3 2 2" xfId="37299" xr:uid="{00000000-0005-0000-0000-000096910000}"/>
    <cellStyle name="Normal 8 4 2 3 2 2 2" xfId="37300" xr:uid="{00000000-0005-0000-0000-000097910000}"/>
    <cellStyle name="Normal 8 4 2 3 2 2 2 2" xfId="37301" xr:uid="{00000000-0005-0000-0000-000098910000}"/>
    <cellStyle name="Normal 8 4 2 3 2 2 3" xfId="37302" xr:uid="{00000000-0005-0000-0000-000099910000}"/>
    <cellStyle name="Normal 8 4 2 3 2 3" xfId="37303" xr:uid="{00000000-0005-0000-0000-00009A910000}"/>
    <cellStyle name="Normal 8 4 2 3 2 3 2" xfId="37304" xr:uid="{00000000-0005-0000-0000-00009B910000}"/>
    <cellStyle name="Normal 8 4 2 3 2 4" xfId="37305" xr:uid="{00000000-0005-0000-0000-00009C910000}"/>
    <cellStyle name="Normal 8 4 2 3 3" xfId="37306" xr:uid="{00000000-0005-0000-0000-00009D910000}"/>
    <cellStyle name="Normal 8 4 2 3 3 2" xfId="37307" xr:uid="{00000000-0005-0000-0000-00009E910000}"/>
    <cellStyle name="Normal 8 4 2 3 3 2 2" xfId="37308" xr:uid="{00000000-0005-0000-0000-00009F910000}"/>
    <cellStyle name="Normal 8 4 2 3 3 3" xfId="37309" xr:uid="{00000000-0005-0000-0000-0000A0910000}"/>
    <cellStyle name="Normal 8 4 2 3 4" xfId="37310" xr:uid="{00000000-0005-0000-0000-0000A1910000}"/>
    <cellStyle name="Normal 8 4 2 3 4 2" xfId="37311" xr:uid="{00000000-0005-0000-0000-0000A2910000}"/>
    <cellStyle name="Normal 8 4 2 3 5" xfId="37312" xr:uid="{00000000-0005-0000-0000-0000A3910000}"/>
    <cellStyle name="Normal 8 4 2 4" xfId="37313" xr:uid="{00000000-0005-0000-0000-0000A4910000}"/>
    <cellStyle name="Normal 8 4 2 4 2" xfId="37314" xr:uid="{00000000-0005-0000-0000-0000A5910000}"/>
    <cellStyle name="Normal 8 4 2 4 2 2" xfId="37315" xr:uid="{00000000-0005-0000-0000-0000A6910000}"/>
    <cellStyle name="Normal 8 4 2 4 2 2 2" xfId="37316" xr:uid="{00000000-0005-0000-0000-0000A7910000}"/>
    <cellStyle name="Normal 8 4 2 4 2 3" xfId="37317" xr:uid="{00000000-0005-0000-0000-0000A8910000}"/>
    <cellStyle name="Normal 8 4 2 4 3" xfId="37318" xr:uid="{00000000-0005-0000-0000-0000A9910000}"/>
    <cellStyle name="Normal 8 4 2 4 3 2" xfId="37319" xr:uid="{00000000-0005-0000-0000-0000AA910000}"/>
    <cellStyle name="Normal 8 4 2 4 4" xfId="37320" xr:uid="{00000000-0005-0000-0000-0000AB910000}"/>
    <cellStyle name="Normal 8 4 2 5" xfId="37321" xr:uid="{00000000-0005-0000-0000-0000AC910000}"/>
    <cellStyle name="Normal 8 4 2 5 2" xfId="37322" xr:uid="{00000000-0005-0000-0000-0000AD910000}"/>
    <cellStyle name="Normal 8 4 2 5 2 2" xfId="37323" xr:uid="{00000000-0005-0000-0000-0000AE910000}"/>
    <cellStyle name="Normal 8 4 2 5 2 2 2" xfId="37324" xr:uid="{00000000-0005-0000-0000-0000AF910000}"/>
    <cellStyle name="Normal 8 4 2 5 2 3" xfId="37325" xr:uid="{00000000-0005-0000-0000-0000B0910000}"/>
    <cellStyle name="Normal 8 4 2 5 3" xfId="37326" xr:uid="{00000000-0005-0000-0000-0000B1910000}"/>
    <cellStyle name="Normal 8 4 2 5 3 2" xfId="37327" xr:uid="{00000000-0005-0000-0000-0000B2910000}"/>
    <cellStyle name="Normal 8 4 2 5 4" xfId="37328" xr:uid="{00000000-0005-0000-0000-0000B3910000}"/>
    <cellStyle name="Normal 8 4 2 6" xfId="37329" xr:uid="{00000000-0005-0000-0000-0000B4910000}"/>
    <cellStyle name="Normal 8 4 2 6 2" xfId="37330" xr:uid="{00000000-0005-0000-0000-0000B5910000}"/>
    <cellStyle name="Normal 8 4 2 6 2 2" xfId="37331" xr:uid="{00000000-0005-0000-0000-0000B6910000}"/>
    <cellStyle name="Normal 8 4 2 6 3" xfId="37332" xr:uid="{00000000-0005-0000-0000-0000B7910000}"/>
    <cellStyle name="Normal 8 4 2 7" xfId="37333" xr:uid="{00000000-0005-0000-0000-0000B8910000}"/>
    <cellStyle name="Normal 8 4 2 7 2" xfId="37334" xr:uid="{00000000-0005-0000-0000-0000B9910000}"/>
    <cellStyle name="Normal 8 4 2 8" xfId="37335" xr:uid="{00000000-0005-0000-0000-0000BA910000}"/>
    <cellStyle name="Normal 8 4 3" xfId="37336" xr:uid="{00000000-0005-0000-0000-0000BB910000}"/>
    <cellStyle name="Normal 8 4 3 2" xfId="37337" xr:uid="{00000000-0005-0000-0000-0000BC910000}"/>
    <cellStyle name="Normal 8 4 3 2 2" xfId="37338" xr:uid="{00000000-0005-0000-0000-0000BD910000}"/>
    <cellStyle name="Normal 8 4 3 2 2 2" xfId="37339" xr:uid="{00000000-0005-0000-0000-0000BE910000}"/>
    <cellStyle name="Normal 8 4 3 2 2 2 2" xfId="37340" xr:uid="{00000000-0005-0000-0000-0000BF910000}"/>
    <cellStyle name="Normal 8 4 3 2 2 2 2 2" xfId="37341" xr:uid="{00000000-0005-0000-0000-0000C0910000}"/>
    <cellStyle name="Normal 8 4 3 2 2 2 2 2 2" xfId="37342" xr:uid="{00000000-0005-0000-0000-0000C1910000}"/>
    <cellStyle name="Normal 8 4 3 2 2 2 2 3" xfId="37343" xr:uid="{00000000-0005-0000-0000-0000C2910000}"/>
    <cellStyle name="Normal 8 4 3 2 2 2 3" xfId="37344" xr:uid="{00000000-0005-0000-0000-0000C3910000}"/>
    <cellStyle name="Normal 8 4 3 2 2 2 3 2" xfId="37345" xr:uid="{00000000-0005-0000-0000-0000C4910000}"/>
    <cellStyle name="Normal 8 4 3 2 2 2 4" xfId="37346" xr:uid="{00000000-0005-0000-0000-0000C5910000}"/>
    <cellStyle name="Normal 8 4 3 2 2 3" xfId="37347" xr:uid="{00000000-0005-0000-0000-0000C6910000}"/>
    <cellStyle name="Normal 8 4 3 2 2 3 2" xfId="37348" xr:uid="{00000000-0005-0000-0000-0000C7910000}"/>
    <cellStyle name="Normal 8 4 3 2 2 3 2 2" xfId="37349" xr:uid="{00000000-0005-0000-0000-0000C8910000}"/>
    <cellStyle name="Normal 8 4 3 2 2 3 3" xfId="37350" xr:uid="{00000000-0005-0000-0000-0000C9910000}"/>
    <cellStyle name="Normal 8 4 3 2 2 4" xfId="37351" xr:uid="{00000000-0005-0000-0000-0000CA910000}"/>
    <cellStyle name="Normal 8 4 3 2 2 4 2" xfId="37352" xr:uid="{00000000-0005-0000-0000-0000CB910000}"/>
    <cellStyle name="Normal 8 4 3 2 2 5" xfId="37353" xr:uid="{00000000-0005-0000-0000-0000CC910000}"/>
    <cellStyle name="Normal 8 4 3 2 3" xfId="37354" xr:uid="{00000000-0005-0000-0000-0000CD910000}"/>
    <cellStyle name="Normal 8 4 3 2 3 2" xfId="37355" xr:uid="{00000000-0005-0000-0000-0000CE910000}"/>
    <cellStyle name="Normal 8 4 3 2 3 2 2" xfId="37356" xr:uid="{00000000-0005-0000-0000-0000CF910000}"/>
    <cellStyle name="Normal 8 4 3 2 3 2 2 2" xfId="37357" xr:uid="{00000000-0005-0000-0000-0000D0910000}"/>
    <cellStyle name="Normal 8 4 3 2 3 2 3" xfId="37358" xr:uid="{00000000-0005-0000-0000-0000D1910000}"/>
    <cellStyle name="Normal 8 4 3 2 3 3" xfId="37359" xr:uid="{00000000-0005-0000-0000-0000D2910000}"/>
    <cellStyle name="Normal 8 4 3 2 3 3 2" xfId="37360" xr:uid="{00000000-0005-0000-0000-0000D3910000}"/>
    <cellStyle name="Normal 8 4 3 2 3 4" xfId="37361" xr:uid="{00000000-0005-0000-0000-0000D4910000}"/>
    <cellStyle name="Normal 8 4 3 2 4" xfId="37362" xr:uid="{00000000-0005-0000-0000-0000D5910000}"/>
    <cellStyle name="Normal 8 4 3 2 4 2" xfId="37363" xr:uid="{00000000-0005-0000-0000-0000D6910000}"/>
    <cellStyle name="Normal 8 4 3 2 4 2 2" xfId="37364" xr:uid="{00000000-0005-0000-0000-0000D7910000}"/>
    <cellStyle name="Normal 8 4 3 2 4 3" xfId="37365" xr:uid="{00000000-0005-0000-0000-0000D8910000}"/>
    <cellStyle name="Normal 8 4 3 2 5" xfId="37366" xr:uid="{00000000-0005-0000-0000-0000D9910000}"/>
    <cellStyle name="Normal 8 4 3 2 5 2" xfId="37367" xr:uid="{00000000-0005-0000-0000-0000DA910000}"/>
    <cellStyle name="Normal 8 4 3 2 6" xfId="37368" xr:uid="{00000000-0005-0000-0000-0000DB910000}"/>
    <cellStyle name="Normal 8 4 3 3" xfId="37369" xr:uid="{00000000-0005-0000-0000-0000DC910000}"/>
    <cellStyle name="Normal 8 4 3 3 2" xfId="37370" xr:uid="{00000000-0005-0000-0000-0000DD910000}"/>
    <cellStyle name="Normal 8 4 3 3 2 2" xfId="37371" xr:uid="{00000000-0005-0000-0000-0000DE910000}"/>
    <cellStyle name="Normal 8 4 3 3 2 2 2" xfId="37372" xr:uid="{00000000-0005-0000-0000-0000DF910000}"/>
    <cellStyle name="Normal 8 4 3 3 2 2 2 2" xfId="37373" xr:uid="{00000000-0005-0000-0000-0000E0910000}"/>
    <cellStyle name="Normal 8 4 3 3 2 2 3" xfId="37374" xr:uid="{00000000-0005-0000-0000-0000E1910000}"/>
    <cellStyle name="Normal 8 4 3 3 2 3" xfId="37375" xr:uid="{00000000-0005-0000-0000-0000E2910000}"/>
    <cellStyle name="Normal 8 4 3 3 2 3 2" xfId="37376" xr:uid="{00000000-0005-0000-0000-0000E3910000}"/>
    <cellStyle name="Normal 8 4 3 3 2 4" xfId="37377" xr:uid="{00000000-0005-0000-0000-0000E4910000}"/>
    <cellStyle name="Normal 8 4 3 3 3" xfId="37378" xr:uid="{00000000-0005-0000-0000-0000E5910000}"/>
    <cellStyle name="Normal 8 4 3 3 3 2" xfId="37379" xr:uid="{00000000-0005-0000-0000-0000E6910000}"/>
    <cellStyle name="Normal 8 4 3 3 3 2 2" xfId="37380" xr:uid="{00000000-0005-0000-0000-0000E7910000}"/>
    <cellStyle name="Normal 8 4 3 3 3 3" xfId="37381" xr:uid="{00000000-0005-0000-0000-0000E8910000}"/>
    <cellStyle name="Normal 8 4 3 3 4" xfId="37382" xr:uid="{00000000-0005-0000-0000-0000E9910000}"/>
    <cellStyle name="Normal 8 4 3 3 4 2" xfId="37383" xr:uid="{00000000-0005-0000-0000-0000EA910000}"/>
    <cellStyle name="Normal 8 4 3 3 5" xfId="37384" xr:uid="{00000000-0005-0000-0000-0000EB910000}"/>
    <cellStyle name="Normal 8 4 3 4" xfId="37385" xr:uid="{00000000-0005-0000-0000-0000EC910000}"/>
    <cellStyle name="Normal 8 4 3 4 2" xfId="37386" xr:uid="{00000000-0005-0000-0000-0000ED910000}"/>
    <cellStyle name="Normal 8 4 3 4 2 2" xfId="37387" xr:uid="{00000000-0005-0000-0000-0000EE910000}"/>
    <cellStyle name="Normal 8 4 3 4 2 2 2" xfId="37388" xr:uid="{00000000-0005-0000-0000-0000EF910000}"/>
    <cellStyle name="Normal 8 4 3 4 2 3" xfId="37389" xr:uid="{00000000-0005-0000-0000-0000F0910000}"/>
    <cellStyle name="Normal 8 4 3 4 3" xfId="37390" xr:uid="{00000000-0005-0000-0000-0000F1910000}"/>
    <cellStyle name="Normal 8 4 3 4 3 2" xfId="37391" xr:uid="{00000000-0005-0000-0000-0000F2910000}"/>
    <cellStyle name="Normal 8 4 3 4 4" xfId="37392" xr:uid="{00000000-0005-0000-0000-0000F3910000}"/>
    <cellStyle name="Normal 8 4 3 5" xfId="37393" xr:uid="{00000000-0005-0000-0000-0000F4910000}"/>
    <cellStyle name="Normal 8 4 3 5 2" xfId="37394" xr:uid="{00000000-0005-0000-0000-0000F5910000}"/>
    <cellStyle name="Normal 8 4 3 5 2 2" xfId="37395" xr:uid="{00000000-0005-0000-0000-0000F6910000}"/>
    <cellStyle name="Normal 8 4 3 5 2 2 2" xfId="37396" xr:uid="{00000000-0005-0000-0000-0000F7910000}"/>
    <cellStyle name="Normal 8 4 3 5 2 3" xfId="37397" xr:uid="{00000000-0005-0000-0000-0000F8910000}"/>
    <cellStyle name="Normal 8 4 3 5 3" xfId="37398" xr:uid="{00000000-0005-0000-0000-0000F9910000}"/>
    <cellStyle name="Normal 8 4 3 5 3 2" xfId="37399" xr:uid="{00000000-0005-0000-0000-0000FA910000}"/>
    <cellStyle name="Normal 8 4 3 5 4" xfId="37400" xr:uid="{00000000-0005-0000-0000-0000FB910000}"/>
    <cellStyle name="Normal 8 4 3 6" xfId="37401" xr:uid="{00000000-0005-0000-0000-0000FC910000}"/>
    <cellStyle name="Normal 8 4 3 6 2" xfId="37402" xr:uid="{00000000-0005-0000-0000-0000FD910000}"/>
    <cellStyle name="Normal 8 4 3 6 2 2" xfId="37403" xr:uid="{00000000-0005-0000-0000-0000FE910000}"/>
    <cellStyle name="Normal 8 4 3 6 3" xfId="37404" xr:uid="{00000000-0005-0000-0000-0000FF910000}"/>
    <cellStyle name="Normal 8 4 3 7" xfId="37405" xr:uid="{00000000-0005-0000-0000-000000920000}"/>
    <cellStyle name="Normal 8 4 3 7 2" xfId="37406" xr:uid="{00000000-0005-0000-0000-000001920000}"/>
    <cellStyle name="Normal 8 4 3 8" xfId="37407" xr:uid="{00000000-0005-0000-0000-000002920000}"/>
    <cellStyle name="Normal 8 4 4" xfId="37408" xr:uid="{00000000-0005-0000-0000-000003920000}"/>
    <cellStyle name="Normal 8 4 4 2" xfId="37409" xr:uid="{00000000-0005-0000-0000-000004920000}"/>
    <cellStyle name="Normal 8 4 4 2 2" xfId="37410" xr:uid="{00000000-0005-0000-0000-000005920000}"/>
    <cellStyle name="Normal 8 4 4 2 2 2" xfId="37411" xr:uid="{00000000-0005-0000-0000-000006920000}"/>
    <cellStyle name="Normal 8 4 4 2 2 2 2" xfId="37412" xr:uid="{00000000-0005-0000-0000-000007920000}"/>
    <cellStyle name="Normal 8 4 4 2 2 2 2 2" xfId="37413" xr:uid="{00000000-0005-0000-0000-000008920000}"/>
    <cellStyle name="Normal 8 4 4 2 2 2 2 2 2" xfId="37414" xr:uid="{00000000-0005-0000-0000-000009920000}"/>
    <cellStyle name="Normal 8 4 4 2 2 2 2 3" xfId="37415" xr:uid="{00000000-0005-0000-0000-00000A920000}"/>
    <cellStyle name="Normal 8 4 4 2 2 2 3" xfId="37416" xr:uid="{00000000-0005-0000-0000-00000B920000}"/>
    <cellStyle name="Normal 8 4 4 2 2 2 3 2" xfId="37417" xr:uid="{00000000-0005-0000-0000-00000C920000}"/>
    <cellStyle name="Normal 8 4 4 2 2 2 4" xfId="37418" xr:uid="{00000000-0005-0000-0000-00000D920000}"/>
    <cellStyle name="Normal 8 4 4 2 2 3" xfId="37419" xr:uid="{00000000-0005-0000-0000-00000E920000}"/>
    <cellStyle name="Normal 8 4 4 2 2 3 2" xfId="37420" xr:uid="{00000000-0005-0000-0000-00000F920000}"/>
    <cellStyle name="Normal 8 4 4 2 2 3 2 2" xfId="37421" xr:uid="{00000000-0005-0000-0000-000010920000}"/>
    <cellStyle name="Normal 8 4 4 2 2 3 3" xfId="37422" xr:uid="{00000000-0005-0000-0000-000011920000}"/>
    <cellStyle name="Normal 8 4 4 2 2 4" xfId="37423" xr:uid="{00000000-0005-0000-0000-000012920000}"/>
    <cellStyle name="Normal 8 4 4 2 2 4 2" xfId="37424" xr:uid="{00000000-0005-0000-0000-000013920000}"/>
    <cellStyle name="Normal 8 4 4 2 2 5" xfId="37425" xr:uid="{00000000-0005-0000-0000-000014920000}"/>
    <cellStyle name="Normal 8 4 4 2 3" xfId="37426" xr:uid="{00000000-0005-0000-0000-000015920000}"/>
    <cellStyle name="Normal 8 4 4 2 3 2" xfId="37427" xr:uid="{00000000-0005-0000-0000-000016920000}"/>
    <cellStyle name="Normal 8 4 4 2 3 2 2" xfId="37428" xr:uid="{00000000-0005-0000-0000-000017920000}"/>
    <cellStyle name="Normal 8 4 4 2 3 2 2 2" xfId="37429" xr:uid="{00000000-0005-0000-0000-000018920000}"/>
    <cellStyle name="Normal 8 4 4 2 3 2 3" xfId="37430" xr:uid="{00000000-0005-0000-0000-000019920000}"/>
    <cellStyle name="Normal 8 4 4 2 3 3" xfId="37431" xr:uid="{00000000-0005-0000-0000-00001A920000}"/>
    <cellStyle name="Normal 8 4 4 2 3 3 2" xfId="37432" xr:uid="{00000000-0005-0000-0000-00001B920000}"/>
    <cellStyle name="Normal 8 4 4 2 3 4" xfId="37433" xr:uid="{00000000-0005-0000-0000-00001C920000}"/>
    <cellStyle name="Normal 8 4 4 2 4" xfId="37434" xr:uid="{00000000-0005-0000-0000-00001D920000}"/>
    <cellStyle name="Normal 8 4 4 2 4 2" xfId="37435" xr:uid="{00000000-0005-0000-0000-00001E920000}"/>
    <cellStyle name="Normal 8 4 4 2 4 2 2" xfId="37436" xr:uid="{00000000-0005-0000-0000-00001F920000}"/>
    <cellStyle name="Normal 8 4 4 2 4 3" xfId="37437" xr:uid="{00000000-0005-0000-0000-000020920000}"/>
    <cellStyle name="Normal 8 4 4 2 5" xfId="37438" xr:uid="{00000000-0005-0000-0000-000021920000}"/>
    <cellStyle name="Normal 8 4 4 2 5 2" xfId="37439" xr:uid="{00000000-0005-0000-0000-000022920000}"/>
    <cellStyle name="Normal 8 4 4 2 6" xfId="37440" xr:uid="{00000000-0005-0000-0000-000023920000}"/>
    <cellStyle name="Normal 8 4 4 3" xfId="37441" xr:uid="{00000000-0005-0000-0000-000024920000}"/>
    <cellStyle name="Normal 8 4 4 3 2" xfId="37442" xr:uid="{00000000-0005-0000-0000-000025920000}"/>
    <cellStyle name="Normal 8 4 4 3 2 2" xfId="37443" xr:uid="{00000000-0005-0000-0000-000026920000}"/>
    <cellStyle name="Normal 8 4 4 3 2 2 2" xfId="37444" xr:uid="{00000000-0005-0000-0000-000027920000}"/>
    <cellStyle name="Normal 8 4 4 3 2 2 2 2" xfId="37445" xr:uid="{00000000-0005-0000-0000-000028920000}"/>
    <cellStyle name="Normal 8 4 4 3 2 2 3" xfId="37446" xr:uid="{00000000-0005-0000-0000-000029920000}"/>
    <cellStyle name="Normal 8 4 4 3 2 3" xfId="37447" xr:uid="{00000000-0005-0000-0000-00002A920000}"/>
    <cellStyle name="Normal 8 4 4 3 2 3 2" xfId="37448" xr:uid="{00000000-0005-0000-0000-00002B920000}"/>
    <cellStyle name="Normal 8 4 4 3 2 4" xfId="37449" xr:uid="{00000000-0005-0000-0000-00002C920000}"/>
    <cellStyle name="Normal 8 4 4 3 3" xfId="37450" xr:uid="{00000000-0005-0000-0000-00002D920000}"/>
    <cellStyle name="Normal 8 4 4 3 3 2" xfId="37451" xr:uid="{00000000-0005-0000-0000-00002E920000}"/>
    <cellStyle name="Normal 8 4 4 3 3 2 2" xfId="37452" xr:uid="{00000000-0005-0000-0000-00002F920000}"/>
    <cellStyle name="Normal 8 4 4 3 3 3" xfId="37453" xr:uid="{00000000-0005-0000-0000-000030920000}"/>
    <cellStyle name="Normal 8 4 4 3 4" xfId="37454" xr:uid="{00000000-0005-0000-0000-000031920000}"/>
    <cellStyle name="Normal 8 4 4 3 4 2" xfId="37455" xr:uid="{00000000-0005-0000-0000-000032920000}"/>
    <cellStyle name="Normal 8 4 4 3 5" xfId="37456" xr:uid="{00000000-0005-0000-0000-000033920000}"/>
    <cellStyle name="Normal 8 4 4 4" xfId="37457" xr:uid="{00000000-0005-0000-0000-000034920000}"/>
    <cellStyle name="Normal 8 4 4 4 2" xfId="37458" xr:uid="{00000000-0005-0000-0000-000035920000}"/>
    <cellStyle name="Normal 8 4 4 4 2 2" xfId="37459" xr:uid="{00000000-0005-0000-0000-000036920000}"/>
    <cellStyle name="Normal 8 4 4 4 2 2 2" xfId="37460" xr:uid="{00000000-0005-0000-0000-000037920000}"/>
    <cellStyle name="Normal 8 4 4 4 2 3" xfId="37461" xr:uid="{00000000-0005-0000-0000-000038920000}"/>
    <cellStyle name="Normal 8 4 4 4 3" xfId="37462" xr:uid="{00000000-0005-0000-0000-000039920000}"/>
    <cellStyle name="Normal 8 4 4 4 3 2" xfId="37463" xr:uid="{00000000-0005-0000-0000-00003A920000}"/>
    <cellStyle name="Normal 8 4 4 4 4" xfId="37464" xr:uid="{00000000-0005-0000-0000-00003B920000}"/>
    <cellStyle name="Normal 8 4 4 5" xfId="37465" xr:uid="{00000000-0005-0000-0000-00003C920000}"/>
    <cellStyle name="Normal 8 4 4 5 2" xfId="37466" xr:uid="{00000000-0005-0000-0000-00003D920000}"/>
    <cellStyle name="Normal 8 4 4 5 2 2" xfId="37467" xr:uid="{00000000-0005-0000-0000-00003E920000}"/>
    <cellStyle name="Normal 8 4 4 5 2 2 2" xfId="37468" xr:uid="{00000000-0005-0000-0000-00003F920000}"/>
    <cellStyle name="Normal 8 4 4 5 2 3" xfId="37469" xr:uid="{00000000-0005-0000-0000-000040920000}"/>
    <cellStyle name="Normal 8 4 4 5 3" xfId="37470" xr:uid="{00000000-0005-0000-0000-000041920000}"/>
    <cellStyle name="Normal 8 4 4 5 3 2" xfId="37471" xr:uid="{00000000-0005-0000-0000-000042920000}"/>
    <cellStyle name="Normal 8 4 4 5 4" xfId="37472" xr:uid="{00000000-0005-0000-0000-000043920000}"/>
    <cellStyle name="Normal 8 4 4 6" xfId="37473" xr:uid="{00000000-0005-0000-0000-000044920000}"/>
    <cellStyle name="Normal 8 4 4 6 2" xfId="37474" xr:uid="{00000000-0005-0000-0000-000045920000}"/>
    <cellStyle name="Normal 8 4 4 6 2 2" xfId="37475" xr:uid="{00000000-0005-0000-0000-000046920000}"/>
    <cellStyle name="Normal 8 4 4 6 3" xfId="37476" xr:uid="{00000000-0005-0000-0000-000047920000}"/>
    <cellStyle name="Normal 8 4 4 7" xfId="37477" xr:uid="{00000000-0005-0000-0000-000048920000}"/>
    <cellStyle name="Normal 8 4 4 7 2" xfId="37478" xr:uid="{00000000-0005-0000-0000-000049920000}"/>
    <cellStyle name="Normal 8 4 4 8" xfId="37479" xr:uid="{00000000-0005-0000-0000-00004A920000}"/>
    <cellStyle name="Normal 8 4 5" xfId="37480" xr:uid="{00000000-0005-0000-0000-00004B920000}"/>
    <cellStyle name="Normal 8 4 5 2" xfId="37481" xr:uid="{00000000-0005-0000-0000-00004C920000}"/>
    <cellStyle name="Normal 8 4 5 2 2" xfId="37482" xr:uid="{00000000-0005-0000-0000-00004D920000}"/>
    <cellStyle name="Normal 8 4 5 2 2 2" xfId="37483" xr:uid="{00000000-0005-0000-0000-00004E920000}"/>
    <cellStyle name="Normal 8 4 5 2 2 2 2" xfId="37484" xr:uid="{00000000-0005-0000-0000-00004F920000}"/>
    <cellStyle name="Normal 8 4 5 2 2 2 2 2" xfId="37485" xr:uid="{00000000-0005-0000-0000-000050920000}"/>
    <cellStyle name="Normal 8 4 5 2 2 2 2 2 2" xfId="37486" xr:uid="{00000000-0005-0000-0000-000051920000}"/>
    <cellStyle name="Normal 8 4 5 2 2 2 2 3" xfId="37487" xr:uid="{00000000-0005-0000-0000-000052920000}"/>
    <cellStyle name="Normal 8 4 5 2 2 2 3" xfId="37488" xr:uid="{00000000-0005-0000-0000-000053920000}"/>
    <cellStyle name="Normal 8 4 5 2 2 2 3 2" xfId="37489" xr:uid="{00000000-0005-0000-0000-000054920000}"/>
    <cellStyle name="Normal 8 4 5 2 2 2 4" xfId="37490" xr:uid="{00000000-0005-0000-0000-000055920000}"/>
    <cellStyle name="Normal 8 4 5 2 2 3" xfId="37491" xr:uid="{00000000-0005-0000-0000-000056920000}"/>
    <cellStyle name="Normal 8 4 5 2 2 3 2" xfId="37492" xr:uid="{00000000-0005-0000-0000-000057920000}"/>
    <cellStyle name="Normal 8 4 5 2 2 3 2 2" xfId="37493" xr:uid="{00000000-0005-0000-0000-000058920000}"/>
    <cellStyle name="Normal 8 4 5 2 2 3 3" xfId="37494" xr:uid="{00000000-0005-0000-0000-000059920000}"/>
    <cellStyle name="Normal 8 4 5 2 2 4" xfId="37495" xr:uid="{00000000-0005-0000-0000-00005A920000}"/>
    <cellStyle name="Normal 8 4 5 2 2 4 2" xfId="37496" xr:uid="{00000000-0005-0000-0000-00005B920000}"/>
    <cellStyle name="Normal 8 4 5 2 2 5" xfId="37497" xr:uid="{00000000-0005-0000-0000-00005C920000}"/>
    <cellStyle name="Normal 8 4 5 2 3" xfId="37498" xr:uid="{00000000-0005-0000-0000-00005D920000}"/>
    <cellStyle name="Normal 8 4 5 2 3 2" xfId="37499" xr:uid="{00000000-0005-0000-0000-00005E920000}"/>
    <cellStyle name="Normal 8 4 5 2 3 2 2" xfId="37500" xr:uid="{00000000-0005-0000-0000-00005F920000}"/>
    <cellStyle name="Normal 8 4 5 2 3 2 2 2" xfId="37501" xr:uid="{00000000-0005-0000-0000-000060920000}"/>
    <cellStyle name="Normal 8 4 5 2 3 2 3" xfId="37502" xr:uid="{00000000-0005-0000-0000-000061920000}"/>
    <cellStyle name="Normal 8 4 5 2 3 3" xfId="37503" xr:uid="{00000000-0005-0000-0000-000062920000}"/>
    <cellStyle name="Normal 8 4 5 2 3 3 2" xfId="37504" xr:uid="{00000000-0005-0000-0000-000063920000}"/>
    <cellStyle name="Normal 8 4 5 2 3 4" xfId="37505" xr:uid="{00000000-0005-0000-0000-000064920000}"/>
    <cellStyle name="Normal 8 4 5 2 4" xfId="37506" xr:uid="{00000000-0005-0000-0000-000065920000}"/>
    <cellStyle name="Normal 8 4 5 2 4 2" xfId="37507" xr:uid="{00000000-0005-0000-0000-000066920000}"/>
    <cellStyle name="Normal 8 4 5 2 4 2 2" xfId="37508" xr:uid="{00000000-0005-0000-0000-000067920000}"/>
    <cellStyle name="Normal 8 4 5 2 4 3" xfId="37509" xr:uid="{00000000-0005-0000-0000-000068920000}"/>
    <cellStyle name="Normal 8 4 5 2 5" xfId="37510" xr:uid="{00000000-0005-0000-0000-000069920000}"/>
    <cellStyle name="Normal 8 4 5 2 5 2" xfId="37511" xr:uid="{00000000-0005-0000-0000-00006A920000}"/>
    <cellStyle name="Normal 8 4 5 2 6" xfId="37512" xr:uid="{00000000-0005-0000-0000-00006B920000}"/>
    <cellStyle name="Normal 8 4 5 3" xfId="37513" xr:uid="{00000000-0005-0000-0000-00006C920000}"/>
    <cellStyle name="Normal 8 4 5 3 2" xfId="37514" xr:uid="{00000000-0005-0000-0000-00006D920000}"/>
    <cellStyle name="Normal 8 4 5 3 2 2" xfId="37515" xr:uid="{00000000-0005-0000-0000-00006E920000}"/>
    <cellStyle name="Normal 8 4 5 3 2 2 2" xfId="37516" xr:uid="{00000000-0005-0000-0000-00006F920000}"/>
    <cellStyle name="Normal 8 4 5 3 2 2 2 2" xfId="37517" xr:uid="{00000000-0005-0000-0000-000070920000}"/>
    <cellStyle name="Normal 8 4 5 3 2 2 3" xfId="37518" xr:uid="{00000000-0005-0000-0000-000071920000}"/>
    <cellStyle name="Normal 8 4 5 3 2 3" xfId="37519" xr:uid="{00000000-0005-0000-0000-000072920000}"/>
    <cellStyle name="Normal 8 4 5 3 2 3 2" xfId="37520" xr:uid="{00000000-0005-0000-0000-000073920000}"/>
    <cellStyle name="Normal 8 4 5 3 2 4" xfId="37521" xr:uid="{00000000-0005-0000-0000-000074920000}"/>
    <cellStyle name="Normal 8 4 5 3 3" xfId="37522" xr:uid="{00000000-0005-0000-0000-000075920000}"/>
    <cellStyle name="Normal 8 4 5 3 3 2" xfId="37523" xr:uid="{00000000-0005-0000-0000-000076920000}"/>
    <cellStyle name="Normal 8 4 5 3 3 2 2" xfId="37524" xr:uid="{00000000-0005-0000-0000-000077920000}"/>
    <cellStyle name="Normal 8 4 5 3 3 3" xfId="37525" xr:uid="{00000000-0005-0000-0000-000078920000}"/>
    <cellStyle name="Normal 8 4 5 3 4" xfId="37526" xr:uid="{00000000-0005-0000-0000-000079920000}"/>
    <cellStyle name="Normal 8 4 5 3 4 2" xfId="37527" xr:uid="{00000000-0005-0000-0000-00007A920000}"/>
    <cellStyle name="Normal 8 4 5 3 5" xfId="37528" xr:uid="{00000000-0005-0000-0000-00007B920000}"/>
    <cellStyle name="Normal 8 4 5 4" xfId="37529" xr:uid="{00000000-0005-0000-0000-00007C920000}"/>
    <cellStyle name="Normal 8 4 5 4 2" xfId="37530" xr:uid="{00000000-0005-0000-0000-00007D920000}"/>
    <cellStyle name="Normal 8 4 5 4 2 2" xfId="37531" xr:uid="{00000000-0005-0000-0000-00007E920000}"/>
    <cellStyle name="Normal 8 4 5 4 2 2 2" xfId="37532" xr:uid="{00000000-0005-0000-0000-00007F920000}"/>
    <cellStyle name="Normal 8 4 5 4 2 3" xfId="37533" xr:uid="{00000000-0005-0000-0000-000080920000}"/>
    <cellStyle name="Normal 8 4 5 4 3" xfId="37534" xr:uid="{00000000-0005-0000-0000-000081920000}"/>
    <cellStyle name="Normal 8 4 5 4 3 2" xfId="37535" xr:uid="{00000000-0005-0000-0000-000082920000}"/>
    <cellStyle name="Normal 8 4 5 4 4" xfId="37536" xr:uid="{00000000-0005-0000-0000-000083920000}"/>
    <cellStyle name="Normal 8 4 5 5" xfId="37537" xr:uid="{00000000-0005-0000-0000-000084920000}"/>
    <cellStyle name="Normal 8 4 5 5 2" xfId="37538" xr:uid="{00000000-0005-0000-0000-000085920000}"/>
    <cellStyle name="Normal 8 4 5 5 2 2" xfId="37539" xr:uid="{00000000-0005-0000-0000-000086920000}"/>
    <cellStyle name="Normal 8 4 5 5 3" xfId="37540" xr:uid="{00000000-0005-0000-0000-000087920000}"/>
    <cellStyle name="Normal 8 4 5 6" xfId="37541" xr:uid="{00000000-0005-0000-0000-000088920000}"/>
    <cellStyle name="Normal 8 4 5 6 2" xfId="37542" xr:uid="{00000000-0005-0000-0000-000089920000}"/>
    <cellStyle name="Normal 8 4 5 7" xfId="37543" xr:uid="{00000000-0005-0000-0000-00008A920000}"/>
    <cellStyle name="Normal 8 4 6" xfId="37544" xr:uid="{00000000-0005-0000-0000-00008B920000}"/>
    <cellStyle name="Normal 8 4 6 2" xfId="37545" xr:uid="{00000000-0005-0000-0000-00008C920000}"/>
    <cellStyle name="Normal 8 4 6 2 2" xfId="37546" xr:uid="{00000000-0005-0000-0000-00008D920000}"/>
    <cellStyle name="Normal 8 4 6 2 2 2" xfId="37547" xr:uid="{00000000-0005-0000-0000-00008E920000}"/>
    <cellStyle name="Normal 8 4 6 2 2 2 2" xfId="37548" xr:uid="{00000000-0005-0000-0000-00008F920000}"/>
    <cellStyle name="Normal 8 4 6 2 2 2 2 2" xfId="37549" xr:uid="{00000000-0005-0000-0000-000090920000}"/>
    <cellStyle name="Normal 8 4 6 2 2 2 3" xfId="37550" xr:uid="{00000000-0005-0000-0000-000091920000}"/>
    <cellStyle name="Normal 8 4 6 2 2 3" xfId="37551" xr:uid="{00000000-0005-0000-0000-000092920000}"/>
    <cellStyle name="Normal 8 4 6 2 2 3 2" xfId="37552" xr:uid="{00000000-0005-0000-0000-000093920000}"/>
    <cellStyle name="Normal 8 4 6 2 2 4" xfId="37553" xr:uid="{00000000-0005-0000-0000-000094920000}"/>
    <cellStyle name="Normal 8 4 6 2 3" xfId="37554" xr:uid="{00000000-0005-0000-0000-000095920000}"/>
    <cellStyle name="Normal 8 4 6 2 3 2" xfId="37555" xr:uid="{00000000-0005-0000-0000-000096920000}"/>
    <cellStyle name="Normal 8 4 6 2 3 2 2" xfId="37556" xr:uid="{00000000-0005-0000-0000-000097920000}"/>
    <cellStyle name="Normal 8 4 6 2 3 3" xfId="37557" xr:uid="{00000000-0005-0000-0000-000098920000}"/>
    <cellStyle name="Normal 8 4 6 2 4" xfId="37558" xr:uid="{00000000-0005-0000-0000-000099920000}"/>
    <cellStyle name="Normal 8 4 6 2 4 2" xfId="37559" xr:uid="{00000000-0005-0000-0000-00009A920000}"/>
    <cellStyle name="Normal 8 4 6 2 5" xfId="37560" xr:uid="{00000000-0005-0000-0000-00009B920000}"/>
    <cellStyle name="Normal 8 4 6 3" xfId="37561" xr:uid="{00000000-0005-0000-0000-00009C920000}"/>
    <cellStyle name="Normal 8 4 6 3 2" xfId="37562" xr:uid="{00000000-0005-0000-0000-00009D920000}"/>
    <cellStyle name="Normal 8 4 6 3 2 2" xfId="37563" xr:uid="{00000000-0005-0000-0000-00009E920000}"/>
    <cellStyle name="Normal 8 4 6 3 2 2 2" xfId="37564" xr:uid="{00000000-0005-0000-0000-00009F920000}"/>
    <cellStyle name="Normal 8 4 6 3 2 3" xfId="37565" xr:uid="{00000000-0005-0000-0000-0000A0920000}"/>
    <cellStyle name="Normal 8 4 6 3 3" xfId="37566" xr:uid="{00000000-0005-0000-0000-0000A1920000}"/>
    <cellStyle name="Normal 8 4 6 3 3 2" xfId="37567" xr:uid="{00000000-0005-0000-0000-0000A2920000}"/>
    <cellStyle name="Normal 8 4 6 3 4" xfId="37568" xr:uid="{00000000-0005-0000-0000-0000A3920000}"/>
    <cellStyle name="Normal 8 4 6 4" xfId="37569" xr:uid="{00000000-0005-0000-0000-0000A4920000}"/>
    <cellStyle name="Normal 8 4 6 4 2" xfId="37570" xr:uid="{00000000-0005-0000-0000-0000A5920000}"/>
    <cellStyle name="Normal 8 4 6 4 2 2" xfId="37571" xr:uid="{00000000-0005-0000-0000-0000A6920000}"/>
    <cellStyle name="Normal 8 4 6 4 3" xfId="37572" xr:uid="{00000000-0005-0000-0000-0000A7920000}"/>
    <cellStyle name="Normal 8 4 6 5" xfId="37573" xr:uid="{00000000-0005-0000-0000-0000A8920000}"/>
    <cellStyle name="Normal 8 4 6 5 2" xfId="37574" xr:uid="{00000000-0005-0000-0000-0000A9920000}"/>
    <cellStyle name="Normal 8 4 6 6" xfId="37575" xr:uid="{00000000-0005-0000-0000-0000AA920000}"/>
    <cellStyle name="Normal 8 4 7" xfId="37576" xr:uid="{00000000-0005-0000-0000-0000AB920000}"/>
    <cellStyle name="Normal 8 4 7 2" xfId="37577" xr:uid="{00000000-0005-0000-0000-0000AC920000}"/>
    <cellStyle name="Normal 8 4 7 2 2" xfId="37578" xr:uid="{00000000-0005-0000-0000-0000AD920000}"/>
    <cellStyle name="Normal 8 4 7 2 2 2" xfId="37579" xr:uid="{00000000-0005-0000-0000-0000AE920000}"/>
    <cellStyle name="Normal 8 4 7 2 2 2 2" xfId="37580" xr:uid="{00000000-0005-0000-0000-0000AF920000}"/>
    <cellStyle name="Normal 8 4 7 2 2 3" xfId="37581" xr:uid="{00000000-0005-0000-0000-0000B0920000}"/>
    <cellStyle name="Normal 8 4 7 2 3" xfId="37582" xr:uid="{00000000-0005-0000-0000-0000B1920000}"/>
    <cellStyle name="Normal 8 4 7 2 3 2" xfId="37583" xr:uid="{00000000-0005-0000-0000-0000B2920000}"/>
    <cellStyle name="Normal 8 4 7 2 4" xfId="37584" xr:uid="{00000000-0005-0000-0000-0000B3920000}"/>
    <cellStyle name="Normal 8 4 7 3" xfId="37585" xr:uid="{00000000-0005-0000-0000-0000B4920000}"/>
    <cellStyle name="Normal 8 4 7 3 2" xfId="37586" xr:uid="{00000000-0005-0000-0000-0000B5920000}"/>
    <cellStyle name="Normal 8 4 7 3 2 2" xfId="37587" xr:uid="{00000000-0005-0000-0000-0000B6920000}"/>
    <cellStyle name="Normal 8 4 7 3 3" xfId="37588" xr:uid="{00000000-0005-0000-0000-0000B7920000}"/>
    <cellStyle name="Normal 8 4 7 4" xfId="37589" xr:uid="{00000000-0005-0000-0000-0000B8920000}"/>
    <cellStyle name="Normal 8 4 7 4 2" xfId="37590" xr:uid="{00000000-0005-0000-0000-0000B9920000}"/>
    <cellStyle name="Normal 8 4 7 5" xfId="37591" xr:uid="{00000000-0005-0000-0000-0000BA920000}"/>
    <cellStyle name="Normal 8 4 8" xfId="37592" xr:uid="{00000000-0005-0000-0000-0000BB920000}"/>
    <cellStyle name="Normal 8 4 8 2" xfId="37593" xr:uid="{00000000-0005-0000-0000-0000BC920000}"/>
    <cellStyle name="Normal 8 4 8 2 2" xfId="37594" xr:uid="{00000000-0005-0000-0000-0000BD920000}"/>
    <cellStyle name="Normal 8 4 8 2 2 2" xfId="37595" xr:uid="{00000000-0005-0000-0000-0000BE920000}"/>
    <cellStyle name="Normal 8 4 8 2 3" xfId="37596" xr:uid="{00000000-0005-0000-0000-0000BF920000}"/>
    <cellStyle name="Normal 8 4 8 3" xfId="37597" xr:uid="{00000000-0005-0000-0000-0000C0920000}"/>
    <cellStyle name="Normal 8 4 8 3 2" xfId="37598" xr:uid="{00000000-0005-0000-0000-0000C1920000}"/>
    <cellStyle name="Normal 8 4 8 4" xfId="37599" xr:uid="{00000000-0005-0000-0000-0000C2920000}"/>
    <cellStyle name="Normal 8 4 9" xfId="37600" xr:uid="{00000000-0005-0000-0000-0000C3920000}"/>
    <cellStyle name="Normal 8 4 9 2" xfId="37601" xr:uid="{00000000-0005-0000-0000-0000C4920000}"/>
    <cellStyle name="Normal 8 4 9 2 2" xfId="37602" xr:uid="{00000000-0005-0000-0000-0000C5920000}"/>
    <cellStyle name="Normal 8 4 9 2 2 2" xfId="37603" xr:uid="{00000000-0005-0000-0000-0000C6920000}"/>
    <cellStyle name="Normal 8 4 9 2 3" xfId="37604" xr:uid="{00000000-0005-0000-0000-0000C7920000}"/>
    <cellStyle name="Normal 8 4 9 3" xfId="37605" xr:uid="{00000000-0005-0000-0000-0000C8920000}"/>
    <cellStyle name="Normal 8 4 9 3 2" xfId="37606" xr:uid="{00000000-0005-0000-0000-0000C9920000}"/>
    <cellStyle name="Normal 8 4 9 4" xfId="37607" xr:uid="{00000000-0005-0000-0000-0000CA920000}"/>
    <cellStyle name="Normal 8 5" xfId="37608" xr:uid="{00000000-0005-0000-0000-0000CB920000}"/>
    <cellStyle name="Normal 8 5 10" xfId="37609" xr:uid="{00000000-0005-0000-0000-0000CC920000}"/>
    <cellStyle name="Normal 8 5 10 2" xfId="37610" xr:uid="{00000000-0005-0000-0000-0000CD920000}"/>
    <cellStyle name="Normal 8 5 10 2 2" xfId="37611" xr:uid="{00000000-0005-0000-0000-0000CE920000}"/>
    <cellStyle name="Normal 8 5 10 3" xfId="37612" xr:uid="{00000000-0005-0000-0000-0000CF920000}"/>
    <cellStyle name="Normal 8 5 11" xfId="37613" xr:uid="{00000000-0005-0000-0000-0000D0920000}"/>
    <cellStyle name="Normal 8 5 11 2" xfId="37614" xr:uid="{00000000-0005-0000-0000-0000D1920000}"/>
    <cellStyle name="Normal 8 5 12" xfId="37615" xr:uid="{00000000-0005-0000-0000-0000D2920000}"/>
    <cellStyle name="Normal 8 5 2" xfId="37616" xr:uid="{00000000-0005-0000-0000-0000D3920000}"/>
    <cellStyle name="Normal 8 5 2 2" xfId="37617" xr:uid="{00000000-0005-0000-0000-0000D4920000}"/>
    <cellStyle name="Normal 8 5 2 2 2" xfId="37618" xr:uid="{00000000-0005-0000-0000-0000D5920000}"/>
    <cellStyle name="Normal 8 5 2 2 2 2" xfId="37619" xr:uid="{00000000-0005-0000-0000-0000D6920000}"/>
    <cellStyle name="Normal 8 5 2 2 2 2 2" xfId="37620" xr:uid="{00000000-0005-0000-0000-0000D7920000}"/>
    <cellStyle name="Normal 8 5 2 2 2 2 2 2" xfId="37621" xr:uid="{00000000-0005-0000-0000-0000D8920000}"/>
    <cellStyle name="Normal 8 5 2 2 2 2 2 2 2" xfId="37622" xr:uid="{00000000-0005-0000-0000-0000D9920000}"/>
    <cellStyle name="Normal 8 5 2 2 2 2 2 3" xfId="37623" xr:uid="{00000000-0005-0000-0000-0000DA920000}"/>
    <cellStyle name="Normal 8 5 2 2 2 2 3" xfId="37624" xr:uid="{00000000-0005-0000-0000-0000DB920000}"/>
    <cellStyle name="Normal 8 5 2 2 2 2 3 2" xfId="37625" xr:uid="{00000000-0005-0000-0000-0000DC920000}"/>
    <cellStyle name="Normal 8 5 2 2 2 2 4" xfId="37626" xr:uid="{00000000-0005-0000-0000-0000DD920000}"/>
    <cellStyle name="Normal 8 5 2 2 2 3" xfId="37627" xr:uid="{00000000-0005-0000-0000-0000DE920000}"/>
    <cellStyle name="Normal 8 5 2 2 2 3 2" xfId="37628" xr:uid="{00000000-0005-0000-0000-0000DF920000}"/>
    <cellStyle name="Normal 8 5 2 2 2 3 2 2" xfId="37629" xr:uid="{00000000-0005-0000-0000-0000E0920000}"/>
    <cellStyle name="Normal 8 5 2 2 2 3 3" xfId="37630" xr:uid="{00000000-0005-0000-0000-0000E1920000}"/>
    <cellStyle name="Normal 8 5 2 2 2 4" xfId="37631" xr:uid="{00000000-0005-0000-0000-0000E2920000}"/>
    <cellStyle name="Normal 8 5 2 2 2 4 2" xfId="37632" xr:uid="{00000000-0005-0000-0000-0000E3920000}"/>
    <cellStyle name="Normal 8 5 2 2 2 5" xfId="37633" xr:uid="{00000000-0005-0000-0000-0000E4920000}"/>
    <cellStyle name="Normal 8 5 2 2 3" xfId="37634" xr:uid="{00000000-0005-0000-0000-0000E5920000}"/>
    <cellStyle name="Normal 8 5 2 2 3 2" xfId="37635" xr:uid="{00000000-0005-0000-0000-0000E6920000}"/>
    <cellStyle name="Normal 8 5 2 2 3 2 2" xfId="37636" xr:uid="{00000000-0005-0000-0000-0000E7920000}"/>
    <cellStyle name="Normal 8 5 2 2 3 2 2 2" xfId="37637" xr:uid="{00000000-0005-0000-0000-0000E8920000}"/>
    <cellStyle name="Normal 8 5 2 2 3 2 3" xfId="37638" xr:uid="{00000000-0005-0000-0000-0000E9920000}"/>
    <cellStyle name="Normal 8 5 2 2 3 3" xfId="37639" xr:uid="{00000000-0005-0000-0000-0000EA920000}"/>
    <cellStyle name="Normal 8 5 2 2 3 3 2" xfId="37640" xr:uid="{00000000-0005-0000-0000-0000EB920000}"/>
    <cellStyle name="Normal 8 5 2 2 3 4" xfId="37641" xr:uid="{00000000-0005-0000-0000-0000EC920000}"/>
    <cellStyle name="Normal 8 5 2 2 4" xfId="37642" xr:uid="{00000000-0005-0000-0000-0000ED920000}"/>
    <cellStyle name="Normal 8 5 2 2 4 2" xfId="37643" xr:uid="{00000000-0005-0000-0000-0000EE920000}"/>
    <cellStyle name="Normal 8 5 2 2 4 2 2" xfId="37644" xr:uid="{00000000-0005-0000-0000-0000EF920000}"/>
    <cellStyle name="Normal 8 5 2 2 4 3" xfId="37645" xr:uid="{00000000-0005-0000-0000-0000F0920000}"/>
    <cellStyle name="Normal 8 5 2 2 5" xfId="37646" xr:uid="{00000000-0005-0000-0000-0000F1920000}"/>
    <cellStyle name="Normal 8 5 2 2 5 2" xfId="37647" xr:uid="{00000000-0005-0000-0000-0000F2920000}"/>
    <cellStyle name="Normal 8 5 2 2 6" xfId="37648" xr:uid="{00000000-0005-0000-0000-0000F3920000}"/>
    <cellStyle name="Normal 8 5 2 3" xfId="37649" xr:uid="{00000000-0005-0000-0000-0000F4920000}"/>
    <cellStyle name="Normal 8 5 2 3 2" xfId="37650" xr:uid="{00000000-0005-0000-0000-0000F5920000}"/>
    <cellStyle name="Normal 8 5 2 3 2 2" xfId="37651" xr:uid="{00000000-0005-0000-0000-0000F6920000}"/>
    <cellStyle name="Normal 8 5 2 3 2 2 2" xfId="37652" xr:uid="{00000000-0005-0000-0000-0000F7920000}"/>
    <cellStyle name="Normal 8 5 2 3 2 2 2 2" xfId="37653" xr:uid="{00000000-0005-0000-0000-0000F8920000}"/>
    <cellStyle name="Normal 8 5 2 3 2 2 3" xfId="37654" xr:uid="{00000000-0005-0000-0000-0000F9920000}"/>
    <cellStyle name="Normal 8 5 2 3 2 3" xfId="37655" xr:uid="{00000000-0005-0000-0000-0000FA920000}"/>
    <cellStyle name="Normal 8 5 2 3 2 3 2" xfId="37656" xr:uid="{00000000-0005-0000-0000-0000FB920000}"/>
    <cellStyle name="Normal 8 5 2 3 2 4" xfId="37657" xr:uid="{00000000-0005-0000-0000-0000FC920000}"/>
    <cellStyle name="Normal 8 5 2 3 3" xfId="37658" xr:uid="{00000000-0005-0000-0000-0000FD920000}"/>
    <cellStyle name="Normal 8 5 2 3 3 2" xfId="37659" xr:uid="{00000000-0005-0000-0000-0000FE920000}"/>
    <cellStyle name="Normal 8 5 2 3 3 2 2" xfId="37660" xr:uid="{00000000-0005-0000-0000-0000FF920000}"/>
    <cellStyle name="Normal 8 5 2 3 3 3" xfId="37661" xr:uid="{00000000-0005-0000-0000-000000930000}"/>
    <cellStyle name="Normal 8 5 2 3 4" xfId="37662" xr:uid="{00000000-0005-0000-0000-000001930000}"/>
    <cellStyle name="Normal 8 5 2 3 4 2" xfId="37663" xr:uid="{00000000-0005-0000-0000-000002930000}"/>
    <cellStyle name="Normal 8 5 2 3 5" xfId="37664" xr:uid="{00000000-0005-0000-0000-000003930000}"/>
    <cellStyle name="Normal 8 5 2 4" xfId="37665" xr:uid="{00000000-0005-0000-0000-000004930000}"/>
    <cellStyle name="Normal 8 5 2 4 2" xfId="37666" xr:uid="{00000000-0005-0000-0000-000005930000}"/>
    <cellStyle name="Normal 8 5 2 4 2 2" xfId="37667" xr:uid="{00000000-0005-0000-0000-000006930000}"/>
    <cellStyle name="Normal 8 5 2 4 2 2 2" xfId="37668" xr:uid="{00000000-0005-0000-0000-000007930000}"/>
    <cellStyle name="Normal 8 5 2 4 2 3" xfId="37669" xr:uid="{00000000-0005-0000-0000-000008930000}"/>
    <cellStyle name="Normal 8 5 2 4 3" xfId="37670" xr:uid="{00000000-0005-0000-0000-000009930000}"/>
    <cellStyle name="Normal 8 5 2 4 3 2" xfId="37671" xr:uid="{00000000-0005-0000-0000-00000A930000}"/>
    <cellStyle name="Normal 8 5 2 4 4" xfId="37672" xr:uid="{00000000-0005-0000-0000-00000B930000}"/>
    <cellStyle name="Normal 8 5 2 5" xfId="37673" xr:uid="{00000000-0005-0000-0000-00000C930000}"/>
    <cellStyle name="Normal 8 5 2 5 2" xfId="37674" xr:uid="{00000000-0005-0000-0000-00000D930000}"/>
    <cellStyle name="Normal 8 5 2 5 2 2" xfId="37675" xr:uid="{00000000-0005-0000-0000-00000E930000}"/>
    <cellStyle name="Normal 8 5 2 5 2 2 2" xfId="37676" xr:uid="{00000000-0005-0000-0000-00000F930000}"/>
    <cellStyle name="Normal 8 5 2 5 2 3" xfId="37677" xr:uid="{00000000-0005-0000-0000-000010930000}"/>
    <cellStyle name="Normal 8 5 2 5 3" xfId="37678" xr:uid="{00000000-0005-0000-0000-000011930000}"/>
    <cellStyle name="Normal 8 5 2 5 3 2" xfId="37679" xr:uid="{00000000-0005-0000-0000-000012930000}"/>
    <cellStyle name="Normal 8 5 2 5 4" xfId="37680" xr:uid="{00000000-0005-0000-0000-000013930000}"/>
    <cellStyle name="Normal 8 5 2 6" xfId="37681" xr:uid="{00000000-0005-0000-0000-000014930000}"/>
    <cellStyle name="Normal 8 5 2 6 2" xfId="37682" xr:uid="{00000000-0005-0000-0000-000015930000}"/>
    <cellStyle name="Normal 8 5 2 6 2 2" xfId="37683" xr:uid="{00000000-0005-0000-0000-000016930000}"/>
    <cellStyle name="Normal 8 5 2 6 3" xfId="37684" xr:uid="{00000000-0005-0000-0000-000017930000}"/>
    <cellStyle name="Normal 8 5 2 7" xfId="37685" xr:uid="{00000000-0005-0000-0000-000018930000}"/>
    <cellStyle name="Normal 8 5 2 7 2" xfId="37686" xr:uid="{00000000-0005-0000-0000-000019930000}"/>
    <cellStyle name="Normal 8 5 2 8" xfId="37687" xr:uid="{00000000-0005-0000-0000-00001A930000}"/>
    <cellStyle name="Normal 8 5 3" xfId="37688" xr:uid="{00000000-0005-0000-0000-00001B930000}"/>
    <cellStyle name="Normal 8 5 3 2" xfId="37689" xr:uid="{00000000-0005-0000-0000-00001C930000}"/>
    <cellStyle name="Normal 8 5 3 2 2" xfId="37690" xr:uid="{00000000-0005-0000-0000-00001D930000}"/>
    <cellStyle name="Normal 8 5 3 2 2 2" xfId="37691" xr:uid="{00000000-0005-0000-0000-00001E930000}"/>
    <cellStyle name="Normal 8 5 3 2 2 2 2" xfId="37692" xr:uid="{00000000-0005-0000-0000-00001F930000}"/>
    <cellStyle name="Normal 8 5 3 2 2 2 2 2" xfId="37693" xr:uid="{00000000-0005-0000-0000-000020930000}"/>
    <cellStyle name="Normal 8 5 3 2 2 2 2 2 2" xfId="37694" xr:uid="{00000000-0005-0000-0000-000021930000}"/>
    <cellStyle name="Normal 8 5 3 2 2 2 2 3" xfId="37695" xr:uid="{00000000-0005-0000-0000-000022930000}"/>
    <cellStyle name="Normal 8 5 3 2 2 2 3" xfId="37696" xr:uid="{00000000-0005-0000-0000-000023930000}"/>
    <cellStyle name="Normal 8 5 3 2 2 2 3 2" xfId="37697" xr:uid="{00000000-0005-0000-0000-000024930000}"/>
    <cellStyle name="Normal 8 5 3 2 2 2 4" xfId="37698" xr:uid="{00000000-0005-0000-0000-000025930000}"/>
    <cellStyle name="Normal 8 5 3 2 2 3" xfId="37699" xr:uid="{00000000-0005-0000-0000-000026930000}"/>
    <cellStyle name="Normal 8 5 3 2 2 3 2" xfId="37700" xr:uid="{00000000-0005-0000-0000-000027930000}"/>
    <cellStyle name="Normal 8 5 3 2 2 3 2 2" xfId="37701" xr:uid="{00000000-0005-0000-0000-000028930000}"/>
    <cellStyle name="Normal 8 5 3 2 2 3 3" xfId="37702" xr:uid="{00000000-0005-0000-0000-000029930000}"/>
    <cellStyle name="Normal 8 5 3 2 2 4" xfId="37703" xr:uid="{00000000-0005-0000-0000-00002A930000}"/>
    <cellStyle name="Normal 8 5 3 2 2 4 2" xfId="37704" xr:uid="{00000000-0005-0000-0000-00002B930000}"/>
    <cellStyle name="Normal 8 5 3 2 2 5" xfId="37705" xr:uid="{00000000-0005-0000-0000-00002C930000}"/>
    <cellStyle name="Normal 8 5 3 2 3" xfId="37706" xr:uid="{00000000-0005-0000-0000-00002D930000}"/>
    <cellStyle name="Normal 8 5 3 2 3 2" xfId="37707" xr:uid="{00000000-0005-0000-0000-00002E930000}"/>
    <cellStyle name="Normal 8 5 3 2 3 2 2" xfId="37708" xr:uid="{00000000-0005-0000-0000-00002F930000}"/>
    <cellStyle name="Normal 8 5 3 2 3 2 2 2" xfId="37709" xr:uid="{00000000-0005-0000-0000-000030930000}"/>
    <cellStyle name="Normal 8 5 3 2 3 2 3" xfId="37710" xr:uid="{00000000-0005-0000-0000-000031930000}"/>
    <cellStyle name="Normal 8 5 3 2 3 3" xfId="37711" xr:uid="{00000000-0005-0000-0000-000032930000}"/>
    <cellStyle name="Normal 8 5 3 2 3 3 2" xfId="37712" xr:uid="{00000000-0005-0000-0000-000033930000}"/>
    <cellStyle name="Normal 8 5 3 2 3 4" xfId="37713" xr:uid="{00000000-0005-0000-0000-000034930000}"/>
    <cellStyle name="Normal 8 5 3 2 4" xfId="37714" xr:uid="{00000000-0005-0000-0000-000035930000}"/>
    <cellStyle name="Normal 8 5 3 2 4 2" xfId="37715" xr:uid="{00000000-0005-0000-0000-000036930000}"/>
    <cellStyle name="Normal 8 5 3 2 4 2 2" xfId="37716" xr:uid="{00000000-0005-0000-0000-000037930000}"/>
    <cellStyle name="Normal 8 5 3 2 4 3" xfId="37717" xr:uid="{00000000-0005-0000-0000-000038930000}"/>
    <cellStyle name="Normal 8 5 3 2 5" xfId="37718" xr:uid="{00000000-0005-0000-0000-000039930000}"/>
    <cellStyle name="Normal 8 5 3 2 5 2" xfId="37719" xr:uid="{00000000-0005-0000-0000-00003A930000}"/>
    <cellStyle name="Normal 8 5 3 2 6" xfId="37720" xr:uid="{00000000-0005-0000-0000-00003B930000}"/>
    <cellStyle name="Normal 8 5 3 3" xfId="37721" xr:uid="{00000000-0005-0000-0000-00003C930000}"/>
    <cellStyle name="Normal 8 5 3 3 2" xfId="37722" xr:uid="{00000000-0005-0000-0000-00003D930000}"/>
    <cellStyle name="Normal 8 5 3 3 2 2" xfId="37723" xr:uid="{00000000-0005-0000-0000-00003E930000}"/>
    <cellStyle name="Normal 8 5 3 3 2 2 2" xfId="37724" xr:uid="{00000000-0005-0000-0000-00003F930000}"/>
    <cellStyle name="Normal 8 5 3 3 2 2 2 2" xfId="37725" xr:uid="{00000000-0005-0000-0000-000040930000}"/>
    <cellStyle name="Normal 8 5 3 3 2 2 3" xfId="37726" xr:uid="{00000000-0005-0000-0000-000041930000}"/>
    <cellStyle name="Normal 8 5 3 3 2 3" xfId="37727" xr:uid="{00000000-0005-0000-0000-000042930000}"/>
    <cellStyle name="Normal 8 5 3 3 2 3 2" xfId="37728" xr:uid="{00000000-0005-0000-0000-000043930000}"/>
    <cellStyle name="Normal 8 5 3 3 2 4" xfId="37729" xr:uid="{00000000-0005-0000-0000-000044930000}"/>
    <cellStyle name="Normal 8 5 3 3 3" xfId="37730" xr:uid="{00000000-0005-0000-0000-000045930000}"/>
    <cellStyle name="Normal 8 5 3 3 3 2" xfId="37731" xr:uid="{00000000-0005-0000-0000-000046930000}"/>
    <cellStyle name="Normal 8 5 3 3 3 2 2" xfId="37732" xr:uid="{00000000-0005-0000-0000-000047930000}"/>
    <cellStyle name="Normal 8 5 3 3 3 3" xfId="37733" xr:uid="{00000000-0005-0000-0000-000048930000}"/>
    <cellStyle name="Normal 8 5 3 3 4" xfId="37734" xr:uid="{00000000-0005-0000-0000-000049930000}"/>
    <cellStyle name="Normal 8 5 3 3 4 2" xfId="37735" xr:uid="{00000000-0005-0000-0000-00004A930000}"/>
    <cellStyle name="Normal 8 5 3 3 5" xfId="37736" xr:uid="{00000000-0005-0000-0000-00004B930000}"/>
    <cellStyle name="Normal 8 5 3 4" xfId="37737" xr:uid="{00000000-0005-0000-0000-00004C930000}"/>
    <cellStyle name="Normal 8 5 3 4 2" xfId="37738" xr:uid="{00000000-0005-0000-0000-00004D930000}"/>
    <cellStyle name="Normal 8 5 3 4 2 2" xfId="37739" xr:uid="{00000000-0005-0000-0000-00004E930000}"/>
    <cellStyle name="Normal 8 5 3 4 2 2 2" xfId="37740" xr:uid="{00000000-0005-0000-0000-00004F930000}"/>
    <cellStyle name="Normal 8 5 3 4 2 3" xfId="37741" xr:uid="{00000000-0005-0000-0000-000050930000}"/>
    <cellStyle name="Normal 8 5 3 4 3" xfId="37742" xr:uid="{00000000-0005-0000-0000-000051930000}"/>
    <cellStyle name="Normal 8 5 3 4 3 2" xfId="37743" xr:uid="{00000000-0005-0000-0000-000052930000}"/>
    <cellStyle name="Normal 8 5 3 4 4" xfId="37744" xr:uid="{00000000-0005-0000-0000-000053930000}"/>
    <cellStyle name="Normal 8 5 3 5" xfId="37745" xr:uid="{00000000-0005-0000-0000-000054930000}"/>
    <cellStyle name="Normal 8 5 3 5 2" xfId="37746" xr:uid="{00000000-0005-0000-0000-000055930000}"/>
    <cellStyle name="Normal 8 5 3 5 2 2" xfId="37747" xr:uid="{00000000-0005-0000-0000-000056930000}"/>
    <cellStyle name="Normal 8 5 3 5 2 2 2" xfId="37748" xr:uid="{00000000-0005-0000-0000-000057930000}"/>
    <cellStyle name="Normal 8 5 3 5 2 3" xfId="37749" xr:uid="{00000000-0005-0000-0000-000058930000}"/>
    <cellStyle name="Normal 8 5 3 5 3" xfId="37750" xr:uid="{00000000-0005-0000-0000-000059930000}"/>
    <cellStyle name="Normal 8 5 3 5 3 2" xfId="37751" xr:uid="{00000000-0005-0000-0000-00005A930000}"/>
    <cellStyle name="Normal 8 5 3 5 4" xfId="37752" xr:uid="{00000000-0005-0000-0000-00005B930000}"/>
    <cellStyle name="Normal 8 5 3 6" xfId="37753" xr:uid="{00000000-0005-0000-0000-00005C930000}"/>
    <cellStyle name="Normal 8 5 3 6 2" xfId="37754" xr:uid="{00000000-0005-0000-0000-00005D930000}"/>
    <cellStyle name="Normal 8 5 3 6 2 2" xfId="37755" xr:uid="{00000000-0005-0000-0000-00005E930000}"/>
    <cellStyle name="Normal 8 5 3 6 3" xfId="37756" xr:uid="{00000000-0005-0000-0000-00005F930000}"/>
    <cellStyle name="Normal 8 5 3 7" xfId="37757" xr:uid="{00000000-0005-0000-0000-000060930000}"/>
    <cellStyle name="Normal 8 5 3 7 2" xfId="37758" xr:uid="{00000000-0005-0000-0000-000061930000}"/>
    <cellStyle name="Normal 8 5 3 8" xfId="37759" xr:uid="{00000000-0005-0000-0000-000062930000}"/>
    <cellStyle name="Normal 8 5 4" xfId="37760" xr:uid="{00000000-0005-0000-0000-000063930000}"/>
    <cellStyle name="Normal 8 5 4 2" xfId="37761" xr:uid="{00000000-0005-0000-0000-000064930000}"/>
    <cellStyle name="Normal 8 5 4 2 2" xfId="37762" xr:uid="{00000000-0005-0000-0000-000065930000}"/>
    <cellStyle name="Normal 8 5 4 2 2 2" xfId="37763" xr:uid="{00000000-0005-0000-0000-000066930000}"/>
    <cellStyle name="Normal 8 5 4 2 2 2 2" xfId="37764" xr:uid="{00000000-0005-0000-0000-000067930000}"/>
    <cellStyle name="Normal 8 5 4 2 2 2 2 2" xfId="37765" xr:uid="{00000000-0005-0000-0000-000068930000}"/>
    <cellStyle name="Normal 8 5 4 2 2 2 2 2 2" xfId="37766" xr:uid="{00000000-0005-0000-0000-000069930000}"/>
    <cellStyle name="Normal 8 5 4 2 2 2 2 3" xfId="37767" xr:uid="{00000000-0005-0000-0000-00006A930000}"/>
    <cellStyle name="Normal 8 5 4 2 2 2 3" xfId="37768" xr:uid="{00000000-0005-0000-0000-00006B930000}"/>
    <cellStyle name="Normal 8 5 4 2 2 2 3 2" xfId="37769" xr:uid="{00000000-0005-0000-0000-00006C930000}"/>
    <cellStyle name="Normal 8 5 4 2 2 2 4" xfId="37770" xr:uid="{00000000-0005-0000-0000-00006D930000}"/>
    <cellStyle name="Normal 8 5 4 2 2 3" xfId="37771" xr:uid="{00000000-0005-0000-0000-00006E930000}"/>
    <cellStyle name="Normal 8 5 4 2 2 3 2" xfId="37772" xr:uid="{00000000-0005-0000-0000-00006F930000}"/>
    <cellStyle name="Normal 8 5 4 2 2 3 2 2" xfId="37773" xr:uid="{00000000-0005-0000-0000-000070930000}"/>
    <cellStyle name="Normal 8 5 4 2 2 3 3" xfId="37774" xr:uid="{00000000-0005-0000-0000-000071930000}"/>
    <cellStyle name="Normal 8 5 4 2 2 4" xfId="37775" xr:uid="{00000000-0005-0000-0000-000072930000}"/>
    <cellStyle name="Normal 8 5 4 2 2 4 2" xfId="37776" xr:uid="{00000000-0005-0000-0000-000073930000}"/>
    <cellStyle name="Normal 8 5 4 2 2 5" xfId="37777" xr:uid="{00000000-0005-0000-0000-000074930000}"/>
    <cellStyle name="Normal 8 5 4 2 3" xfId="37778" xr:uid="{00000000-0005-0000-0000-000075930000}"/>
    <cellStyle name="Normal 8 5 4 2 3 2" xfId="37779" xr:uid="{00000000-0005-0000-0000-000076930000}"/>
    <cellStyle name="Normal 8 5 4 2 3 2 2" xfId="37780" xr:uid="{00000000-0005-0000-0000-000077930000}"/>
    <cellStyle name="Normal 8 5 4 2 3 2 2 2" xfId="37781" xr:uid="{00000000-0005-0000-0000-000078930000}"/>
    <cellStyle name="Normal 8 5 4 2 3 2 3" xfId="37782" xr:uid="{00000000-0005-0000-0000-000079930000}"/>
    <cellStyle name="Normal 8 5 4 2 3 3" xfId="37783" xr:uid="{00000000-0005-0000-0000-00007A930000}"/>
    <cellStyle name="Normal 8 5 4 2 3 3 2" xfId="37784" xr:uid="{00000000-0005-0000-0000-00007B930000}"/>
    <cellStyle name="Normal 8 5 4 2 3 4" xfId="37785" xr:uid="{00000000-0005-0000-0000-00007C930000}"/>
    <cellStyle name="Normal 8 5 4 2 4" xfId="37786" xr:uid="{00000000-0005-0000-0000-00007D930000}"/>
    <cellStyle name="Normal 8 5 4 2 4 2" xfId="37787" xr:uid="{00000000-0005-0000-0000-00007E930000}"/>
    <cellStyle name="Normal 8 5 4 2 4 2 2" xfId="37788" xr:uid="{00000000-0005-0000-0000-00007F930000}"/>
    <cellStyle name="Normal 8 5 4 2 4 3" xfId="37789" xr:uid="{00000000-0005-0000-0000-000080930000}"/>
    <cellStyle name="Normal 8 5 4 2 5" xfId="37790" xr:uid="{00000000-0005-0000-0000-000081930000}"/>
    <cellStyle name="Normal 8 5 4 2 5 2" xfId="37791" xr:uid="{00000000-0005-0000-0000-000082930000}"/>
    <cellStyle name="Normal 8 5 4 2 6" xfId="37792" xr:uid="{00000000-0005-0000-0000-000083930000}"/>
    <cellStyle name="Normal 8 5 4 3" xfId="37793" xr:uid="{00000000-0005-0000-0000-000084930000}"/>
    <cellStyle name="Normal 8 5 4 3 2" xfId="37794" xr:uid="{00000000-0005-0000-0000-000085930000}"/>
    <cellStyle name="Normal 8 5 4 3 2 2" xfId="37795" xr:uid="{00000000-0005-0000-0000-000086930000}"/>
    <cellStyle name="Normal 8 5 4 3 2 2 2" xfId="37796" xr:uid="{00000000-0005-0000-0000-000087930000}"/>
    <cellStyle name="Normal 8 5 4 3 2 2 2 2" xfId="37797" xr:uid="{00000000-0005-0000-0000-000088930000}"/>
    <cellStyle name="Normal 8 5 4 3 2 2 3" xfId="37798" xr:uid="{00000000-0005-0000-0000-000089930000}"/>
    <cellStyle name="Normal 8 5 4 3 2 3" xfId="37799" xr:uid="{00000000-0005-0000-0000-00008A930000}"/>
    <cellStyle name="Normal 8 5 4 3 2 3 2" xfId="37800" xr:uid="{00000000-0005-0000-0000-00008B930000}"/>
    <cellStyle name="Normal 8 5 4 3 2 4" xfId="37801" xr:uid="{00000000-0005-0000-0000-00008C930000}"/>
    <cellStyle name="Normal 8 5 4 3 3" xfId="37802" xr:uid="{00000000-0005-0000-0000-00008D930000}"/>
    <cellStyle name="Normal 8 5 4 3 3 2" xfId="37803" xr:uid="{00000000-0005-0000-0000-00008E930000}"/>
    <cellStyle name="Normal 8 5 4 3 3 2 2" xfId="37804" xr:uid="{00000000-0005-0000-0000-00008F930000}"/>
    <cellStyle name="Normal 8 5 4 3 3 3" xfId="37805" xr:uid="{00000000-0005-0000-0000-000090930000}"/>
    <cellStyle name="Normal 8 5 4 3 4" xfId="37806" xr:uid="{00000000-0005-0000-0000-000091930000}"/>
    <cellStyle name="Normal 8 5 4 3 4 2" xfId="37807" xr:uid="{00000000-0005-0000-0000-000092930000}"/>
    <cellStyle name="Normal 8 5 4 3 5" xfId="37808" xr:uid="{00000000-0005-0000-0000-000093930000}"/>
    <cellStyle name="Normal 8 5 4 4" xfId="37809" xr:uid="{00000000-0005-0000-0000-000094930000}"/>
    <cellStyle name="Normal 8 5 4 4 2" xfId="37810" xr:uid="{00000000-0005-0000-0000-000095930000}"/>
    <cellStyle name="Normal 8 5 4 4 2 2" xfId="37811" xr:uid="{00000000-0005-0000-0000-000096930000}"/>
    <cellStyle name="Normal 8 5 4 4 2 2 2" xfId="37812" xr:uid="{00000000-0005-0000-0000-000097930000}"/>
    <cellStyle name="Normal 8 5 4 4 2 3" xfId="37813" xr:uid="{00000000-0005-0000-0000-000098930000}"/>
    <cellStyle name="Normal 8 5 4 4 3" xfId="37814" xr:uid="{00000000-0005-0000-0000-000099930000}"/>
    <cellStyle name="Normal 8 5 4 4 3 2" xfId="37815" xr:uid="{00000000-0005-0000-0000-00009A930000}"/>
    <cellStyle name="Normal 8 5 4 4 4" xfId="37816" xr:uid="{00000000-0005-0000-0000-00009B930000}"/>
    <cellStyle name="Normal 8 5 4 5" xfId="37817" xr:uid="{00000000-0005-0000-0000-00009C930000}"/>
    <cellStyle name="Normal 8 5 4 5 2" xfId="37818" xr:uid="{00000000-0005-0000-0000-00009D930000}"/>
    <cellStyle name="Normal 8 5 4 5 2 2" xfId="37819" xr:uid="{00000000-0005-0000-0000-00009E930000}"/>
    <cellStyle name="Normal 8 5 4 5 2 2 2" xfId="37820" xr:uid="{00000000-0005-0000-0000-00009F930000}"/>
    <cellStyle name="Normal 8 5 4 5 2 3" xfId="37821" xr:uid="{00000000-0005-0000-0000-0000A0930000}"/>
    <cellStyle name="Normal 8 5 4 5 3" xfId="37822" xr:uid="{00000000-0005-0000-0000-0000A1930000}"/>
    <cellStyle name="Normal 8 5 4 5 3 2" xfId="37823" xr:uid="{00000000-0005-0000-0000-0000A2930000}"/>
    <cellStyle name="Normal 8 5 4 5 4" xfId="37824" xr:uid="{00000000-0005-0000-0000-0000A3930000}"/>
    <cellStyle name="Normal 8 5 4 6" xfId="37825" xr:uid="{00000000-0005-0000-0000-0000A4930000}"/>
    <cellStyle name="Normal 8 5 4 6 2" xfId="37826" xr:uid="{00000000-0005-0000-0000-0000A5930000}"/>
    <cellStyle name="Normal 8 5 4 6 2 2" xfId="37827" xr:uid="{00000000-0005-0000-0000-0000A6930000}"/>
    <cellStyle name="Normal 8 5 4 6 3" xfId="37828" xr:uid="{00000000-0005-0000-0000-0000A7930000}"/>
    <cellStyle name="Normal 8 5 4 7" xfId="37829" xr:uid="{00000000-0005-0000-0000-0000A8930000}"/>
    <cellStyle name="Normal 8 5 4 7 2" xfId="37830" xr:uid="{00000000-0005-0000-0000-0000A9930000}"/>
    <cellStyle name="Normal 8 5 4 8" xfId="37831" xr:uid="{00000000-0005-0000-0000-0000AA930000}"/>
    <cellStyle name="Normal 8 5 5" xfId="37832" xr:uid="{00000000-0005-0000-0000-0000AB930000}"/>
    <cellStyle name="Normal 8 5 5 2" xfId="37833" xr:uid="{00000000-0005-0000-0000-0000AC930000}"/>
    <cellStyle name="Normal 8 5 5 2 2" xfId="37834" xr:uid="{00000000-0005-0000-0000-0000AD930000}"/>
    <cellStyle name="Normal 8 5 5 2 2 2" xfId="37835" xr:uid="{00000000-0005-0000-0000-0000AE930000}"/>
    <cellStyle name="Normal 8 5 5 2 2 2 2" xfId="37836" xr:uid="{00000000-0005-0000-0000-0000AF930000}"/>
    <cellStyle name="Normal 8 5 5 2 2 2 2 2" xfId="37837" xr:uid="{00000000-0005-0000-0000-0000B0930000}"/>
    <cellStyle name="Normal 8 5 5 2 2 2 2 2 2" xfId="37838" xr:uid="{00000000-0005-0000-0000-0000B1930000}"/>
    <cellStyle name="Normal 8 5 5 2 2 2 2 3" xfId="37839" xr:uid="{00000000-0005-0000-0000-0000B2930000}"/>
    <cellStyle name="Normal 8 5 5 2 2 2 3" xfId="37840" xr:uid="{00000000-0005-0000-0000-0000B3930000}"/>
    <cellStyle name="Normal 8 5 5 2 2 2 3 2" xfId="37841" xr:uid="{00000000-0005-0000-0000-0000B4930000}"/>
    <cellStyle name="Normal 8 5 5 2 2 2 4" xfId="37842" xr:uid="{00000000-0005-0000-0000-0000B5930000}"/>
    <cellStyle name="Normal 8 5 5 2 2 3" xfId="37843" xr:uid="{00000000-0005-0000-0000-0000B6930000}"/>
    <cellStyle name="Normal 8 5 5 2 2 3 2" xfId="37844" xr:uid="{00000000-0005-0000-0000-0000B7930000}"/>
    <cellStyle name="Normal 8 5 5 2 2 3 2 2" xfId="37845" xr:uid="{00000000-0005-0000-0000-0000B8930000}"/>
    <cellStyle name="Normal 8 5 5 2 2 3 3" xfId="37846" xr:uid="{00000000-0005-0000-0000-0000B9930000}"/>
    <cellStyle name="Normal 8 5 5 2 2 4" xfId="37847" xr:uid="{00000000-0005-0000-0000-0000BA930000}"/>
    <cellStyle name="Normal 8 5 5 2 2 4 2" xfId="37848" xr:uid="{00000000-0005-0000-0000-0000BB930000}"/>
    <cellStyle name="Normal 8 5 5 2 2 5" xfId="37849" xr:uid="{00000000-0005-0000-0000-0000BC930000}"/>
    <cellStyle name="Normal 8 5 5 2 3" xfId="37850" xr:uid="{00000000-0005-0000-0000-0000BD930000}"/>
    <cellStyle name="Normal 8 5 5 2 3 2" xfId="37851" xr:uid="{00000000-0005-0000-0000-0000BE930000}"/>
    <cellStyle name="Normal 8 5 5 2 3 2 2" xfId="37852" xr:uid="{00000000-0005-0000-0000-0000BF930000}"/>
    <cellStyle name="Normal 8 5 5 2 3 2 2 2" xfId="37853" xr:uid="{00000000-0005-0000-0000-0000C0930000}"/>
    <cellStyle name="Normal 8 5 5 2 3 2 3" xfId="37854" xr:uid="{00000000-0005-0000-0000-0000C1930000}"/>
    <cellStyle name="Normal 8 5 5 2 3 3" xfId="37855" xr:uid="{00000000-0005-0000-0000-0000C2930000}"/>
    <cellStyle name="Normal 8 5 5 2 3 3 2" xfId="37856" xr:uid="{00000000-0005-0000-0000-0000C3930000}"/>
    <cellStyle name="Normal 8 5 5 2 3 4" xfId="37857" xr:uid="{00000000-0005-0000-0000-0000C4930000}"/>
    <cellStyle name="Normal 8 5 5 2 4" xfId="37858" xr:uid="{00000000-0005-0000-0000-0000C5930000}"/>
    <cellStyle name="Normal 8 5 5 2 4 2" xfId="37859" xr:uid="{00000000-0005-0000-0000-0000C6930000}"/>
    <cellStyle name="Normal 8 5 5 2 4 2 2" xfId="37860" xr:uid="{00000000-0005-0000-0000-0000C7930000}"/>
    <cellStyle name="Normal 8 5 5 2 4 3" xfId="37861" xr:uid="{00000000-0005-0000-0000-0000C8930000}"/>
    <cellStyle name="Normal 8 5 5 2 5" xfId="37862" xr:uid="{00000000-0005-0000-0000-0000C9930000}"/>
    <cellStyle name="Normal 8 5 5 2 5 2" xfId="37863" xr:uid="{00000000-0005-0000-0000-0000CA930000}"/>
    <cellStyle name="Normal 8 5 5 2 6" xfId="37864" xr:uid="{00000000-0005-0000-0000-0000CB930000}"/>
    <cellStyle name="Normal 8 5 5 3" xfId="37865" xr:uid="{00000000-0005-0000-0000-0000CC930000}"/>
    <cellStyle name="Normal 8 5 5 3 2" xfId="37866" xr:uid="{00000000-0005-0000-0000-0000CD930000}"/>
    <cellStyle name="Normal 8 5 5 3 2 2" xfId="37867" xr:uid="{00000000-0005-0000-0000-0000CE930000}"/>
    <cellStyle name="Normal 8 5 5 3 2 2 2" xfId="37868" xr:uid="{00000000-0005-0000-0000-0000CF930000}"/>
    <cellStyle name="Normal 8 5 5 3 2 2 2 2" xfId="37869" xr:uid="{00000000-0005-0000-0000-0000D0930000}"/>
    <cellStyle name="Normal 8 5 5 3 2 2 3" xfId="37870" xr:uid="{00000000-0005-0000-0000-0000D1930000}"/>
    <cellStyle name="Normal 8 5 5 3 2 3" xfId="37871" xr:uid="{00000000-0005-0000-0000-0000D2930000}"/>
    <cellStyle name="Normal 8 5 5 3 2 3 2" xfId="37872" xr:uid="{00000000-0005-0000-0000-0000D3930000}"/>
    <cellStyle name="Normal 8 5 5 3 2 4" xfId="37873" xr:uid="{00000000-0005-0000-0000-0000D4930000}"/>
    <cellStyle name="Normal 8 5 5 3 3" xfId="37874" xr:uid="{00000000-0005-0000-0000-0000D5930000}"/>
    <cellStyle name="Normal 8 5 5 3 3 2" xfId="37875" xr:uid="{00000000-0005-0000-0000-0000D6930000}"/>
    <cellStyle name="Normal 8 5 5 3 3 2 2" xfId="37876" xr:uid="{00000000-0005-0000-0000-0000D7930000}"/>
    <cellStyle name="Normal 8 5 5 3 3 3" xfId="37877" xr:uid="{00000000-0005-0000-0000-0000D8930000}"/>
    <cellStyle name="Normal 8 5 5 3 4" xfId="37878" xr:uid="{00000000-0005-0000-0000-0000D9930000}"/>
    <cellStyle name="Normal 8 5 5 3 4 2" xfId="37879" xr:uid="{00000000-0005-0000-0000-0000DA930000}"/>
    <cellStyle name="Normal 8 5 5 3 5" xfId="37880" xr:uid="{00000000-0005-0000-0000-0000DB930000}"/>
    <cellStyle name="Normal 8 5 5 4" xfId="37881" xr:uid="{00000000-0005-0000-0000-0000DC930000}"/>
    <cellStyle name="Normal 8 5 5 4 2" xfId="37882" xr:uid="{00000000-0005-0000-0000-0000DD930000}"/>
    <cellStyle name="Normal 8 5 5 4 2 2" xfId="37883" xr:uid="{00000000-0005-0000-0000-0000DE930000}"/>
    <cellStyle name="Normal 8 5 5 4 2 2 2" xfId="37884" xr:uid="{00000000-0005-0000-0000-0000DF930000}"/>
    <cellStyle name="Normal 8 5 5 4 2 3" xfId="37885" xr:uid="{00000000-0005-0000-0000-0000E0930000}"/>
    <cellStyle name="Normal 8 5 5 4 3" xfId="37886" xr:uid="{00000000-0005-0000-0000-0000E1930000}"/>
    <cellStyle name="Normal 8 5 5 4 3 2" xfId="37887" xr:uid="{00000000-0005-0000-0000-0000E2930000}"/>
    <cellStyle name="Normal 8 5 5 4 4" xfId="37888" xr:uid="{00000000-0005-0000-0000-0000E3930000}"/>
    <cellStyle name="Normal 8 5 5 5" xfId="37889" xr:uid="{00000000-0005-0000-0000-0000E4930000}"/>
    <cellStyle name="Normal 8 5 5 5 2" xfId="37890" xr:uid="{00000000-0005-0000-0000-0000E5930000}"/>
    <cellStyle name="Normal 8 5 5 5 2 2" xfId="37891" xr:uid="{00000000-0005-0000-0000-0000E6930000}"/>
    <cellStyle name="Normal 8 5 5 5 3" xfId="37892" xr:uid="{00000000-0005-0000-0000-0000E7930000}"/>
    <cellStyle name="Normal 8 5 5 6" xfId="37893" xr:uid="{00000000-0005-0000-0000-0000E8930000}"/>
    <cellStyle name="Normal 8 5 5 6 2" xfId="37894" xr:uid="{00000000-0005-0000-0000-0000E9930000}"/>
    <cellStyle name="Normal 8 5 5 7" xfId="37895" xr:uid="{00000000-0005-0000-0000-0000EA930000}"/>
    <cellStyle name="Normal 8 5 6" xfId="37896" xr:uid="{00000000-0005-0000-0000-0000EB930000}"/>
    <cellStyle name="Normal 8 5 6 2" xfId="37897" xr:uid="{00000000-0005-0000-0000-0000EC930000}"/>
    <cellStyle name="Normal 8 5 6 2 2" xfId="37898" xr:uid="{00000000-0005-0000-0000-0000ED930000}"/>
    <cellStyle name="Normal 8 5 6 2 2 2" xfId="37899" xr:uid="{00000000-0005-0000-0000-0000EE930000}"/>
    <cellStyle name="Normal 8 5 6 2 2 2 2" xfId="37900" xr:uid="{00000000-0005-0000-0000-0000EF930000}"/>
    <cellStyle name="Normal 8 5 6 2 2 2 2 2" xfId="37901" xr:uid="{00000000-0005-0000-0000-0000F0930000}"/>
    <cellStyle name="Normal 8 5 6 2 2 2 3" xfId="37902" xr:uid="{00000000-0005-0000-0000-0000F1930000}"/>
    <cellStyle name="Normal 8 5 6 2 2 3" xfId="37903" xr:uid="{00000000-0005-0000-0000-0000F2930000}"/>
    <cellStyle name="Normal 8 5 6 2 2 3 2" xfId="37904" xr:uid="{00000000-0005-0000-0000-0000F3930000}"/>
    <cellStyle name="Normal 8 5 6 2 2 4" xfId="37905" xr:uid="{00000000-0005-0000-0000-0000F4930000}"/>
    <cellStyle name="Normal 8 5 6 2 3" xfId="37906" xr:uid="{00000000-0005-0000-0000-0000F5930000}"/>
    <cellStyle name="Normal 8 5 6 2 3 2" xfId="37907" xr:uid="{00000000-0005-0000-0000-0000F6930000}"/>
    <cellStyle name="Normal 8 5 6 2 3 2 2" xfId="37908" xr:uid="{00000000-0005-0000-0000-0000F7930000}"/>
    <cellStyle name="Normal 8 5 6 2 3 3" xfId="37909" xr:uid="{00000000-0005-0000-0000-0000F8930000}"/>
    <cellStyle name="Normal 8 5 6 2 4" xfId="37910" xr:uid="{00000000-0005-0000-0000-0000F9930000}"/>
    <cellStyle name="Normal 8 5 6 2 4 2" xfId="37911" xr:uid="{00000000-0005-0000-0000-0000FA930000}"/>
    <cellStyle name="Normal 8 5 6 2 5" xfId="37912" xr:uid="{00000000-0005-0000-0000-0000FB930000}"/>
    <cellStyle name="Normal 8 5 6 3" xfId="37913" xr:uid="{00000000-0005-0000-0000-0000FC930000}"/>
    <cellStyle name="Normal 8 5 6 3 2" xfId="37914" xr:uid="{00000000-0005-0000-0000-0000FD930000}"/>
    <cellStyle name="Normal 8 5 6 3 2 2" xfId="37915" xr:uid="{00000000-0005-0000-0000-0000FE930000}"/>
    <cellStyle name="Normal 8 5 6 3 2 2 2" xfId="37916" xr:uid="{00000000-0005-0000-0000-0000FF930000}"/>
    <cellStyle name="Normal 8 5 6 3 2 3" xfId="37917" xr:uid="{00000000-0005-0000-0000-000000940000}"/>
    <cellStyle name="Normal 8 5 6 3 3" xfId="37918" xr:uid="{00000000-0005-0000-0000-000001940000}"/>
    <cellStyle name="Normal 8 5 6 3 3 2" xfId="37919" xr:uid="{00000000-0005-0000-0000-000002940000}"/>
    <cellStyle name="Normal 8 5 6 3 4" xfId="37920" xr:uid="{00000000-0005-0000-0000-000003940000}"/>
    <cellStyle name="Normal 8 5 6 4" xfId="37921" xr:uid="{00000000-0005-0000-0000-000004940000}"/>
    <cellStyle name="Normal 8 5 6 4 2" xfId="37922" xr:uid="{00000000-0005-0000-0000-000005940000}"/>
    <cellStyle name="Normal 8 5 6 4 2 2" xfId="37923" xr:uid="{00000000-0005-0000-0000-000006940000}"/>
    <cellStyle name="Normal 8 5 6 4 3" xfId="37924" xr:uid="{00000000-0005-0000-0000-000007940000}"/>
    <cellStyle name="Normal 8 5 6 5" xfId="37925" xr:uid="{00000000-0005-0000-0000-000008940000}"/>
    <cellStyle name="Normal 8 5 6 5 2" xfId="37926" xr:uid="{00000000-0005-0000-0000-000009940000}"/>
    <cellStyle name="Normal 8 5 6 6" xfId="37927" xr:uid="{00000000-0005-0000-0000-00000A940000}"/>
    <cellStyle name="Normal 8 5 7" xfId="37928" xr:uid="{00000000-0005-0000-0000-00000B940000}"/>
    <cellStyle name="Normal 8 5 7 2" xfId="37929" xr:uid="{00000000-0005-0000-0000-00000C940000}"/>
    <cellStyle name="Normal 8 5 7 2 2" xfId="37930" xr:uid="{00000000-0005-0000-0000-00000D940000}"/>
    <cellStyle name="Normal 8 5 7 2 2 2" xfId="37931" xr:uid="{00000000-0005-0000-0000-00000E940000}"/>
    <cellStyle name="Normal 8 5 7 2 2 2 2" xfId="37932" xr:uid="{00000000-0005-0000-0000-00000F940000}"/>
    <cellStyle name="Normal 8 5 7 2 2 3" xfId="37933" xr:uid="{00000000-0005-0000-0000-000010940000}"/>
    <cellStyle name="Normal 8 5 7 2 3" xfId="37934" xr:uid="{00000000-0005-0000-0000-000011940000}"/>
    <cellStyle name="Normal 8 5 7 2 3 2" xfId="37935" xr:uid="{00000000-0005-0000-0000-000012940000}"/>
    <cellStyle name="Normal 8 5 7 2 4" xfId="37936" xr:uid="{00000000-0005-0000-0000-000013940000}"/>
    <cellStyle name="Normal 8 5 7 3" xfId="37937" xr:uid="{00000000-0005-0000-0000-000014940000}"/>
    <cellStyle name="Normal 8 5 7 3 2" xfId="37938" xr:uid="{00000000-0005-0000-0000-000015940000}"/>
    <cellStyle name="Normal 8 5 7 3 2 2" xfId="37939" xr:uid="{00000000-0005-0000-0000-000016940000}"/>
    <cellStyle name="Normal 8 5 7 3 3" xfId="37940" xr:uid="{00000000-0005-0000-0000-000017940000}"/>
    <cellStyle name="Normal 8 5 7 4" xfId="37941" xr:uid="{00000000-0005-0000-0000-000018940000}"/>
    <cellStyle name="Normal 8 5 7 4 2" xfId="37942" xr:uid="{00000000-0005-0000-0000-000019940000}"/>
    <cellStyle name="Normal 8 5 7 5" xfId="37943" xr:uid="{00000000-0005-0000-0000-00001A940000}"/>
    <cellStyle name="Normal 8 5 8" xfId="37944" xr:uid="{00000000-0005-0000-0000-00001B940000}"/>
    <cellStyle name="Normal 8 5 8 2" xfId="37945" xr:uid="{00000000-0005-0000-0000-00001C940000}"/>
    <cellStyle name="Normal 8 5 8 2 2" xfId="37946" xr:uid="{00000000-0005-0000-0000-00001D940000}"/>
    <cellStyle name="Normal 8 5 8 2 2 2" xfId="37947" xr:uid="{00000000-0005-0000-0000-00001E940000}"/>
    <cellStyle name="Normal 8 5 8 2 3" xfId="37948" xr:uid="{00000000-0005-0000-0000-00001F940000}"/>
    <cellStyle name="Normal 8 5 8 3" xfId="37949" xr:uid="{00000000-0005-0000-0000-000020940000}"/>
    <cellStyle name="Normal 8 5 8 3 2" xfId="37950" xr:uid="{00000000-0005-0000-0000-000021940000}"/>
    <cellStyle name="Normal 8 5 8 4" xfId="37951" xr:uid="{00000000-0005-0000-0000-000022940000}"/>
    <cellStyle name="Normal 8 5 9" xfId="37952" xr:uid="{00000000-0005-0000-0000-000023940000}"/>
    <cellStyle name="Normal 8 5 9 2" xfId="37953" xr:uid="{00000000-0005-0000-0000-000024940000}"/>
    <cellStyle name="Normal 8 5 9 2 2" xfId="37954" xr:uid="{00000000-0005-0000-0000-000025940000}"/>
    <cellStyle name="Normal 8 5 9 2 2 2" xfId="37955" xr:uid="{00000000-0005-0000-0000-000026940000}"/>
    <cellStyle name="Normal 8 5 9 2 3" xfId="37956" xr:uid="{00000000-0005-0000-0000-000027940000}"/>
    <cellStyle name="Normal 8 5 9 3" xfId="37957" xr:uid="{00000000-0005-0000-0000-000028940000}"/>
    <cellStyle name="Normal 8 5 9 3 2" xfId="37958" xr:uid="{00000000-0005-0000-0000-000029940000}"/>
    <cellStyle name="Normal 8 5 9 4" xfId="37959" xr:uid="{00000000-0005-0000-0000-00002A940000}"/>
    <cellStyle name="Normal 8 6" xfId="37960" xr:uid="{00000000-0005-0000-0000-00002B940000}"/>
    <cellStyle name="Normal 8 6 10" xfId="37961" xr:uid="{00000000-0005-0000-0000-00002C940000}"/>
    <cellStyle name="Normal 8 6 10 2" xfId="37962" xr:uid="{00000000-0005-0000-0000-00002D940000}"/>
    <cellStyle name="Normal 8 6 11" xfId="37963" xr:uid="{00000000-0005-0000-0000-00002E940000}"/>
    <cellStyle name="Normal 8 6 2" xfId="37964" xr:uid="{00000000-0005-0000-0000-00002F940000}"/>
    <cellStyle name="Normal 8 6 2 2" xfId="37965" xr:uid="{00000000-0005-0000-0000-000030940000}"/>
    <cellStyle name="Normal 8 6 2 2 2" xfId="37966" xr:uid="{00000000-0005-0000-0000-000031940000}"/>
    <cellStyle name="Normal 8 6 2 2 2 2" xfId="37967" xr:uid="{00000000-0005-0000-0000-000032940000}"/>
    <cellStyle name="Normal 8 6 2 2 2 2 2" xfId="37968" xr:uid="{00000000-0005-0000-0000-000033940000}"/>
    <cellStyle name="Normal 8 6 2 2 2 2 2 2" xfId="37969" xr:uid="{00000000-0005-0000-0000-000034940000}"/>
    <cellStyle name="Normal 8 6 2 2 2 2 2 2 2" xfId="37970" xr:uid="{00000000-0005-0000-0000-000035940000}"/>
    <cellStyle name="Normal 8 6 2 2 2 2 2 3" xfId="37971" xr:uid="{00000000-0005-0000-0000-000036940000}"/>
    <cellStyle name="Normal 8 6 2 2 2 2 3" xfId="37972" xr:uid="{00000000-0005-0000-0000-000037940000}"/>
    <cellStyle name="Normal 8 6 2 2 2 2 3 2" xfId="37973" xr:uid="{00000000-0005-0000-0000-000038940000}"/>
    <cellStyle name="Normal 8 6 2 2 2 2 4" xfId="37974" xr:uid="{00000000-0005-0000-0000-000039940000}"/>
    <cellStyle name="Normal 8 6 2 2 2 3" xfId="37975" xr:uid="{00000000-0005-0000-0000-00003A940000}"/>
    <cellStyle name="Normal 8 6 2 2 2 3 2" xfId="37976" xr:uid="{00000000-0005-0000-0000-00003B940000}"/>
    <cellStyle name="Normal 8 6 2 2 2 3 2 2" xfId="37977" xr:uid="{00000000-0005-0000-0000-00003C940000}"/>
    <cellStyle name="Normal 8 6 2 2 2 3 3" xfId="37978" xr:uid="{00000000-0005-0000-0000-00003D940000}"/>
    <cellStyle name="Normal 8 6 2 2 2 4" xfId="37979" xr:uid="{00000000-0005-0000-0000-00003E940000}"/>
    <cellStyle name="Normal 8 6 2 2 2 4 2" xfId="37980" xr:uid="{00000000-0005-0000-0000-00003F940000}"/>
    <cellStyle name="Normal 8 6 2 2 2 5" xfId="37981" xr:uid="{00000000-0005-0000-0000-000040940000}"/>
    <cellStyle name="Normal 8 6 2 2 3" xfId="37982" xr:uid="{00000000-0005-0000-0000-000041940000}"/>
    <cellStyle name="Normal 8 6 2 2 3 2" xfId="37983" xr:uid="{00000000-0005-0000-0000-000042940000}"/>
    <cellStyle name="Normal 8 6 2 2 3 2 2" xfId="37984" xr:uid="{00000000-0005-0000-0000-000043940000}"/>
    <cellStyle name="Normal 8 6 2 2 3 2 2 2" xfId="37985" xr:uid="{00000000-0005-0000-0000-000044940000}"/>
    <cellStyle name="Normal 8 6 2 2 3 2 3" xfId="37986" xr:uid="{00000000-0005-0000-0000-000045940000}"/>
    <cellStyle name="Normal 8 6 2 2 3 3" xfId="37987" xr:uid="{00000000-0005-0000-0000-000046940000}"/>
    <cellStyle name="Normal 8 6 2 2 3 3 2" xfId="37988" xr:uid="{00000000-0005-0000-0000-000047940000}"/>
    <cellStyle name="Normal 8 6 2 2 3 4" xfId="37989" xr:uid="{00000000-0005-0000-0000-000048940000}"/>
    <cellStyle name="Normal 8 6 2 2 4" xfId="37990" xr:uid="{00000000-0005-0000-0000-000049940000}"/>
    <cellStyle name="Normal 8 6 2 2 4 2" xfId="37991" xr:uid="{00000000-0005-0000-0000-00004A940000}"/>
    <cellStyle name="Normal 8 6 2 2 4 2 2" xfId="37992" xr:uid="{00000000-0005-0000-0000-00004B940000}"/>
    <cellStyle name="Normal 8 6 2 2 4 3" xfId="37993" xr:uid="{00000000-0005-0000-0000-00004C940000}"/>
    <cellStyle name="Normal 8 6 2 2 5" xfId="37994" xr:uid="{00000000-0005-0000-0000-00004D940000}"/>
    <cellStyle name="Normal 8 6 2 2 5 2" xfId="37995" xr:uid="{00000000-0005-0000-0000-00004E940000}"/>
    <cellStyle name="Normal 8 6 2 2 6" xfId="37996" xr:uid="{00000000-0005-0000-0000-00004F940000}"/>
    <cellStyle name="Normal 8 6 2 3" xfId="37997" xr:uid="{00000000-0005-0000-0000-000050940000}"/>
    <cellStyle name="Normal 8 6 2 3 2" xfId="37998" xr:uid="{00000000-0005-0000-0000-000051940000}"/>
    <cellStyle name="Normal 8 6 2 3 2 2" xfId="37999" xr:uid="{00000000-0005-0000-0000-000052940000}"/>
    <cellStyle name="Normal 8 6 2 3 2 2 2" xfId="38000" xr:uid="{00000000-0005-0000-0000-000053940000}"/>
    <cellStyle name="Normal 8 6 2 3 2 2 2 2" xfId="38001" xr:uid="{00000000-0005-0000-0000-000054940000}"/>
    <cellStyle name="Normal 8 6 2 3 2 2 3" xfId="38002" xr:uid="{00000000-0005-0000-0000-000055940000}"/>
    <cellStyle name="Normal 8 6 2 3 2 3" xfId="38003" xr:uid="{00000000-0005-0000-0000-000056940000}"/>
    <cellStyle name="Normal 8 6 2 3 2 3 2" xfId="38004" xr:uid="{00000000-0005-0000-0000-000057940000}"/>
    <cellStyle name="Normal 8 6 2 3 2 4" xfId="38005" xr:uid="{00000000-0005-0000-0000-000058940000}"/>
    <cellStyle name="Normal 8 6 2 3 3" xfId="38006" xr:uid="{00000000-0005-0000-0000-000059940000}"/>
    <cellStyle name="Normal 8 6 2 3 3 2" xfId="38007" xr:uid="{00000000-0005-0000-0000-00005A940000}"/>
    <cellStyle name="Normal 8 6 2 3 3 2 2" xfId="38008" xr:uid="{00000000-0005-0000-0000-00005B940000}"/>
    <cellStyle name="Normal 8 6 2 3 3 3" xfId="38009" xr:uid="{00000000-0005-0000-0000-00005C940000}"/>
    <cellStyle name="Normal 8 6 2 3 4" xfId="38010" xr:uid="{00000000-0005-0000-0000-00005D940000}"/>
    <cellStyle name="Normal 8 6 2 3 4 2" xfId="38011" xr:uid="{00000000-0005-0000-0000-00005E940000}"/>
    <cellStyle name="Normal 8 6 2 3 5" xfId="38012" xr:uid="{00000000-0005-0000-0000-00005F940000}"/>
    <cellStyle name="Normal 8 6 2 4" xfId="38013" xr:uid="{00000000-0005-0000-0000-000060940000}"/>
    <cellStyle name="Normal 8 6 2 4 2" xfId="38014" xr:uid="{00000000-0005-0000-0000-000061940000}"/>
    <cellStyle name="Normal 8 6 2 4 2 2" xfId="38015" xr:uid="{00000000-0005-0000-0000-000062940000}"/>
    <cellStyle name="Normal 8 6 2 4 2 2 2" xfId="38016" xr:uid="{00000000-0005-0000-0000-000063940000}"/>
    <cellStyle name="Normal 8 6 2 4 2 3" xfId="38017" xr:uid="{00000000-0005-0000-0000-000064940000}"/>
    <cellStyle name="Normal 8 6 2 4 3" xfId="38018" xr:uid="{00000000-0005-0000-0000-000065940000}"/>
    <cellStyle name="Normal 8 6 2 4 3 2" xfId="38019" xr:uid="{00000000-0005-0000-0000-000066940000}"/>
    <cellStyle name="Normal 8 6 2 4 4" xfId="38020" xr:uid="{00000000-0005-0000-0000-000067940000}"/>
    <cellStyle name="Normal 8 6 2 5" xfId="38021" xr:uid="{00000000-0005-0000-0000-000068940000}"/>
    <cellStyle name="Normal 8 6 2 5 2" xfId="38022" xr:uid="{00000000-0005-0000-0000-000069940000}"/>
    <cellStyle name="Normal 8 6 2 5 2 2" xfId="38023" xr:uid="{00000000-0005-0000-0000-00006A940000}"/>
    <cellStyle name="Normal 8 6 2 5 2 2 2" xfId="38024" xr:uid="{00000000-0005-0000-0000-00006B940000}"/>
    <cellStyle name="Normal 8 6 2 5 2 3" xfId="38025" xr:uid="{00000000-0005-0000-0000-00006C940000}"/>
    <cellStyle name="Normal 8 6 2 5 3" xfId="38026" xr:uid="{00000000-0005-0000-0000-00006D940000}"/>
    <cellStyle name="Normal 8 6 2 5 3 2" xfId="38027" xr:uid="{00000000-0005-0000-0000-00006E940000}"/>
    <cellStyle name="Normal 8 6 2 5 4" xfId="38028" xr:uid="{00000000-0005-0000-0000-00006F940000}"/>
    <cellStyle name="Normal 8 6 2 6" xfId="38029" xr:uid="{00000000-0005-0000-0000-000070940000}"/>
    <cellStyle name="Normal 8 6 2 6 2" xfId="38030" xr:uid="{00000000-0005-0000-0000-000071940000}"/>
    <cellStyle name="Normal 8 6 2 6 2 2" xfId="38031" xr:uid="{00000000-0005-0000-0000-000072940000}"/>
    <cellStyle name="Normal 8 6 2 6 3" xfId="38032" xr:uid="{00000000-0005-0000-0000-000073940000}"/>
    <cellStyle name="Normal 8 6 2 7" xfId="38033" xr:uid="{00000000-0005-0000-0000-000074940000}"/>
    <cellStyle name="Normal 8 6 2 7 2" xfId="38034" xr:uid="{00000000-0005-0000-0000-000075940000}"/>
    <cellStyle name="Normal 8 6 2 8" xfId="38035" xr:uid="{00000000-0005-0000-0000-000076940000}"/>
    <cellStyle name="Normal 8 6 3" xfId="38036" xr:uid="{00000000-0005-0000-0000-000077940000}"/>
    <cellStyle name="Normal 8 6 3 2" xfId="38037" xr:uid="{00000000-0005-0000-0000-000078940000}"/>
    <cellStyle name="Normal 8 6 3 2 2" xfId="38038" xr:uid="{00000000-0005-0000-0000-000079940000}"/>
    <cellStyle name="Normal 8 6 3 2 2 2" xfId="38039" xr:uid="{00000000-0005-0000-0000-00007A940000}"/>
    <cellStyle name="Normal 8 6 3 2 2 2 2" xfId="38040" xr:uid="{00000000-0005-0000-0000-00007B940000}"/>
    <cellStyle name="Normal 8 6 3 2 2 2 2 2" xfId="38041" xr:uid="{00000000-0005-0000-0000-00007C940000}"/>
    <cellStyle name="Normal 8 6 3 2 2 2 2 2 2" xfId="38042" xr:uid="{00000000-0005-0000-0000-00007D940000}"/>
    <cellStyle name="Normal 8 6 3 2 2 2 2 3" xfId="38043" xr:uid="{00000000-0005-0000-0000-00007E940000}"/>
    <cellStyle name="Normal 8 6 3 2 2 2 3" xfId="38044" xr:uid="{00000000-0005-0000-0000-00007F940000}"/>
    <cellStyle name="Normal 8 6 3 2 2 2 3 2" xfId="38045" xr:uid="{00000000-0005-0000-0000-000080940000}"/>
    <cellStyle name="Normal 8 6 3 2 2 2 4" xfId="38046" xr:uid="{00000000-0005-0000-0000-000081940000}"/>
    <cellStyle name="Normal 8 6 3 2 2 3" xfId="38047" xr:uid="{00000000-0005-0000-0000-000082940000}"/>
    <cellStyle name="Normal 8 6 3 2 2 3 2" xfId="38048" xr:uid="{00000000-0005-0000-0000-000083940000}"/>
    <cellStyle name="Normal 8 6 3 2 2 3 2 2" xfId="38049" xr:uid="{00000000-0005-0000-0000-000084940000}"/>
    <cellStyle name="Normal 8 6 3 2 2 3 3" xfId="38050" xr:uid="{00000000-0005-0000-0000-000085940000}"/>
    <cellStyle name="Normal 8 6 3 2 2 4" xfId="38051" xr:uid="{00000000-0005-0000-0000-000086940000}"/>
    <cellStyle name="Normal 8 6 3 2 2 4 2" xfId="38052" xr:uid="{00000000-0005-0000-0000-000087940000}"/>
    <cellStyle name="Normal 8 6 3 2 2 5" xfId="38053" xr:uid="{00000000-0005-0000-0000-000088940000}"/>
    <cellStyle name="Normal 8 6 3 2 3" xfId="38054" xr:uid="{00000000-0005-0000-0000-000089940000}"/>
    <cellStyle name="Normal 8 6 3 2 3 2" xfId="38055" xr:uid="{00000000-0005-0000-0000-00008A940000}"/>
    <cellStyle name="Normal 8 6 3 2 3 2 2" xfId="38056" xr:uid="{00000000-0005-0000-0000-00008B940000}"/>
    <cellStyle name="Normal 8 6 3 2 3 2 2 2" xfId="38057" xr:uid="{00000000-0005-0000-0000-00008C940000}"/>
    <cellStyle name="Normal 8 6 3 2 3 2 3" xfId="38058" xr:uid="{00000000-0005-0000-0000-00008D940000}"/>
    <cellStyle name="Normal 8 6 3 2 3 3" xfId="38059" xr:uid="{00000000-0005-0000-0000-00008E940000}"/>
    <cellStyle name="Normal 8 6 3 2 3 3 2" xfId="38060" xr:uid="{00000000-0005-0000-0000-00008F940000}"/>
    <cellStyle name="Normal 8 6 3 2 3 4" xfId="38061" xr:uid="{00000000-0005-0000-0000-000090940000}"/>
    <cellStyle name="Normal 8 6 3 2 4" xfId="38062" xr:uid="{00000000-0005-0000-0000-000091940000}"/>
    <cellStyle name="Normal 8 6 3 2 4 2" xfId="38063" xr:uid="{00000000-0005-0000-0000-000092940000}"/>
    <cellStyle name="Normal 8 6 3 2 4 2 2" xfId="38064" xr:uid="{00000000-0005-0000-0000-000093940000}"/>
    <cellStyle name="Normal 8 6 3 2 4 3" xfId="38065" xr:uid="{00000000-0005-0000-0000-000094940000}"/>
    <cellStyle name="Normal 8 6 3 2 5" xfId="38066" xr:uid="{00000000-0005-0000-0000-000095940000}"/>
    <cellStyle name="Normal 8 6 3 2 5 2" xfId="38067" xr:uid="{00000000-0005-0000-0000-000096940000}"/>
    <cellStyle name="Normal 8 6 3 2 6" xfId="38068" xr:uid="{00000000-0005-0000-0000-000097940000}"/>
    <cellStyle name="Normal 8 6 3 3" xfId="38069" xr:uid="{00000000-0005-0000-0000-000098940000}"/>
    <cellStyle name="Normal 8 6 3 3 2" xfId="38070" xr:uid="{00000000-0005-0000-0000-000099940000}"/>
    <cellStyle name="Normal 8 6 3 3 2 2" xfId="38071" xr:uid="{00000000-0005-0000-0000-00009A940000}"/>
    <cellStyle name="Normal 8 6 3 3 2 2 2" xfId="38072" xr:uid="{00000000-0005-0000-0000-00009B940000}"/>
    <cellStyle name="Normal 8 6 3 3 2 2 2 2" xfId="38073" xr:uid="{00000000-0005-0000-0000-00009C940000}"/>
    <cellStyle name="Normal 8 6 3 3 2 2 3" xfId="38074" xr:uid="{00000000-0005-0000-0000-00009D940000}"/>
    <cellStyle name="Normal 8 6 3 3 2 3" xfId="38075" xr:uid="{00000000-0005-0000-0000-00009E940000}"/>
    <cellStyle name="Normal 8 6 3 3 2 3 2" xfId="38076" xr:uid="{00000000-0005-0000-0000-00009F940000}"/>
    <cellStyle name="Normal 8 6 3 3 2 4" xfId="38077" xr:uid="{00000000-0005-0000-0000-0000A0940000}"/>
    <cellStyle name="Normal 8 6 3 3 3" xfId="38078" xr:uid="{00000000-0005-0000-0000-0000A1940000}"/>
    <cellStyle name="Normal 8 6 3 3 3 2" xfId="38079" xr:uid="{00000000-0005-0000-0000-0000A2940000}"/>
    <cellStyle name="Normal 8 6 3 3 3 2 2" xfId="38080" xr:uid="{00000000-0005-0000-0000-0000A3940000}"/>
    <cellStyle name="Normal 8 6 3 3 3 3" xfId="38081" xr:uid="{00000000-0005-0000-0000-0000A4940000}"/>
    <cellStyle name="Normal 8 6 3 3 4" xfId="38082" xr:uid="{00000000-0005-0000-0000-0000A5940000}"/>
    <cellStyle name="Normal 8 6 3 3 4 2" xfId="38083" xr:uid="{00000000-0005-0000-0000-0000A6940000}"/>
    <cellStyle name="Normal 8 6 3 3 5" xfId="38084" xr:uid="{00000000-0005-0000-0000-0000A7940000}"/>
    <cellStyle name="Normal 8 6 3 4" xfId="38085" xr:uid="{00000000-0005-0000-0000-0000A8940000}"/>
    <cellStyle name="Normal 8 6 3 4 2" xfId="38086" xr:uid="{00000000-0005-0000-0000-0000A9940000}"/>
    <cellStyle name="Normal 8 6 3 4 2 2" xfId="38087" xr:uid="{00000000-0005-0000-0000-0000AA940000}"/>
    <cellStyle name="Normal 8 6 3 4 2 2 2" xfId="38088" xr:uid="{00000000-0005-0000-0000-0000AB940000}"/>
    <cellStyle name="Normal 8 6 3 4 2 3" xfId="38089" xr:uid="{00000000-0005-0000-0000-0000AC940000}"/>
    <cellStyle name="Normal 8 6 3 4 3" xfId="38090" xr:uid="{00000000-0005-0000-0000-0000AD940000}"/>
    <cellStyle name="Normal 8 6 3 4 3 2" xfId="38091" xr:uid="{00000000-0005-0000-0000-0000AE940000}"/>
    <cellStyle name="Normal 8 6 3 4 4" xfId="38092" xr:uid="{00000000-0005-0000-0000-0000AF940000}"/>
    <cellStyle name="Normal 8 6 3 5" xfId="38093" xr:uid="{00000000-0005-0000-0000-0000B0940000}"/>
    <cellStyle name="Normal 8 6 3 5 2" xfId="38094" xr:uid="{00000000-0005-0000-0000-0000B1940000}"/>
    <cellStyle name="Normal 8 6 3 5 2 2" xfId="38095" xr:uid="{00000000-0005-0000-0000-0000B2940000}"/>
    <cellStyle name="Normal 8 6 3 5 2 2 2" xfId="38096" xr:uid="{00000000-0005-0000-0000-0000B3940000}"/>
    <cellStyle name="Normal 8 6 3 5 2 3" xfId="38097" xr:uid="{00000000-0005-0000-0000-0000B4940000}"/>
    <cellStyle name="Normal 8 6 3 5 3" xfId="38098" xr:uid="{00000000-0005-0000-0000-0000B5940000}"/>
    <cellStyle name="Normal 8 6 3 5 3 2" xfId="38099" xr:uid="{00000000-0005-0000-0000-0000B6940000}"/>
    <cellStyle name="Normal 8 6 3 5 4" xfId="38100" xr:uid="{00000000-0005-0000-0000-0000B7940000}"/>
    <cellStyle name="Normal 8 6 3 6" xfId="38101" xr:uid="{00000000-0005-0000-0000-0000B8940000}"/>
    <cellStyle name="Normal 8 6 3 6 2" xfId="38102" xr:uid="{00000000-0005-0000-0000-0000B9940000}"/>
    <cellStyle name="Normal 8 6 3 6 2 2" xfId="38103" xr:uid="{00000000-0005-0000-0000-0000BA940000}"/>
    <cellStyle name="Normal 8 6 3 6 3" xfId="38104" xr:uid="{00000000-0005-0000-0000-0000BB940000}"/>
    <cellStyle name="Normal 8 6 3 7" xfId="38105" xr:uid="{00000000-0005-0000-0000-0000BC940000}"/>
    <cellStyle name="Normal 8 6 3 7 2" xfId="38106" xr:uid="{00000000-0005-0000-0000-0000BD940000}"/>
    <cellStyle name="Normal 8 6 3 8" xfId="38107" xr:uid="{00000000-0005-0000-0000-0000BE940000}"/>
    <cellStyle name="Normal 8 6 4" xfId="38108" xr:uid="{00000000-0005-0000-0000-0000BF940000}"/>
    <cellStyle name="Normal 8 6 4 2" xfId="38109" xr:uid="{00000000-0005-0000-0000-0000C0940000}"/>
    <cellStyle name="Normal 8 6 4 2 2" xfId="38110" xr:uid="{00000000-0005-0000-0000-0000C1940000}"/>
    <cellStyle name="Normal 8 6 4 2 2 2" xfId="38111" xr:uid="{00000000-0005-0000-0000-0000C2940000}"/>
    <cellStyle name="Normal 8 6 4 2 2 2 2" xfId="38112" xr:uid="{00000000-0005-0000-0000-0000C3940000}"/>
    <cellStyle name="Normal 8 6 4 2 2 2 2 2" xfId="38113" xr:uid="{00000000-0005-0000-0000-0000C4940000}"/>
    <cellStyle name="Normal 8 6 4 2 2 2 2 2 2" xfId="38114" xr:uid="{00000000-0005-0000-0000-0000C5940000}"/>
    <cellStyle name="Normal 8 6 4 2 2 2 2 3" xfId="38115" xr:uid="{00000000-0005-0000-0000-0000C6940000}"/>
    <cellStyle name="Normal 8 6 4 2 2 2 3" xfId="38116" xr:uid="{00000000-0005-0000-0000-0000C7940000}"/>
    <cellStyle name="Normal 8 6 4 2 2 2 3 2" xfId="38117" xr:uid="{00000000-0005-0000-0000-0000C8940000}"/>
    <cellStyle name="Normal 8 6 4 2 2 2 4" xfId="38118" xr:uid="{00000000-0005-0000-0000-0000C9940000}"/>
    <cellStyle name="Normal 8 6 4 2 2 3" xfId="38119" xr:uid="{00000000-0005-0000-0000-0000CA940000}"/>
    <cellStyle name="Normal 8 6 4 2 2 3 2" xfId="38120" xr:uid="{00000000-0005-0000-0000-0000CB940000}"/>
    <cellStyle name="Normal 8 6 4 2 2 3 2 2" xfId="38121" xr:uid="{00000000-0005-0000-0000-0000CC940000}"/>
    <cellStyle name="Normal 8 6 4 2 2 3 3" xfId="38122" xr:uid="{00000000-0005-0000-0000-0000CD940000}"/>
    <cellStyle name="Normal 8 6 4 2 2 4" xfId="38123" xr:uid="{00000000-0005-0000-0000-0000CE940000}"/>
    <cellStyle name="Normal 8 6 4 2 2 4 2" xfId="38124" xr:uid="{00000000-0005-0000-0000-0000CF940000}"/>
    <cellStyle name="Normal 8 6 4 2 2 5" xfId="38125" xr:uid="{00000000-0005-0000-0000-0000D0940000}"/>
    <cellStyle name="Normal 8 6 4 2 3" xfId="38126" xr:uid="{00000000-0005-0000-0000-0000D1940000}"/>
    <cellStyle name="Normal 8 6 4 2 3 2" xfId="38127" xr:uid="{00000000-0005-0000-0000-0000D2940000}"/>
    <cellStyle name="Normal 8 6 4 2 3 2 2" xfId="38128" xr:uid="{00000000-0005-0000-0000-0000D3940000}"/>
    <cellStyle name="Normal 8 6 4 2 3 2 2 2" xfId="38129" xr:uid="{00000000-0005-0000-0000-0000D4940000}"/>
    <cellStyle name="Normal 8 6 4 2 3 2 3" xfId="38130" xr:uid="{00000000-0005-0000-0000-0000D5940000}"/>
    <cellStyle name="Normal 8 6 4 2 3 3" xfId="38131" xr:uid="{00000000-0005-0000-0000-0000D6940000}"/>
    <cellStyle name="Normal 8 6 4 2 3 3 2" xfId="38132" xr:uid="{00000000-0005-0000-0000-0000D7940000}"/>
    <cellStyle name="Normal 8 6 4 2 3 4" xfId="38133" xr:uid="{00000000-0005-0000-0000-0000D8940000}"/>
    <cellStyle name="Normal 8 6 4 2 4" xfId="38134" xr:uid="{00000000-0005-0000-0000-0000D9940000}"/>
    <cellStyle name="Normal 8 6 4 2 4 2" xfId="38135" xr:uid="{00000000-0005-0000-0000-0000DA940000}"/>
    <cellStyle name="Normal 8 6 4 2 4 2 2" xfId="38136" xr:uid="{00000000-0005-0000-0000-0000DB940000}"/>
    <cellStyle name="Normal 8 6 4 2 4 3" xfId="38137" xr:uid="{00000000-0005-0000-0000-0000DC940000}"/>
    <cellStyle name="Normal 8 6 4 2 5" xfId="38138" xr:uid="{00000000-0005-0000-0000-0000DD940000}"/>
    <cellStyle name="Normal 8 6 4 2 5 2" xfId="38139" xr:uid="{00000000-0005-0000-0000-0000DE940000}"/>
    <cellStyle name="Normal 8 6 4 2 6" xfId="38140" xr:uid="{00000000-0005-0000-0000-0000DF940000}"/>
    <cellStyle name="Normal 8 6 4 3" xfId="38141" xr:uid="{00000000-0005-0000-0000-0000E0940000}"/>
    <cellStyle name="Normal 8 6 4 3 2" xfId="38142" xr:uid="{00000000-0005-0000-0000-0000E1940000}"/>
    <cellStyle name="Normal 8 6 4 3 2 2" xfId="38143" xr:uid="{00000000-0005-0000-0000-0000E2940000}"/>
    <cellStyle name="Normal 8 6 4 3 2 2 2" xfId="38144" xr:uid="{00000000-0005-0000-0000-0000E3940000}"/>
    <cellStyle name="Normal 8 6 4 3 2 2 2 2" xfId="38145" xr:uid="{00000000-0005-0000-0000-0000E4940000}"/>
    <cellStyle name="Normal 8 6 4 3 2 2 3" xfId="38146" xr:uid="{00000000-0005-0000-0000-0000E5940000}"/>
    <cellStyle name="Normal 8 6 4 3 2 3" xfId="38147" xr:uid="{00000000-0005-0000-0000-0000E6940000}"/>
    <cellStyle name="Normal 8 6 4 3 2 3 2" xfId="38148" xr:uid="{00000000-0005-0000-0000-0000E7940000}"/>
    <cellStyle name="Normal 8 6 4 3 2 4" xfId="38149" xr:uid="{00000000-0005-0000-0000-0000E8940000}"/>
    <cellStyle name="Normal 8 6 4 3 3" xfId="38150" xr:uid="{00000000-0005-0000-0000-0000E9940000}"/>
    <cellStyle name="Normal 8 6 4 3 3 2" xfId="38151" xr:uid="{00000000-0005-0000-0000-0000EA940000}"/>
    <cellStyle name="Normal 8 6 4 3 3 2 2" xfId="38152" xr:uid="{00000000-0005-0000-0000-0000EB940000}"/>
    <cellStyle name="Normal 8 6 4 3 3 3" xfId="38153" xr:uid="{00000000-0005-0000-0000-0000EC940000}"/>
    <cellStyle name="Normal 8 6 4 3 4" xfId="38154" xr:uid="{00000000-0005-0000-0000-0000ED940000}"/>
    <cellStyle name="Normal 8 6 4 3 4 2" xfId="38155" xr:uid="{00000000-0005-0000-0000-0000EE940000}"/>
    <cellStyle name="Normal 8 6 4 3 5" xfId="38156" xr:uid="{00000000-0005-0000-0000-0000EF940000}"/>
    <cellStyle name="Normal 8 6 4 4" xfId="38157" xr:uid="{00000000-0005-0000-0000-0000F0940000}"/>
    <cellStyle name="Normal 8 6 4 4 2" xfId="38158" xr:uid="{00000000-0005-0000-0000-0000F1940000}"/>
    <cellStyle name="Normal 8 6 4 4 2 2" xfId="38159" xr:uid="{00000000-0005-0000-0000-0000F2940000}"/>
    <cellStyle name="Normal 8 6 4 4 2 2 2" xfId="38160" xr:uid="{00000000-0005-0000-0000-0000F3940000}"/>
    <cellStyle name="Normal 8 6 4 4 2 3" xfId="38161" xr:uid="{00000000-0005-0000-0000-0000F4940000}"/>
    <cellStyle name="Normal 8 6 4 4 3" xfId="38162" xr:uid="{00000000-0005-0000-0000-0000F5940000}"/>
    <cellStyle name="Normal 8 6 4 4 3 2" xfId="38163" xr:uid="{00000000-0005-0000-0000-0000F6940000}"/>
    <cellStyle name="Normal 8 6 4 4 4" xfId="38164" xr:uid="{00000000-0005-0000-0000-0000F7940000}"/>
    <cellStyle name="Normal 8 6 4 5" xfId="38165" xr:uid="{00000000-0005-0000-0000-0000F8940000}"/>
    <cellStyle name="Normal 8 6 4 5 2" xfId="38166" xr:uid="{00000000-0005-0000-0000-0000F9940000}"/>
    <cellStyle name="Normal 8 6 4 5 2 2" xfId="38167" xr:uid="{00000000-0005-0000-0000-0000FA940000}"/>
    <cellStyle name="Normal 8 6 4 5 3" xfId="38168" xr:uid="{00000000-0005-0000-0000-0000FB940000}"/>
    <cellStyle name="Normal 8 6 4 6" xfId="38169" xr:uid="{00000000-0005-0000-0000-0000FC940000}"/>
    <cellStyle name="Normal 8 6 4 6 2" xfId="38170" xr:uid="{00000000-0005-0000-0000-0000FD940000}"/>
    <cellStyle name="Normal 8 6 4 7" xfId="38171" xr:uid="{00000000-0005-0000-0000-0000FE940000}"/>
    <cellStyle name="Normal 8 6 5" xfId="38172" xr:uid="{00000000-0005-0000-0000-0000FF940000}"/>
    <cellStyle name="Normal 8 6 5 2" xfId="38173" xr:uid="{00000000-0005-0000-0000-000000950000}"/>
    <cellStyle name="Normal 8 6 5 2 2" xfId="38174" xr:uid="{00000000-0005-0000-0000-000001950000}"/>
    <cellStyle name="Normal 8 6 5 2 2 2" xfId="38175" xr:uid="{00000000-0005-0000-0000-000002950000}"/>
    <cellStyle name="Normal 8 6 5 2 2 2 2" xfId="38176" xr:uid="{00000000-0005-0000-0000-000003950000}"/>
    <cellStyle name="Normal 8 6 5 2 2 2 2 2" xfId="38177" xr:uid="{00000000-0005-0000-0000-000004950000}"/>
    <cellStyle name="Normal 8 6 5 2 2 2 3" xfId="38178" xr:uid="{00000000-0005-0000-0000-000005950000}"/>
    <cellStyle name="Normal 8 6 5 2 2 3" xfId="38179" xr:uid="{00000000-0005-0000-0000-000006950000}"/>
    <cellStyle name="Normal 8 6 5 2 2 3 2" xfId="38180" xr:uid="{00000000-0005-0000-0000-000007950000}"/>
    <cellStyle name="Normal 8 6 5 2 2 4" xfId="38181" xr:uid="{00000000-0005-0000-0000-000008950000}"/>
    <cellStyle name="Normal 8 6 5 2 3" xfId="38182" xr:uid="{00000000-0005-0000-0000-000009950000}"/>
    <cellStyle name="Normal 8 6 5 2 3 2" xfId="38183" xr:uid="{00000000-0005-0000-0000-00000A950000}"/>
    <cellStyle name="Normal 8 6 5 2 3 2 2" xfId="38184" xr:uid="{00000000-0005-0000-0000-00000B950000}"/>
    <cellStyle name="Normal 8 6 5 2 3 3" xfId="38185" xr:uid="{00000000-0005-0000-0000-00000C950000}"/>
    <cellStyle name="Normal 8 6 5 2 4" xfId="38186" xr:uid="{00000000-0005-0000-0000-00000D950000}"/>
    <cellStyle name="Normal 8 6 5 2 4 2" xfId="38187" xr:uid="{00000000-0005-0000-0000-00000E950000}"/>
    <cellStyle name="Normal 8 6 5 2 5" xfId="38188" xr:uid="{00000000-0005-0000-0000-00000F950000}"/>
    <cellStyle name="Normal 8 6 5 3" xfId="38189" xr:uid="{00000000-0005-0000-0000-000010950000}"/>
    <cellStyle name="Normal 8 6 5 3 2" xfId="38190" xr:uid="{00000000-0005-0000-0000-000011950000}"/>
    <cellStyle name="Normal 8 6 5 3 2 2" xfId="38191" xr:uid="{00000000-0005-0000-0000-000012950000}"/>
    <cellStyle name="Normal 8 6 5 3 2 2 2" xfId="38192" xr:uid="{00000000-0005-0000-0000-000013950000}"/>
    <cellStyle name="Normal 8 6 5 3 2 3" xfId="38193" xr:uid="{00000000-0005-0000-0000-000014950000}"/>
    <cellStyle name="Normal 8 6 5 3 3" xfId="38194" xr:uid="{00000000-0005-0000-0000-000015950000}"/>
    <cellStyle name="Normal 8 6 5 3 3 2" xfId="38195" xr:uid="{00000000-0005-0000-0000-000016950000}"/>
    <cellStyle name="Normal 8 6 5 3 4" xfId="38196" xr:uid="{00000000-0005-0000-0000-000017950000}"/>
    <cellStyle name="Normal 8 6 5 4" xfId="38197" xr:uid="{00000000-0005-0000-0000-000018950000}"/>
    <cellStyle name="Normal 8 6 5 4 2" xfId="38198" xr:uid="{00000000-0005-0000-0000-000019950000}"/>
    <cellStyle name="Normal 8 6 5 4 2 2" xfId="38199" xr:uid="{00000000-0005-0000-0000-00001A950000}"/>
    <cellStyle name="Normal 8 6 5 4 3" xfId="38200" xr:uid="{00000000-0005-0000-0000-00001B950000}"/>
    <cellStyle name="Normal 8 6 5 5" xfId="38201" xr:uid="{00000000-0005-0000-0000-00001C950000}"/>
    <cellStyle name="Normal 8 6 5 5 2" xfId="38202" xr:uid="{00000000-0005-0000-0000-00001D950000}"/>
    <cellStyle name="Normal 8 6 5 6" xfId="38203" xr:uid="{00000000-0005-0000-0000-00001E950000}"/>
    <cellStyle name="Normal 8 6 6" xfId="38204" xr:uid="{00000000-0005-0000-0000-00001F950000}"/>
    <cellStyle name="Normal 8 6 6 2" xfId="38205" xr:uid="{00000000-0005-0000-0000-000020950000}"/>
    <cellStyle name="Normal 8 6 6 2 2" xfId="38206" xr:uid="{00000000-0005-0000-0000-000021950000}"/>
    <cellStyle name="Normal 8 6 6 2 2 2" xfId="38207" xr:uid="{00000000-0005-0000-0000-000022950000}"/>
    <cellStyle name="Normal 8 6 6 2 2 2 2" xfId="38208" xr:uid="{00000000-0005-0000-0000-000023950000}"/>
    <cellStyle name="Normal 8 6 6 2 2 3" xfId="38209" xr:uid="{00000000-0005-0000-0000-000024950000}"/>
    <cellStyle name="Normal 8 6 6 2 3" xfId="38210" xr:uid="{00000000-0005-0000-0000-000025950000}"/>
    <cellStyle name="Normal 8 6 6 2 3 2" xfId="38211" xr:uid="{00000000-0005-0000-0000-000026950000}"/>
    <cellStyle name="Normal 8 6 6 2 4" xfId="38212" xr:uid="{00000000-0005-0000-0000-000027950000}"/>
    <cellStyle name="Normal 8 6 6 3" xfId="38213" xr:uid="{00000000-0005-0000-0000-000028950000}"/>
    <cellStyle name="Normal 8 6 6 3 2" xfId="38214" xr:uid="{00000000-0005-0000-0000-000029950000}"/>
    <cellStyle name="Normal 8 6 6 3 2 2" xfId="38215" xr:uid="{00000000-0005-0000-0000-00002A950000}"/>
    <cellStyle name="Normal 8 6 6 3 3" xfId="38216" xr:uid="{00000000-0005-0000-0000-00002B950000}"/>
    <cellStyle name="Normal 8 6 6 4" xfId="38217" xr:uid="{00000000-0005-0000-0000-00002C950000}"/>
    <cellStyle name="Normal 8 6 6 4 2" xfId="38218" xr:uid="{00000000-0005-0000-0000-00002D950000}"/>
    <cellStyle name="Normal 8 6 6 5" xfId="38219" xr:uid="{00000000-0005-0000-0000-00002E950000}"/>
    <cellStyle name="Normal 8 6 7" xfId="38220" xr:uid="{00000000-0005-0000-0000-00002F950000}"/>
    <cellStyle name="Normal 8 6 7 2" xfId="38221" xr:uid="{00000000-0005-0000-0000-000030950000}"/>
    <cellStyle name="Normal 8 6 7 2 2" xfId="38222" xr:uid="{00000000-0005-0000-0000-000031950000}"/>
    <cellStyle name="Normal 8 6 7 2 2 2" xfId="38223" xr:uid="{00000000-0005-0000-0000-000032950000}"/>
    <cellStyle name="Normal 8 6 7 2 3" xfId="38224" xr:uid="{00000000-0005-0000-0000-000033950000}"/>
    <cellStyle name="Normal 8 6 7 3" xfId="38225" xr:uid="{00000000-0005-0000-0000-000034950000}"/>
    <cellStyle name="Normal 8 6 7 3 2" xfId="38226" xr:uid="{00000000-0005-0000-0000-000035950000}"/>
    <cellStyle name="Normal 8 6 7 4" xfId="38227" xr:uid="{00000000-0005-0000-0000-000036950000}"/>
    <cellStyle name="Normal 8 6 8" xfId="38228" xr:uid="{00000000-0005-0000-0000-000037950000}"/>
    <cellStyle name="Normal 8 6 8 2" xfId="38229" xr:uid="{00000000-0005-0000-0000-000038950000}"/>
    <cellStyle name="Normal 8 6 8 2 2" xfId="38230" xr:uid="{00000000-0005-0000-0000-000039950000}"/>
    <cellStyle name="Normal 8 6 8 2 2 2" xfId="38231" xr:uid="{00000000-0005-0000-0000-00003A950000}"/>
    <cellStyle name="Normal 8 6 8 2 3" xfId="38232" xr:uid="{00000000-0005-0000-0000-00003B950000}"/>
    <cellStyle name="Normal 8 6 8 3" xfId="38233" xr:uid="{00000000-0005-0000-0000-00003C950000}"/>
    <cellStyle name="Normal 8 6 8 3 2" xfId="38234" xr:uid="{00000000-0005-0000-0000-00003D950000}"/>
    <cellStyle name="Normal 8 6 8 4" xfId="38235" xr:uid="{00000000-0005-0000-0000-00003E950000}"/>
    <cellStyle name="Normal 8 6 9" xfId="38236" xr:uid="{00000000-0005-0000-0000-00003F950000}"/>
    <cellStyle name="Normal 8 6 9 2" xfId="38237" xr:uid="{00000000-0005-0000-0000-000040950000}"/>
    <cellStyle name="Normal 8 6 9 2 2" xfId="38238" xr:uid="{00000000-0005-0000-0000-000041950000}"/>
    <cellStyle name="Normal 8 6 9 3" xfId="38239" xr:uid="{00000000-0005-0000-0000-000042950000}"/>
    <cellStyle name="Normal 8 7" xfId="38240" xr:uid="{00000000-0005-0000-0000-000043950000}"/>
    <cellStyle name="Normal 8 7 2" xfId="38241" xr:uid="{00000000-0005-0000-0000-000044950000}"/>
    <cellStyle name="Normal 8 7 2 2" xfId="38242" xr:uid="{00000000-0005-0000-0000-000045950000}"/>
    <cellStyle name="Normal 8 7 2 2 2" xfId="38243" xr:uid="{00000000-0005-0000-0000-000046950000}"/>
    <cellStyle name="Normal 8 7 2 2 2 2" xfId="38244" xr:uid="{00000000-0005-0000-0000-000047950000}"/>
    <cellStyle name="Normal 8 7 2 2 2 2 2" xfId="38245" xr:uid="{00000000-0005-0000-0000-000048950000}"/>
    <cellStyle name="Normal 8 7 2 2 2 2 2 2" xfId="38246" xr:uid="{00000000-0005-0000-0000-000049950000}"/>
    <cellStyle name="Normal 8 7 2 2 2 2 3" xfId="38247" xr:uid="{00000000-0005-0000-0000-00004A950000}"/>
    <cellStyle name="Normal 8 7 2 2 2 3" xfId="38248" xr:uid="{00000000-0005-0000-0000-00004B950000}"/>
    <cellStyle name="Normal 8 7 2 2 2 3 2" xfId="38249" xr:uid="{00000000-0005-0000-0000-00004C950000}"/>
    <cellStyle name="Normal 8 7 2 2 2 4" xfId="38250" xr:uid="{00000000-0005-0000-0000-00004D950000}"/>
    <cellStyle name="Normal 8 7 2 2 3" xfId="38251" xr:uid="{00000000-0005-0000-0000-00004E950000}"/>
    <cellStyle name="Normal 8 7 2 2 3 2" xfId="38252" xr:uid="{00000000-0005-0000-0000-00004F950000}"/>
    <cellStyle name="Normal 8 7 2 2 3 2 2" xfId="38253" xr:uid="{00000000-0005-0000-0000-000050950000}"/>
    <cellStyle name="Normal 8 7 2 2 3 3" xfId="38254" xr:uid="{00000000-0005-0000-0000-000051950000}"/>
    <cellStyle name="Normal 8 7 2 2 4" xfId="38255" xr:uid="{00000000-0005-0000-0000-000052950000}"/>
    <cellStyle name="Normal 8 7 2 2 4 2" xfId="38256" xr:uid="{00000000-0005-0000-0000-000053950000}"/>
    <cellStyle name="Normal 8 7 2 2 5" xfId="38257" xr:uid="{00000000-0005-0000-0000-000054950000}"/>
    <cellStyle name="Normal 8 7 2 3" xfId="38258" xr:uid="{00000000-0005-0000-0000-000055950000}"/>
    <cellStyle name="Normal 8 7 2 3 2" xfId="38259" xr:uid="{00000000-0005-0000-0000-000056950000}"/>
    <cellStyle name="Normal 8 7 2 3 2 2" xfId="38260" xr:uid="{00000000-0005-0000-0000-000057950000}"/>
    <cellStyle name="Normal 8 7 2 3 2 2 2" xfId="38261" xr:uid="{00000000-0005-0000-0000-000058950000}"/>
    <cellStyle name="Normal 8 7 2 3 2 3" xfId="38262" xr:uid="{00000000-0005-0000-0000-000059950000}"/>
    <cellStyle name="Normal 8 7 2 3 3" xfId="38263" xr:uid="{00000000-0005-0000-0000-00005A950000}"/>
    <cellStyle name="Normal 8 7 2 3 3 2" xfId="38264" xr:uid="{00000000-0005-0000-0000-00005B950000}"/>
    <cellStyle name="Normal 8 7 2 3 4" xfId="38265" xr:uid="{00000000-0005-0000-0000-00005C950000}"/>
    <cellStyle name="Normal 8 7 2 4" xfId="38266" xr:uid="{00000000-0005-0000-0000-00005D950000}"/>
    <cellStyle name="Normal 8 7 2 4 2" xfId="38267" xr:uid="{00000000-0005-0000-0000-00005E950000}"/>
    <cellStyle name="Normal 8 7 2 4 2 2" xfId="38268" xr:uid="{00000000-0005-0000-0000-00005F950000}"/>
    <cellStyle name="Normal 8 7 2 4 3" xfId="38269" xr:uid="{00000000-0005-0000-0000-000060950000}"/>
    <cellStyle name="Normal 8 7 2 5" xfId="38270" xr:uid="{00000000-0005-0000-0000-000061950000}"/>
    <cellStyle name="Normal 8 7 2 5 2" xfId="38271" xr:uid="{00000000-0005-0000-0000-000062950000}"/>
    <cellStyle name="Normal 8 7 2 6" xfId="38272" xr:uid="{00000000-0005-0000-0000-000063950000}"/>
    <cellStyle name="Normal 8 7 3" xfId="38273" xr:uid="{00000000-0005-0000-0000-000064950000}"/>
    <cellStyle name="Normal 8 7 3 2" xfId="38274" xr:uid="{00000000-0005-0000-0000-000065950000}"/>
    <cellStyle name="Normal 8 7 3 2 2" xfId="38275" xr:uid="{00000000-0005-0000-0000-000066950000}"/>
    <cellStyle name="Normal 8 7 3 2 2 2" xfId="38276" xr:uid="{00000000-0005-0000-0000-000067950000}"/>
    <cellStyle name="Normal 8 7 3 2 2 2 2" xfId="38277" xr:uid="{00000000-0005-0000-0000-000068950000}"/>
    <cellStyle name="Normal 8 7 3 2 2 3" xfId="38278" xr:uid="{00000000-0005-0000-0000-000069950000}"/>
    <cellStyle name="Normal 8 7 3 2 3" xfId="38279" xr:uid="{00000000-0005-0000-0000-00006A950000}"/>
    <cellStyle name="Normal 8 7 3 2 3 2" xfId="38280" xr:uid="{00000000-0005-0000-0000-00006B950000}"/>
    <cellStyle name="Normal 8 7 3 2 4" xfId="38281" xr:uid="{00000000-0005-0000-0000-00006C950000}"/>
    <cellStyle name="Normal 8 7 3 3" xfId="38282" xr:uid="{00000000-0005-0000-0000-00006D950000}"/>
    <cellStyle name="Normal 8 7 3 3 2" xfId="38283" xr:uid="{00000000-0005-0000-0000-00006E950000}"/>
    <cellStyle name="Normal 8 7 3 3 2 2" xfId="38284" xr:uid="{00000000-0005-0000-0000-00006F950000}"/>
    <cellStyle name="Normal 8 7 3 3 3" xfId="38285" xr:uid="{00000000-0005-0000-0000-000070950000}"/>
    <cellStyle name="Normal 8 7 3 4" xfId="38286" xr:uid="{00000000-0005-0000-0000-000071950000}"/>
    <cellStyle name="Normal 8 7 3 4 2" xfId="38287" xr:uid="{00000000-0005-0000-0000-000072950000}"/>
    <cellStyle name="Normal 8 7 3 5" xfId="38288" xr:uid="{00000000-0005-0000-0000-000073950000}"/>
    <cellStyle name="Normal 8 7 4" xfId="38289" xr:uid="{00000000-0005-0000-0000-000074950000}"/>
    <cellStyle name="Normal 8 7 4 2" xfId="38290" xr:uid="{00000000-0005-0000-0000-000075950000}"/>
    <cellStyle name="Normal 8 7 4 2 2" xfId="38291" xr:uid="{00000000-0005-0000-0000-000076950000}"/>
    <cellStyle name="Normal 8 7 4 2 2 2" xfId="38292" xr:uid="{00000000-0005-0000-0000-000077950000}"/>
    <cellStyle name="Normal 8 7 4 2 3" xfId="38293" xr:uid="{00000000-0005-0000-0000-000078950000}"/>
    <cellStyle name="Normal 8 7 4 3" xfId="38294" xr:uid="{00000000-0005-0000-0000-000079950000}"/>
    <cellStyle name="Normal 8 7 4 3 2" xfId="38295" xr:uid="{00000000-0005-0000-0000-00007A950000}"/>
    <cellStyle name="Normal 8 7 4 4" xfId="38296" xr:uid="{00000000-0005-0000-0000-00007B950000}"/>
    <cellStyle name="Normal 8 7 5" xfId="38297" xr:uid="{00000000-0005-0000-0000-00007C950000}"/>
    <cellStyle name="Normal 8 7 5 2" xfId="38298" xr:uid="{00000000-0005-0000-0000-00007D950000}"/>
    <cellStyle name="Normal 8 7 5 2 2" xfId="38299" xr:uid="{00000000-0005-0000-0000-00007E950000}"/>
    <cellStyle name="Normal 8 7 5 2 2 2" xfId="38300" xr:uid="{00000000-0005-0000-0000-00007F950000}"/>
    <cellStyle name="Normal 8 7 5 2 3" xfId="38301" xr:uid="{00000000-0005-0000-0000-000080950000}"/>
    <cellStyle name="Normal 8 7 5 3" xfId="38302" xr:uid="{00000000-0005-0000-0000-000081950000}"/>
    <cellStyle name="Normal 8 7 5 3 2" xfId="38303" xr:uid="{00000000-0005-0000-0000-000082950000}"/>
    <cellStyle name="Normal 8 7 5 4" xfId="38304" xr:uid="{00000000-0005-0000-0000-000083950000}"/>
    <cellStyle name="Normal 8 7 6" xfId="38305" xr:uid="{00000000-0005-0000-0000-000084950000}"/>
    <cellStyle name="Normal 8 7 6 2" xfId="38306" xr:uid="{00000000-0005-0000-0000-000085950000}"/>
    <cellStyle name="Normal 8 7 6 2 2" xfId="38307" xr:uid="{00000000-0005-0000-0000-000086950000}"/>
    <cellStyle name="Normal 8 7 6 3" xfId="38308" xr:uid="{00000000-0005-0000-0000-000087950000}"/>
    <cellStyle name="Normal 8 7 7" xfId="38309" xr:uid="{00000000-0005-0000-0000-000088950000}"/>
    <cellStyle name="Normal 8 7 7 2" xfId="38310" xr:uid="{00000000-0005-0000-0000-000089950000}"/>
    <cellStyle name="Normal 8 7 8" xfId="38311" xr:uid="{00000000-0005-0000-0000-00008A950000}"/>
    <cellStyle name="Normal 8 8" xfId="38312" xr:uid="{00000000-0005-0000-0000-00008B950000}"/>
    <cellStyle name="Normal 8 8 2" xfId="38313" xr:uid="{00000000-0005-0000-0000-00008C950000}"/>
    <cellStyle name="Normal 8 8 2 2" xfId="38314" xr:uid="{00000000-0005-0000-0000-00008D950000}"/>
    <cellStyle name="Normal 8 8 2 2 2" xfId="38315" xr:uid="{00000000-0005-0000-0000-00008E950000}"/>
    <cellStyle name="Normal 8 8 2 2 2 2" xfId="38316" xr:uid="{00000000-0005-0000-0000-00008F950000}"/>
    <cellStyle name="Normal 8 8 2 2 2 2 2" xfId="38317" xr:uid="{00000000-0005-0000-0000-000090950000}"/>
    <cellStyle name="Normal 8 8 2 2 2 2 2 2" xfId="38318" xr:uid="{00000000-0005-0000-0000-000091950000}"/>
    <cellStyle name="Normal 8 8 2 2 2 2 3" xfId="38319" xr:uid="{00000000-0005-0000-0000-000092950000}"/>
    <cellStyle name="Normal 8 8 2 2 2 3" xfId="38320" xr:uid="{00000000-0005-0000-0000-000093950000}"/>
    <cellStyle name="Normal 8 8 2 2 2 3 2" xfId="38321" xr:uid="{00000000-0005-0000-0000-000094950000}"/>
    <cellStyle name="Normal 8 8 2 2 2 4" xfId="38322" xr:uid="{00000000-0005-0000-0000-000095950000}"/>
    <cellStyle name="Normal 8 8 2 2 3" xfId="38323" xr:uid="{00000000-0005-0000-0000-000096950000}"/>
    <cellStyle name="Normal 8 8 2 2 3 2" xfId="38324" xr:uid="{00000000-0005-0000-0000-000097950000}"/>
    <cellStyle name="Normal 8 8 2 2 3 2 2" xfId="38325" xr:uid="{00000000-0005-0000-0000-000098950000}"/>
    <cellStyle name="Normal 8 8 2 2 3 3" xfId="38326" xr:uid="{00000000-0005-0000-0000-000099950000}"/>
    <cellStyle name="Normal 8 8 2 2 4" xfId="38327" xr:uid="{00000000-0005-0000-0000-00009A950000}"/>
    <cellStyle name="Normal 8 8 2 2 4 2" xfId="38328" xr:uid="{00000000-0005-0000-0000-00009B950000}"/>
    <cellStyle name="Normal 8 8 2 2 5" xfId="38329" xr:uid="{00000000-0005-0000-0000-00009C950000}"/>
    <cellStyle name="Normal 8 8 2 3" xfId="38330" xr:uid="{00000000-0005-0000-0000-00009D950000}"/>
    <cellStyle name="Normal 8 8 2 3 2" xfId="38331" xr:uid="{00000000-0005-0000-0000-00009E950000}"/>
    <cellStyle name="Normal 8 8 2 3 2 2" xfId="38332" xr:uid="{00000000-0005-0000-0000-00009F950000}"/>
    <cellStyle name="Normal 8 8 2 3 2 2 2" xfId="38333" xr:uid="{00000000-0005-0000-0000-0000A0950000}"/>
    <cellStyle name="Normal 8 8 2 3 2 3" xfId="38334" xr:uid="{00000000-0005-0000-0000-0000A1950000}"/>
    <cellStyle name="Normal 8 8 2 3 3" xfId="38335" xr:uid="{00000000-0005-0000-0000-0000A2950000}"/>
    <cellStyle name="Normal 8 8 2 3 3 2" xfId="38336" xr:uid="{00000000-0005-0000-0000-0000A3950000}"/>
    <cellStyle name="Normal 8 8 2 3 4" xfId="38337" xr:uid="{00000000-0005-0000-0000-0000A4950000}"/>
    <cellStyle name="Normal 8 8 2 4" xfId="38338" xr:uid="{00000000-0005-0000-0000-0000A5950000}"/>
    <cellStyle name="Normal 8 8 2 4 2" xfId="38339" xr:uid="{00000000-0005-0000-0000-0000A6950000}"/>
    <cellStyle name="Normal 8 8 2 4 2 2" xfId="38340" xr:uid="{00000000-0005-0000-0000-0000A7950000}"/>
    <cellStyle name="Normal 8 8 2 4 3" xfId="38341" xr:uid="{00000000-0005-0000-0000-0000A8950000}"/>
    <cellStyle name="Normal 8 8 2 5" xfId="38342" xr:uid="{00000000-0005-0000-0000-0000A9950000}"/>
    <cellStyle name="Normal 8 8 2 5 2" xfId="38343" xr:uid="{00000000-0005-0000-0000-0000AA950000}"/>
    <cellStyle name="Normal 8 8 2 6" xfId="38344" xr:uid="{00000000-0005-0000-0000-0000AB950000}"/>
    <cellStyle name="Normal 8 8 3" xfId="38345" xr:uid="{00000000-0005-0000-0000-0000AC950000}"/>
    <cellStyle name="Normal 8 8 3 2" xfId="38346" xr:uid="{00000000-0005-0000-0000-0000AD950000}"/>
    <cellStyle name="Normal 8 8 3 2 2" xfId="38347" xr:uid="{00000000-0005-0000-0000-0000AE950000}"/>
    <cellStyle name="Normal 8 8 3 2 2 2" xfId="38348" xr:uid="{00000000-0005-0000-0000-0000AF950000}"/>
    <cellStyle name="Normal 8 8 3 2 2 2 2" xfId="38349" xr:uid="{00000000-0005-0000-0000-0000B0950000}"/>
    <cellStyle name="Normal 8 8 3 2 2 3" xfId="38350" xr:uid="{00000000-0005-0000-0000-0000B1950000}"/>
    <cellStyle name="Normal 8 8 3 2 3" xfId="38351" xr:uid="{00000000-0005-0000-0000-0000B2950000}"/>
    <cellStyle name="Normal 8 8 3 2 3 2" xfId="38352" xr:uid="{00000000-0005-0000-0000-0000B3950000}"/>
    <cellStyle name="Normal 8 8 3 2 4" xfId="38353" xr:uid="{00000000-0005-0000-0000-0000B4950000}"/>
    <cellStyle name="Normal 8 8 3 3" xfId="38354" xr:uid="{00000000-0005-0000-0000-0000B5950000}"/>
    <cellStyle name="Normal 8 8 3 3 2" xfId="38355" xr:uid="{00000000-0005-0000-0000-0000B6950000}"/>
    <cellStyle name="Normal 8 8 3 3 2 2" xfId="38356" xr:uid="{00000000-0005-0000-0000-0000B7950000}"/>
    <cellStyle name="Normal 8 8 3 3 3" xfId="38357" xr:uid="{00000000-0005-0000-0000-0000B8950000}"/>
    <cellStyle name="Normal 8 8 3 4" xfId="38358" xr:uid="{00000000-0005-0000-0000-0000B9950000}"/>
    <cellStyle name="Normal 8 8 3 4 2" xfId="38359" xr:uid="{00000000-0005-0000-0000-0000BA950000}"/>
    <cellStyle name="Normal 8 8 3 5" xfId="38360" xr:uid="{00000000-0005-0000-0000-0000BB950000}"/>
    <cellStyle name="Normal 8 8 4" xfId="38361" xr:uid="{00000000-0005-0000-0000-0000BC950000}"/>
    <cellStyle name="Normal 8 8 4 2" xfId="38362" xr:uid="{00000000-0005-0000-0000-0000BD950000}"/>
    <cellStyle name="Normal 8 8 4 2 2" xfId="38363" xr:uid="{00000000-0005-0000-0000-0000BE950000}"/>
    <cellStyle name="Normal 8 8 4 2 2 2" xfId="38364" xr:uid="{00000000-0005-0000-0000-0000BF950000}"/>
    <cellStyle name="Normal 8 8 4 2 3" xfId="38365" xr:uid="{00000000-0005-0000-0000-0000C0950000}"/>
    <cellStyle name="Normal 8 8 4 3" xfId="38366" xr:uid="{00000000-0005-0000-0000-0000C1950000}"/>
    <cellStyle name="Normal 8 8 4 3 2" xfId="38367" xr:uid="{00000000-0005-0000-0000-0000C2950000}"/>
    <cellStyle name="Normal 8 8 4 4" xfId="38368" xr:uid="{00000000-0005-0000-0000-0000C3950000}"/>
    <cellStyle name="Normal 8 8 5" xfId="38369" xr:uid="{00000000-0005-0000-0000-0000C4950000}"/>
    <cellStyle name="Normal 8 8 5 2" xfId="38370" xr:uid="{00000000-0005-0000-0000-0000C5950000}"/>
    <cellStyle name="Normal 8 8 5 2 2" xfId="38371" xr:uid="{00000000-0005-0000-0000-0000C6950000}"/>
    <cellStyle name="Normal 8 8 5 2 2 2" xfId="38372" xr:uid="{00000000-0005-0000-0000-0000C7950000}"/>
    <cellStyle name="Normal 8 8 5 2 3" xfId="38373" xr:uid="{00000000-0005-0000-0000-0000C8950000}"/>
    <cellStyle name="Normal 8 8 5 3" xfId="38374" xr:uid="{00000000-0005-0000-0000-0000C9950000}"/>
    <cellStyle name="Normal 8 8 5 3 2" xfId="38375" xr:uid="{00000000-0005-0000-0000-0000CA950000}"/>
    <cellStyle name="Normal 8 8 5 4" xfId="38376" xr:uid="{00000000-0005-0000-0000-0000CB950000}"/>
    <cellStyle name="Normal 8 8 6" xfId="38377" xr:uid="{00000000-0005-0000-0000-0000CC950000}"/>
    <cellStyle name="Normal 8 8 6 2" xfId="38378" xr:uid="{00000000-0005-0000-0000-0000CD950000}"/>
    <cellStyle name="Normal 8 8 6 2 2" xfId="38379" xr:uid="{00000000-0005-0000-0000-0000CE950000}"/>
    <cellStyle name="Normal 8 8 6 3" xfId="38380" xr:uid="{00000000-0005-0000-0000-0000CF950000}"/>
    <cellStyle name="Normal 8 8 7" xfId="38381" xr:uid="{00000000-0005-0000-0000-0000D0950000}"/>
    <cellStyle name="Normal 8 8 7 2" xfId="38382" xr:uid="{00000000-0005-0000-0000-0000D1950000}"/>
    <cellStyle name="Normal 8 8 8" xfId="38383" xr:uid="{00000000-0005-0000-0000-0000D2950000}"/>
    <cellStyle name="Normal 8 9" xfId="38384" xr:uid="{00000000-0005-0000-0000-0000D3950000}"/>
    <cellStyle name="Normal 8 9 2" xfId="38385" xr:uid="{00000000-0005-0000-0000-0000D4950000}"/>
    <cellStyle name="Normal 8 9 2 2" xfId="38386" xr:uid="{00000000-0005-0000-0000-0000D5950000}"/>
    <cellStyle name="Normal 8 9 2 2 2" xfId="38387" xr:uid="{00000000-0005-0000-0000-0000D6950000}"/>
    <cellStyle name="Normal 8 9 2 2 2 2" xfId="38388" xr:uid="{00000000-0005-0000-0000-0000D7950000}"/>
    <cellStyle name="Normal 8 9 2 2 2 2 2" xfId="38389" xr:uid="{00000000-0005-0000-0000-0000D8950000}"/>
    <cellStyle name="Normal 8 9 2 2 2 2 2 2" xfId="38390" xr:uid="{00000000-0005-0000-0000-0000D9950000}"/>
    <cellStyle name="Normal 8 9 2 2 2 2 3" xfId="38391" xr:uid="{00000000-0005-0000-0000-0000DA950000}"/>
    <cellStyle name="Normal 8 9 2 2 2 3" xfId="38392" xr:uid="{00000000-0005-0000-0000-0000DB950000}"/>
    <cellStyle name="Normal 8 9 2 2 2 3 2" xfId="38393" xr:uid="{00000000-0005-0000-0000-0000DC950000}"/>
    <cellStyle name="Normal 8 9 2 2 2 4" xfId="38394" xr:uid="{00000000-0005-0000-0000-0000DD950000}"/>
    <cellStyle name="Normal 8 9 2 2 3" xfId="38395" xr:uid="{00000000-0005-0000-0000-0000DE950000}"/>
    <cellStyle name="Normal 8 9 2 2 3 2" xfId="38396" xr:uid="{00000000-0005-0000-0000-0000DF950000}"/>
    <cellStyle name="Normal 8 9 2 2 3 2 2" xfId="38397" xr:uid="{00000000-0005-0000-0000-0000E0950000}"/>
    <cellStyle name="Normal 8 9 2 2 3 3" xfId="38398" xr:uid="{00000000-0005-0000-0000-0000E1950000}"/>
    <cellStyle name="Normal 8 9 2 2 4" xfId="38399" xr:uid="{00000000-0005-0000-0000-0000E2950000}"/>
    <cellStyle name="Normal 8 9 2 2 4 2" xfId="38400" xr:uid="{00000000-0005-0000-0000-0000E3950000}"/>
    <cellStyle name="Normal 8 9 2 2 5" xfId="38401" xr:uid="{00000000-0005-0000-0000-0000E4950000}"/>
    <cellStyle name="Normal 8 9 2 3" xfId="38402" xr:uid="{00000000-0005-0000-0000-0000E5950000}"/>
    <cellStyle name="Normal 8 9 2 3 2" xfId="38403" xr:uid="{00000000-0005-0000-0000-0000E6950000}"/>
    <cellStyle name="Normal 8 9 2 3 2 2" xfId="38404" xr:uid="{00000000-0005-0000-0000-0000E7950000}"/>
    <cellStyle name="Normal 8 9 2 3 2 2 2" xfId="38405" xr:uid="{00000000-0005-0000-0000-0000E8950000}"/>
    <cellStyle name="Normal 8 9 2 3 2 3" xfId="38406" xr:uid="{00000000-0005-0000-0000-0000E9950000}"/>
    <cellStyle name="Normal 8 9 2 3 3" xfId="38407" xr:uid="{00000000-0005-0000-0000-0000EA950000}"/>
    <cellStyle name="Normal 8 9 2 3 3 2" xfId="38408" xr:uid="{00000000-0005-0000-0000-0000EB950000}"/>
    <cellStyle name="Normal 8 9 2 3 4" xfId="38409" xr:uid="{00000000-0005-0000-0000-0000EC950000}"/>
    <cellStyle name="Normal 8 9 2 4" xfId="38410" xr:uid="{00000000-0005-0000-0000-0000ED950000}"/>
    <cellStyle name="Normal 8 9 2 4 2" xfId="38411" xr:uid="{00000000-0005-0000-0000-0000EE950000}"/>
    <cellStyle name="Normal 8 9 2 4 2 2" xfId="38412" xr:uid="{00000000-0005-0000-0000-0000EF950000}"/>
    <cellStyle name="Normal 8 9 2 4 3" xfId="38413" xr:uid="{00000000-0005-0000-0000-0000F0950000}"/>
    <cellStyle name="Normal 8 9 2 5" xfId="38414" xr:uid="{00000000-0005-0000-0000-0000F1950000}"/>
    <cellStyle name="Normal 8 9 2 5 2" xfId="38415" xr:uid="{00000000-0005-0000-0000-0000F2950000}"/>
    <cellStyle name="Normal 8 9 2 6" xfId="38416" xr:uid="{00000000-0005-0000-0000-0000F3950000}"/>
    <cellStyle name="Normal 8 9 3" xfId="38417" xr:uid="{00000000-0005-0000-0000-0000F4950000}"/>
    <cellStyle name="Normal 8 9 3 2" xfId="38418" xr:uid="{00000000-0005-0000-0000-0000F5950000}"/>
    <cellStyle name="Normal 8 9 3 2 2" xfId="38419" xr:uid="{00000000-0005-0000-0000-0000F6950000}"/>
    <cellStyle name="Normal 8 9 3 2 2 2" xfId="38420" xr:uid="{00000000-0005-0000-0000-0000F7950000}"/>
    <cellStyle name="Normal 8 9 3 2 2 2 2" xfId="38421" xr:uid="{00000000-0005-0000-0000-0000F8950000}"/>
    <cellStyle name="Normal 8 9 3 2 2 3" xfId="38422" xr:uid="{00000000-0005-0000-0000-0000F9950000}"/>
    <cellStyle name="Normal 8 9 3 2 3" xfId="38423" xr:uid="{00000000-0005-0000-0000-0000FA950000}"/>
    <cellStyle name="Normal 8 9 3 2 3 2" xfId="38424" xr:uid="{00000000-0005-0000-0000-0000FB950000}"/>
    <cellStyle name="Normal 8 9 3 2 4" xfId="38425" xr:uid="{00000000-0005-0000-0000-0000FC950000}"/>
    <cellStyle name="Normal 8 9 3 3" xfId="38426" xr:uid="{00000000-0005-0000-0000-0000FD950000}"/>
    <cellStyle name="Normal 8 9 3 3 2" xfId="38427" xr:uid="{00000000-0005-0000-0000-0000FE950000}"/>
    <cellStyle name="Normal 8 9 3 3 2 2" xfId="38428" xr:uid="{00000000-0005-0000-0000-0000FF950000}"/>
    <cellStyle name="Normal 8 9 3 3 3" xfId="38429" xr:uid="{00000000-0005-0000-0000-000000960000}"/>
    <cellStyle name="Normal 8 9 3 4" xfId="38430" xr:uid="{00000000-0005-0000-0000-000001960000}"/>
    <cellStyle name="Normal 8 9 3 4 2" xfId="38431" xr:uid="{00000000-0005-0000-0000-000002960000}"/>
    <cellStyle name="Normal 8 9 3 5" xfId="38432" xr:uid="{00000000-0005-0000-0000-000003960000}"/>
    <cellStyle name="Normal 8 9 4" xfId="38433" xr:uid="{00000000-0005-0000-0000-000004960000}"/>
    <cellStyle name="Normal 8 9 4 2" xfId="38434" xr:uid="{00000000-0005-0000-0000-000005960000}"/>
    <cellStyle name="Normal 8 9 4 2 2" xfId="38435" xr:uid="{00000000-0005-0000-0000-000006960000}"/>
    <cellStyle name="Normal 8 9 4 2 2 2" xfId="38436" xr:uid="{00000000-0005-0000-0000-000007960000}"/>
    <cellStyle name="Normal 8 9 4 2 3" xfId="38437" xr:uid="{00000000-0005-0000-0000-000008960000}"/>
    <cellStyle name="Normal 8 9 4 3" xfId="38438" xr:uid="{00000000-0005-0000-0000-000009960000}"/>
    <cellStyle name="Normal 8 9 4 3 2" xfId="38439" xr:uid="{00000000-0005-0000-0000-00000A960000}"/>
    <cellStyle name="Normal 8 9 4 4" xfId="38440" xr:uid="{00000000-0005-0000-0000-00000B960000}"/>
    <cellStyle name="Normal 8 9 5" xfId="38441" xr:uid="{00000000-0005-0000-0000-00000C960000}"/>
    <cellStyle name="Normal 8 9 5 2" xfId="38442" xr:uid="{00000000-0005-0000-0000-00000D960000}"/>
    <cellStyle name="Normal 8 9 5 2 2" xfId="38443" xr:uid="{00000000-0005-0000-0000-00000E960000}"/>
    <cellStyle name="Normal 8 9 5 3" xfId="38444" xr:uid="{00000000-0005-0000-0000-00000F960000}"/>
    <cellStyle name="Normal 8 9 6" xfId="38445" xr:uid="{00000000-0005-0000-0000-000010960000}"/>
    <cellStyle name="Normal 8 9 6 2" xfId="38446" xr:uid="{00000000-0005-0000-0000-000011960000}"/>
    <cellStyle name="Normal 8 9 7" xfId="38447" xr:uid="{00000000-0005-0000-0000-000012960000}"/>
    <cellStyle name="Normal 88" xfId="38448" xr:uid="{00000000-0005-0000-0000-000013960000}"/>
    <cellStyle name="Normal 9" xfId="38449" xr:uid="{00000000-0005-0000-0000-000014960000}"/>
    <cellStyle name="Normal 9 10" xfId="38450" xr:uid="{00000000-0005-0000-0000-000015960000}"/>
    <cellStyle name="Normal 9 10 2" xfId="38451" xr:uid="{00000000-0005-0000-0000-000016960000}"/>
    <cellStyle name="Normal 9 10 2 2" xfId="38452" xr:uid="{00000000-0005-0000-0000-000017960000}"/>
    <cellStyle name="Normal 9 10 2 2 2" xfId="38453" xr:uid="{00000000-0005-0000-0000-000018960000}"/>
    <cellStyle name="Normal 9 10 2 2 2 2" xfId="38454" xr:uid="{00000000-0005-0000-0000-000019960000}"/>
    <cellStyle name="Normal 9 10 2 2 2 2 2" xfId="38455" xr:uid="{00000000-0005-0000-0000-00001A960000}"/>
    <cellStyle name="Normal 9 10 2 2 2 3" xfId="38456" xr:uid="{00000000-0005-0000-0000-00001B960000}"/>
    <cellStyle name="Normal 9 10 2 2 3" xfId="38457" xr:uid="{00000000-0005-0000-0000-00001C960000}"/>
    <cellStyle name="Normal 9 10 2 2 3 2" xfId="38458" xr:uid="{00000000-0005-0000-0000-00001D960000}"/>
    <cellStyle name="Normal 9 10 2 2 4" xfId="38459" xr:uid="{00000000-0005-0000-0000-00001E960000}"/>
    <cellStyle name="Normal 9 10 2 3" xfId="38460" xr:uid="{00000000-0005-0000-0000-00001F960000}"/>
    <cellStyle name="Normal 9 10 2 3 2" xfId="38461" xr:uid="{00000000-0005-0000-0000-000020960000}"/>
    <cellStyle name="Normal 9 10 2 3 2 2" xfId="38462" xr:uid="{00000000-0005-0000-0000-000021960000}"/>
    <cellStyle name="Normal 9 10 2 3 3" xfId="38463" xr:uid="{00000000-0005-0000-0000-000022960000}"/>
    <cellStyle name="Normal 9 10 2 4" xfId="38464" xr:uid="{00000000-0005-0000-0000-000023960000}"/>
    <cellStyle name="Normal 9 10 2 4 2" xfId="38465" xr:uid="{00000000-0005-0000-0000-000024960000}"/>
    <cellStyle name="Normal 9 10 2 5" xfId="38466" xr:uid="{00000000-0005-0000-0000-000025960000}"/>
    <cellStyle name="Normal 9 10 3" xfId="38467" xr:uid="{00000000-0005-0000-0000-000026960000}"/>
    <cellStyle name="Normal 9 10 3 2" xfId="38468" xr:uid="{00000000-0005-0000-0000-000027960000}"/>
    <cellStyle name="Normal 9 10 3 2 2" xfId="38469" xr:uid="{00000000-0005-0000-0000-000028960000}"/>
    <cellStyle name="Normal 9 10 3 2 2 2" xfId="38470" xr:uid="{00000000-0005-0000-0000-000029960000}"/>
    <cellStyle name="Normal 9 10 3 2 3" xfId="38471" xr:uid="{00000000-0005-0000-0000-00002A960000}"/>
    <cellStyle name="Normal 9 10 3 3" xfId="38472" xr:uid="{00000000-0005-0000-0000-00002B960000}"/>
    <cellStyle name="Normal 9 10 3 3 2" xfId="38473" xr:uid="{00000000-0005-0000-0000-00002C960000}"/>
    <cellStyle name="Normal 9 10 3 4" xfId="38474" xr:uid="{00000000-0005-0000-0000-00002D960000}"/>
    <cellStyle name="Normal 9 10 4" xfId="38475" xr:uid="{00000000-0005-0000-0000-00002E960000}"/>
    <cellStyle name="Normal 9 10 4 2" xfId="38476" xr:uid="{00000000-0005-0000-0000-00002F960000}"/>
    <cellStyle name="Normal 9 10 4 2 2" xfId="38477" xr:uid="{00000000-0005-0000-0000-000030960000}"/>
    <cellStyle name="Normal 9 10 4 3" xfId="38478" xr:uid="{00000000-0005-0000-0000-000031960000}"/>
    <cellStyle name="Normal 9 10 5" xfId="38479" xr:uid="{00000000-0005-0000-0000-000032960000}"/>
    <cellStyle name="Normal 9 10 5 2" xfId="38480" xr:uid="{00000000-0005-0000-0000-000033960000}"/>
    <cellStyle name="Normal 9 10 6" xfId="38481" xr:uid="{00000000-0005-0000-0000-000034960000}"/>
    <cellStyle name="Normal 9 11" xfId="38482" xr:uid="{00000000-0005-0000-0000-000035960000}"/>
    <cellStyle name="Normal 9 11 2" xfId="38483" xr:uid="{00000000-0005-0000-0000-000036960000}"/>
    <cellStyle name="Normal 9 11 2 2" xfId="38484" xr:uid="{00000000-0005-0000-0000-000037960000}"/>
    <cellStyle name="Normal 9 11 2 2 2" xfId="38485" xr:uid="{00000000-0005-0000-0000-000038960000}"/>
    <cellStyle name="Normal 9 11 2 2 2 2" xfId="38486" xr:uid="{00000000-0005-0000-0000-000039960000}"/>
    <cellStyle name="Normal 9 11 2 2 3" xfId="38487" xr:uid="{00000000-0005-0000-0000-00003A960000}"/>
    <cellStyle name="Normal 9 11 2 3" xfId="38488" xr:uid="{00000000-0005-0000-0000-00003B960000}"/>
    <cellStyle name="Normal 9 11 2 3 2" xfId="38489" xr:uid="{00000000-0005-0000-0000-00003C960000}"/>
    <cellStyle name="Normal 9 11 2 4" xfId="38490" xr:uid="{00000000-0005-0000-0000-00003D960000}"/>
    <cellStyle name="Normal 9 11 3" xfId="38491" xr:uid="{00000000-0005-0000-0000-00003E960000}"/>
    <cellStyle name="Normal 9 11 3 2" xfId="38492" xr:uid="{00000000-0005-0000-0000-00003F960000}"/>
    <cellStyle name="Normal 9 11 3 2 2" xfId="38493" xr:uid="{00000000-0005-0000-0000-000040960000}"/>
    <cellStyle name="Normal 9 11 3 3" xfId="38494" xr:uid="{00000000-0005-0000-0000-000041960000}"/>
    <cellStyle name="Normal 9 11 4" xfId="38495" xr:uid="{00000000-0005-0000-0000-000042960000}"/>
    <cellStyle name="Normal 9 11 4 2" xfId="38496" xr:uid="{00000000-0005-0000-0000-000043960000}"/>
    <cellStyle name="Normal 9 11 5" xfId="38497" xr:uid="{00000000-0005-0000-0000-000044960000}"/>
    <cellStyle name="Normal 9 12" xfId="38498" xr:uid="{00000000-0005-0000-0000-000045960000}"/>
    <cellStyle name="Normal 9 12 2" xfId="38499" xr:uid="{00000000-0005-0000-0000-000046960000}"/>
    <cellStyle name="Normal 9 12 2 2" xfId="38500" xr:uid="{00000000-0005-0000-0000-000047960000}"/>
    <cellStyle name="Normal 9 12 2 2 2" xfId="38501" xr:uid="{00000000-0005-0000-0000-000048960000}"/>
    <cellStyle name="Normal 9 12 2 3" xfId="38502" xr:uid="{00000000-0005-0000-0000-000049960000}"/>
    <cellStyle name="Normal 9 12 3" xfId="38503" xr:uid="{00000000-0005-0000-0000-00004A960000}"/>
    <cellStyle name="Normal 9 12 3 2" xfId="38504" xr:uid="{00000000-0005-0000-0000-00004B960000}"/>
    <cellStyle name="Normal 9 12 4" xfId="38505" xr:uid="{00000000-0005-0000-0000-00004C960000}"/>
    <cellStyle name="Normal 9 13" xfId="38506" xr:uid="{00000000-0005-0000-0000-00004D960000}"/>
    <cellStyle name="Normal 9 13 2" xfId="38507" xr:uid="{00000000-0005-0000-0000-00004E960000}"/>
    <cellStyle name="Normal 9 13 2 2" xfId="38508" xr:uid="{00000000-0005-0000-0000-00004F960000}"/>
    <cellStyle name="Normal 9 13 2 2 2" xfId="38509" xr:uid="{00000000-0005-0000-0000-000050960000}"/>
    <cellStyle name="Normal 9 13 2 3" xfId="38510" xr:uid="{00000000-0005-0000-0000-000051960000}"/>
    <cellStyle name="Normal 9 13 3" xfId="38511" xr:uid="{00000000-0005-0000-0000-000052960000}"/>
    <cellStyle name="Normal 9 13 3 2" xfId="38512" xr:uid="{00000000-0005-0000-0000-000053960000}"/>
    <cellStyle name="Normal 9 13 4" xfId="38513" xr:uid="{00000000-0005-0000-0000-000054960000}"/>
    <cellStyle name="Normal 9 14" xfId="38514" xr:uid="{00000000-0005-0000-0000-000055960000}"/>
    <cellStyle name="Normal 9 14 2" xfId="38515" xr:uid="{00000000-0005-0000-0000-000056960000}"/>
    <cellStyle name="Normal 9 14 2 2" xfId="38516" xr:uid="{00000000-0005-0000-0000-000057960000}"/>
    <cellStyle name="Normal 9 14 3" xfId="38517" xr:uid="{00000000-0005-0000-0000-000058960000}"/>
    <cellStyle name="Normal 9 15" xfId="38518" xr:uid="{00000000-0005-0000-0000-000059960000}"/>
    <cellStyle name="Normal 9 15 2" xfId="38519" xr:uid="{00000000-0005-0000-0000-00005A960000}"/>
    <cellStyle name="Normal 9 16" xfId="38520" xr:uid="{00000000-0005-0000-0000-00005B960000}"/>
    <cellStyle name="Normal 9 2" xfId="38521" xr:uid="{00000000-0005-0000-0000-00005C960000}"/>
    <cellStyle name="Normal 9 2 10" xfId="38522" xr:uid="{00000000-0005-0000-0000-00005D960000}"/>
    <cellStyle name="Normal 9 2 10 2" xfId="38523" xr:uid="{00000000-0005-0000-0000-00005E960000}"/>
    <cellStyle name="Normal 9 2 10 2 2" xfId="38524" xr:uid="{00000000-0005-0000-0000-00005F960000}"/>
    <cellStyle name="Normal 9 2 10 3" xfId="38525" xr:uid="{00000000-0005-0000-0000-000060960000}"/>
    <cellStyle name="Normal 9 2 11" xfId="38526" xr:uid="{00000000-0005-0000-0000-000061960000}"/>
    <cellStyle name="Normal 9 2 11 2" xfId="38527" xr:uid="{00000000-0005-0000-0000-000062960000}"/>
    <cellStyle name="Normal 9 2 12" xfId="38528" xr:uid="{00000000-0005-0000-0000-000063960000}"/>
    <cellStyle name="Normal 9 2 2" xfId="38529" xr:uid="{00000000-0005-0000-0000-000064960000}"/>
    <cellStyle name="Normal 9 2 2 2" xfId="38530" xr:uid="{00000000-0005-0000-0000-000065960000}"/>
    <cellStyle name="Normal 9 2 2 2 2" xfId="38531" xr:uid="{00000000-0005-0000-0000-000066960000}"/>
    <cellStyle name="Normal 9 2 2 2 2 2" xfId="38532" xr:uid="{00000000-0005-0000-0000-000067960000}"/>
    <cellStyle name="Normal 9 2 2 2 2 2 2" xfId="38533" xr:uid="{00000000-0005-0000-0000-000068960000}"/>
    <cellStyle name="Normal 9 2 2 2 2 2 2 2" xfId="38534" xr:uid="{00000000-0005-0000-0000-000069960000}"/>
    <cellStyle name="Normal 9 2 2 2 2 2 2 2 2" xfId="38535" xr:uid="{00000000-0005-0000-0000-00006A960000}"/>
    <cellStyle name="Normal 9 2 2 2 2 2 2 3" xfId="38536" xr:uid="{00000000-0005-0000-0000-00006B960000}"/>
    <cellStyle name="Normal 9 2 2 2 2 2 3" xfId="38537" xr:uid="{00000000-0005-0000-0000-00006C960000}"/>
    <cellStyle name="Normal 9 2 2 2 2 2 3 2" xfId="38538" xr:uid="{00000000-0005-0000-0000-00006D960000}"/>
    <cellStyle name="Normal 9 2 2 2 2 2 4" xfId="38539" xr:uid="{00000000-0005-0000-0000-00006E960000}"/>
    <cellStyle name="Normal 9 2 2 2 2 3" xfId="38540" xr:uid="{00000000-0005-0000-0000-00006F960000}"/>
    <cellStyle name="Normal 9 2 2 2 2 3 2" xfId="38541" xr:uid="{00000000-0005-0000-0000-000070960000}"/>
    <cellStyle name="Normal 9 2 2 2 2 3 2 2" xfId="38542" xr:uid="{00000000-0005-0000-0000-000071960000}"/>
    <cellStyle name="Normal 9 2 2 2 2 3 3" xfId="38543" xr:uid="{00000000-0005-0000-0000-000072960000}"/>
    <cellStyle name="Normal 9 2 2 2 2 4" xfId="38544" xr:uid="{00000000-0005-0000-0000-000073960000}"/>
    <cellStyle name="Normal 9 2 2 2 2 4 2" xfId="38545" xr:uid="{00000000-0005-0000-0000-000074960000}"/>
    <cellStyle name="Normal 9 2 2 2 2 5" xfId="38546" xr:uid="{00000000-0005-0000-0000-000075960000}"/>
    <cellStyle name="Normal 9 2 2 2 3" xfId="38547" xr:uid="{00000000-0005-0000-0000-000076960000}"/>
    <cellStyle name="Normal 9 2 2 2 3 2" xfId="38548" xr:uid="{00000000-0005-0000-0000-000077960000}"/>
    <cellStyle name="Normal 9 2 2 2 3 2 2" xfId="38549" xr:uid="{00000000-0005-0000-0000-000078960000}"/>
    <cellStyle name="Normal 9 2 2 2 3 2 2 2" xfId="38550" xr:uid="{00000000-0005-0000-0000-000079960000}"/>
    <cellStyle name="Normal 9 2 2 2 3 2 3" xfId="38551" xr:uid="{00000000-0005-0000-0000-00007A960000}"/>
    <cellStyle name="Normal 9 2 2 2 3 3" xfId="38552" xr:uid="{00000000-0005-0000-0000-00007B960000}"/>
    <cellStyle name="Normal 9 2 2 2 3 3 2" xfId="38553" xr:uid="{00000000-0005-0000-0000-00007C960000}"/>
    <cellStyle name="Normal 9 2 2 2 3 4" xfId="38554" xr:uid="{00000000-0005-0000-0000-00007D960000}"/>
    <cellStyle name="Normal 9 2 2 2 4" xfId="38555" xr:uid="{00000000-0005-0000-0000-00007E960000}"/>
    <cellStyle name="Normal 9 2 2 2 4 2" xfId="38556" xr:uid="{00000000-0005-0000-0000-00007F960000}"/>
    <cellStyle name="Normal 9 2 2 2 4 2 2" xfId="38557" xr:uid="{00000000-0005-0000-0000-000080960000}"/>
    <cellStyle name="Normal 9 2 2 2 4 3" xfId="38558" xr:uid="{00000000-0005-0000-0000-000081960000}"/>
    <cellStyle name="Normal 9 2 2 2 5" xfId="38559" xr:uid="{00000000-0005-0000-0000-000082960000}"/>
    <cellStyle name="Normal 9 2 2 2 5 2" xfId="38560" xr:uid="{00000000-0005-0000-0000-000083960000}"/>
    <cellStyle name="Normal 9 2 2 2 6" xfId="38561" xr:uid="{00000000-0005-0000-0000-000084960000}"/>
    <cellStyle name="Normal 9 2 2 3" xfId="38562" xr:uid="{00000000-0005-0000-0000-000085960000}"/>
    <cellStyle name="Normal 9 2 2 3 2" xfId="38563" xr:uid="{00000000-0005-0000-0000-000086960000}"/>
    <cellStyle name="Normal 9 2 2 3 2 2" xfId="38564" xr:uid="{00000000-0005-0000-0000-000087960000}"/>
    <cellStyle name="Normal 9 2 2 3 2 2 2" xfId="38565" xr:uid="{00000000-0005-0000-0000-000088960000}"/>
    <cellStyle name="Normal 9 2 2 3 2 2 2 2" xfId="38566" xr:uid="{00000000-0005-0000-0000-000089960000}"/>
    <cellStyle name="Normal 9 2 2 3 2 2 3" xfId="38567" xr:uid="{00000000-0005-0000-0000-00008A960000}"/>
    <cellStyle name="Normal 9 2 2 3 2 3" xfId="38568" xr:uid="{00000000-0005-0000-0000-00008B960000}"/>
    <cellStyle name="Normal 9 2 2 3 2 3 2" xfId="38569" xr:uid="{00000000-0005-0000-0000-00008C960000}"/>
    <cellStyle name="Normal 9 2 2 3 2 4" xfId="38570" xr:uid="{00000000-0005-0000-0000-00008D960000}"/>
    <cellStyle name="Normal 9 2 2 3 3" xfId="38571" xr:uid="{00000000-0005-0000-0000-00008E960000}"/>
    <cellStyle name="Normal 9 2 2 3 3 2" xfId="38572" xr:uid="{00000000-0005-0000-0000-00008F960000}"/>
    <cellStyle name="Normal 9 2 2 3 3 2 2" xfId="38573" xr:uid="{00000000-0005-0000-0000-000090960000}"/>
    <cellStyle name="Normal 9 2 2 3 3 3" xfId="38574" xr:uid="{00000000-0005-0000-0000-000091960000}"/>
    <cellStyle name="Normal 9 2 2 3 4" xfId="38575" xr:uid="{00000000-0005-0000-0000-000092960000}"/>
    <cellStyle name="Normal 9 2 2 3 4 2" xfId="38576" xr:uid="{00000000-0005-0000-0000-000093960000}"/>
    <cellStyle name="Normal 9 2 2 3 5" xfId="38577" xr:uid="{00000000-0005-0000-0000-000094960000}"/>
    <cellStyle name="Normal 9 2 2 4" xfId="38578" xr:uid="{00000000-0005-0000-0000-000095960000}"/>
    <cellStyle name="Normal 9 2 2 4 2" xfId="38579" xr:uid="{00000000-0005-0000-0000-000096960000}"/>
    <cellStyle name="Normal 9 2 2 4 2 2" xfId="38580" xr:uid="{00000000-0005-0000-0000-000097960000}"/>
    <cellStyle name="Normal 9 2 2 4 2 2 2" xfId="38581" xr:uid="{00000000-0005-0000-0000-000098960000}"/>
    <cellStyle name="Normal 9 2 2 4 2 3" xfId="38582" xr:uid="{00000000-0005-0000-0000-000099960000}"/>
    <cellStyle name="Normal 9 2 2 4 3" xfId="38583" xr:uid="{00000000-0005-0000-0000-00009A960000}"/>
    <cellStyle name="Normal 9 2 2 4 3 2" xfId="38584" xr:uid="{00000000-0005-0000-0000-00009B960000}"/>
    <cellStyle name="Normal 9 2 2 4 4" xfId="38585" xr:uid="{00000000-0005-0000-0000-00009C960000}"/>
    <cellStyle name="Normal 9 2 2 5" xfId="38586" xr:uid="{00000000-0005-0000-0000-00009D960000}"/>
    <cellStyle name="Normal 9 2 2 5 2" xfId="38587" xr:uid="{00000000-0005-0000-0000-00009E960000}"/>
    <cellStyle name="Normal 9 2 2 5 2 2" xfId="38588" xr:uid="{00000000-0005-0000-0000-00009F960000}"/>
    <cellStyle name="Normal 9 2 2 5 2 2 2" xfId="38589" xr:uid="{00000000-0005-0000-0000-0000A0960000}"/>
    <cellStyle name="Normal 9 2 2 5 2 3" xfId="38590" xr:uid="{00000000-0005-0000-0000-0000A1960000}"/>
    <cellStyle name="Normal 9 2 2 5 3" xfId="38591" xr:uid="{00000000-0005-0000-0000-0000A2960000}"/>
    <cellStyle name="Normal 9 2 2 5 3 2" xfId="38592" xr:uid="{00000000-0005-0000-0000-0000A3960000}"/>
    <cellStyle name="Normal 9 2 2 5 4" xfId="38593" xr:uid="{00000000-0005-0000-0000-0000A4960000}"/>
    <cellStyle name="Normal 9 2 2 6" xfId="38594" xr:uid="{00000000-0005-0000-0000-0000A5960000}"/>
    <cellStyle name="Normal 9 2 2 6 2" xfId="38595" xr:uid="{00000000-0005-0000-0000-0000A6960000}"/>
    <cellStyle name="Normal 9 2 2 6 2 2" xfId="38596" xr:uid="{00000000-0005-0000-0000-0000A7960000}"/>
    <cellStyle name="Normal 9 2 2 6 3" xfId="38597" xr:uid="{00000000-0005-0000-0000-0000A8960000}"/>
    <cellStyle name="Normal 9 2 2 7" xfId="38598" xr:uid="{00000000-0005-0000-0000-0000A9960000}"/>
    <cellStyle name="Normal 9 2 2 7 2" xfId="38599" xr:uid="{00000000-0005-0000-0000-0000AA960000}"/>
    <cellStyle name="Normal 9 2 2 8" xfId="38600" xr:uid="{00000000-0005-0000-0000-0000AB960000}"/>
    <cellStyle name="Normal 9 2 3" xfId="38601" xr:uid="{00000000-0005-0000-0000-0000AC960000}"/>
    <cellStyle name="Normal 9 2 3 2" xfId="38602" xr:uid="{00000000-0005-0000-0000-0000AD960000}"/>
    <cellStyle name="Normal 9 2 3 2 2" xfId="38603" xr:uid="{00000000-0005-0000-0000-0000AE960000}"/>
    <cellStyle name="Normal 9 2 3 2 2 2" xfId="38604" xr:uid="{00000000-0005-0000-0000-0000AF960000}"/>
    <cellStyle name="Normal 9 2 3 2 2 2 2" xfId="38605" xr:uid="{00000000-0005-0000-0000-0000B0960000}"/>
    <cellStyle name="Normal 9 2 3 2 2 2 2 2" xfId="38606" xr:uid="{00000000-0005-0000-0000-0000B1960000}"/>
    <cellStyle name="Normal 9 2 3 2 2 2 2 2 2" xfId="38607" xr:uid="{00000000-0005-0000-0000-0000B2960000}"/>
    <cellStyle name="Normal 9 2 3 2 2 2 2 3" xfId="38608" xr:uid="{00000000-0005-0000-0000-0000B3960000}"/>
    <cellStyle name="Normal 9 2 3 2 2 2 3" xfId="38609" xr:uid="{00000000-0005-0000-0000-0000B4960000}"/>
    <cellStyle name="Normal 9 2 3 2 2 2 3 2" xfId="38610" xr:uid="{00000000-0005-0000-0000-0000B5960000}"/>
    <cellStyle name="Normal 9 2 3 2 2 2 4" xfId="38611" xr:uid="{00000000-0005-0000-0000-0000B6960000}"/>
    <cellStyle name="Normal 9 2 3 2 2 3" xfId="38612" xr:uid="{00000000-0005-0000-0000-0000B7960000}"/>
    <cellStyle name="Normal 9 2 3 2 2 3 2" xfId="38613" xr:uid="{00000000-0005-0000-0000-0000B8960000}"/>
    <cellStyle name="Normal 9 2 3 2 2 3 2 2" xfId="38614" xr:uid="{00000000-0005-0000-0000-0000B9960000}"/>
    <cellStyle name="Normal 9 2 3 2 2 3 3" xfId="38615" xr:uid="{00000000-0005-0000-0000-0000BA960000}"/>
    <cellStyle name="Normal 9 2 3 2 2 4" xfId="38616" xr:uid="{00000000-0005-0000-0000-0000BB960000}"/>
    <cellStyle name="Normal 9 2 3 2 2 4 2" xfId="38617" xr:uid="{00000000-0005-0000-0000-0000BC960000}"/>
    <cellStyle name="Normal 9 2 3 2 2 5" xfId="38618" xr:uid="{00000000-0005-0000-0000-0000BD960000}"/>
    <cellStyle name="Normal 9 2 3 2 3" xfId="38619" xr:uid="{00000000-0005-0000-0000-0000BE960000}"/>
    <cellStyle name="Normal 9 2 3 2 3 2" xfId="38620" xr:uid="{00000000-0005-0000-0000-0000BF960000}"/>
    <cellStyle name="Normal 9 2 3 2 3 2 2" xfId="38621" xr:uid="{00000000-0005-0000-0000-0000C0960000}"/>
    <cellStyle name="Normal 9 2 3 2 3 2 2 2" xfId="38622" xr:uid="{00000000-0005-0000-0000-0000C1960000}"/>
    <cellStyle name="Normal 9 2 3 2 3 2 3" xfId="38623" xr:uid="{00000000-0005-0000-0000-0000C2960000}"/>
    <cellStyle name="Normal 9 2 3 2 3 3" xfId="38624" xr:uid="{00000000-0005-0000-0000-0000C3960000}"/>
    <cellStyle name="Normal 9 2 3 2 3 3 2" xfId="38625" xr:uid="{00000000-0005-0000-0000-0000C4960000}"/>
    <cellStyle name="Normal 9 2 3 2 3 4" xfId="38626" xr:uid="{00000000-0005-0000-0000-0000C5960000}"/>
    <cellStyle name="Normal 9 2 3 2 4" xfId="38627" xr:uid="{00000000-0005-0000-0000-0000C6960000}"/>
    <cellStyle name="Normal 9 2 3 2 4 2" xfId="38628" xr:uid="{00000000-0005-0000-0000-0000C7960000}"/>
    <cellStyle name="Normal 9 2 3 2 4 2 2" xfId="38629" xr:uid="{00000000-0005-0000-0000-0000C8960000}"/>
    <cellStyle name="Normal 9 2 3 2 4 3" xfId="38630" xr:uid="{00000000-0005-0000-0000-0000C9960000}"/>
    <cellStyle name="Normal 9 2 3 2 5" xfId="38631" xr:uid="{00000000-0005-0000-0000-0000CA960000}"/>
    <cellStyle name="Normal 9 2 3 2 5 2" xfId="38632" xr:uid="{00000000-0005-0000-0000-0000CB960000}"/>
    <cellStyle name="Normal 9 2 3 2 6" xfId="38633" xr:uid="{00000000-0005-0000-0000-0000CC960000}"/>
    <cellStyle name="Normal 9 2 3 3" xfId="38634" xr:uid="{00000000-0005-0000-0000-0000CD960000}"/>
    <cellStyle name="Normal 9 2 3 3 2" xfId="38635" xr:uid="{00000000-0005-0000-0000-0000CE960000}"/>
    <cellStyle name="Normal 9 2 3 3 2 2" xfId="38636" xr:uid="{00000000-0005-0000-0000-0000CF960000}"/>
    <cellStyle name="Normal 9 2 3 3 2 2 2" xfId="38637" xr:uid="{00000000-0005-0000-0000-0000D0960000}"/>
    <cellStyle name="Normal 9 2 3 3 2 2 2 2" xfId="38638" xr:uid="{00000000-0005-0000-0000-0000D1960000}"/>
    <cellStyle name="Normal 9 2 3 3 2 2 3" xfId="38639" xr:uid="{00000000-0005-0000-0000-0000D2960000}"/>
    <cellStyle name="Normal 9 2 3 3 2 3" xfId="38640" xr:uid="{00000000-0005-0000-0000-0000D3960000}"/>
    <cellStyle name="Normal 9 2 3 3 2 3 2" xfId="38641" xr:uid="{00000000-0005-0000-0000-0000D4960000}"/>
    <cellStyle name="Normal 9 2 3 3 2 4" xfId="38642" xr:uid="{00000000-0005-0000-0000-0000D5960000}"/>
    <cellStyle name="Normal 9 2 3 3 3" xfId="38643" xr:uid="{00000000-0005-0000-0000-0000D6960000}"/>
    <cellStyle name="Normal 9 2 3 3 3 2" xfId="38644" xr:uid="{00000000-0005-0000-0000-0000D7960000}"/>
    <cellStyle name="Normal 9 2 3 3 3 2 2" xfId="38645" xr:uid="{00000000-0005-0000-0000-0000D8960000}"/>
    <cellStyle name="Normal 9 2 3 3 3 3" xfId="38646" xr:uid="{00000000-0005-0000-0000-0000D9960000}"/>
    <cellStyle name="Normal 9 2 3 3 4" xfId="38647" xr:uid="{00000000-0005-0000-0000-0000DA960000}"/>
    <cellStyle name="Normal 9 2 3 3 4 2" xfId="38648" xr:uid="{00000000-0005-0000-0000-0000DB960000}"/>
    <cellStyle name="Normal 9 2 3 3 5" xfId="38649" xr:uid="{00000000-0005-0000-0000-0000DC960000}"/>
    <cellStyle name="Normal 9 2 3 4" xfId="38650" xr:uid="{00000000-0005-0000-0000-0000DD960000}"/>
    <cellStyle name="Normal 9 2 3 4 2" xfId="38651" xr:uid="{00000000-0005-0000-0000-0000DE960000}"/>
    <cellStyle name="Normal 9 2 3 4 2 2" xfId="38652" xr:uid="{00000000-0005-0000-0000-0000DF960000}"/>
    <cellStyle name="Normal 9 2 3 4 2 2 2" xfId="38653" xr:uid="{00000000-0005-0000-0000-0000E0960000}"/>
    <cellStyle name="Normal 9 2 3 4 2 3" xfId="38654" xr:uid="{00000000-0005-0000-0000-0000E1960000}"/>
    <cellStyle name="Normal 9 2 3 4 3" xfId="38655" xr:uid="{00000000-0005-0000-0000-0000E2960000}"/>
    <cellStyle name="Normal 9 2 3 4 3 2" xfId="38656" xr:uid="{00000000-0005-0000-0000-0000E3960000}"/>
    <cellStyle name="Normal 9 2 3 4 4" xfId="38657" xr:uid="{00000000-0005-0000-0000-0000E4960000}"/>
    <cellStyle name="Normal 9 2 3 5" xfId="38658" xr:uid="{00000000-0005-0000-0000-0000E5960000}"/>
    <cellStyle name="Normal 9 2 3 5 2" xfId="38659" xr:uid="{00000000-0005-0000-0000-0000E6960000}"/>
    <cellStyle name="Normal 9 2 3 5 2 2" xfId="38660" xr:uid="{00000000-0005-0000-0000-0000E7960000}"/>
    <cellStyle name="Normal 9 2 3 5 2 2 2" xfId="38661" xr:uid="{00000000-0005-0000-0000-0000E8960000}"/>
    <cellStyle name="Normal 9 2 3 5 2 3" xfId="38662" xr:uid="{00000000-0005-0000-0000-0000E9960000}"/>
    <cellStyle name="Normal 9 2 3 5 3" xfId="38663" xr:uid="{00000000-0005-0000-0000-0000EA960000}"/>
    <cellStyle name="Normal 9 2 3 5 3 2" xfId="38664" xr:uid="{00000000-0005-0000-0000-0000EB960000}"/>
    <cellStyle name="Normal 9 2 3 5 4" xfId="38665" xr:uid="{00000000-0005-0000-0000-0000EC960000}"/>
    <cellStyle name="Normal 9 2 3 6" xfId="38666" xr:uid="{00000000-0005-0000-0000-0000ED960000}"/>
    <cellStyle name="Normal 9 2 3 6 2" xfId="38667" xr:uid="{00000000-0005-0000-0000-0000EE960000}"/>
    <cellStyle name="Normal 9 2 3 6 2 2" xfId="38668" xr:uid="{00000000-0005-0000-0000-0000EF960000}"/>
    <cellStyle name="Normal 9 2 3 6 3" xfId="38669" xr:uid="{00000000-0005-0000-0000-0000F0960000}"/>
    <cellStyle name="Normal 9 2 3 7" xfId="38670" xr:uid="{00000000-0005-0000-0000-0000F1960000}"/>
    <cellStyle name="Normal 9 2 3 7 2" xfId="38671" xr:uid="{00000000-0005-0000-0000-0000F2960000}"/>
    <cellStyle name="Normal 9 2 3 8" xfId="38672" xr:uid="{00000000-0005-0000-0000-0000F3960000}"/>
    <cellStyle name="Normal 9 2 4" xfId="38673" xr:uid="{00000000-0005-0000-0000-0000F4960000}"/>
    <cellStyle name="Normal 9 2 4 2" xfId="38674" xr:uid="{00000000-0005-0000-0000-0000F5960000}"/>
    <cellStyle name="Normal 9 2 4 2 2" xfId="38675" xr:uid="{00000000-0005-0000-0000-0000F6960000}"/>
    <cellStyle name="Normal 9 2 4 2 2 2" xfId="38676" xr:uid="{00000000-0005-0000-0000-0000F7960000}"/>
    <cellStyle name="Normal 9 2 4 2 2 2 2" xfId="38677" xr:uid="{00000000-0005-0000-0000-0000F8960000}"/>
    <cellStyle name="Normal 9 2 4 2 2 2 2 2" xfId="38678" xr:uid="{00000000-0005-0000-0000-0000F9960000}"/>
    <cellStyle name="Normal 9 2 4 2 2 2 2 2 2" xfId="38679" xr:uid="{00000000-0005-0000-0000-0000FA960000}"/>
    <cellStyle name="Normal 9 2 4 2 2 2 2 3" xfId="38680" xr:uid="{00000000-0005-0000-0000-0000FB960000}"/>
    <cellStyle name="Normal 9 2 4 2 2 2 3" xfId="38681" xr:uid="{00000000-0005-0000-0000-0000FC960000}"/>
    <cellStyle name="Normal 9 2 4 2 2 2 3 2" xfId="38682" xr:uid="{00000000-0005-0000-0000-0000FD960000}"/>
    <cellStyle name="Normal 9 2 4 2 2 2 4" xfId="38683" xr:uid="{00000000-0005-0000-0000-0000FE960000}"/>
    <cellStyle name="Normal 9 2 4 2 2 3" xfId="38684" xr:uid="{00000000-0005-0000-0000-0000FF960000}"/>
    <cellStyle name="Normal 9 2 4 2 2 3 2" xfId="38685" xr:uid="{00000000-0005-0000-0000-000000970000}"/>
    <cellStyle name="Normal 9 2 4 2 2 3 2 2" xfId="38686" xr:uid="{00000000-0005-0000-0000-000001970000}"/>
    <cellStyle name="Normal 9 2 4 2 2 3 3" xfId="38687" xr:uid="{00000000-0005-0000-0000-000002970000}"/>
    <cellStyle name="Normal 9 2 4 2 2 4" xfId="38688" xr:uid="{00000000-0005-0000-0000-000003970000}"/>
    <cellStyle name="Normal 9 2 4 2 2 4 2" xfId="38689" xr:uid="{00000000-0005-0000-0000-000004970000}"/>
    <cellStyle name="Normal 9 2 4 2 2 5" xfId="38690" xr:uid="{00000000-0005-0000-0000-000005970000}"/>
    <cellStyle name="Normal 9 2 4 2 3" xfId="38691" xr:uid="{00000000-0005-0000-0000-000006970000}"/>
    <cellStyle name="Normal 9 2 4 2 3 2" xfId="38692" xr:uid="{00000000-0005-0000-0000-000007970000}"/>
    <cellStyle name="Normal 9 2 4 2 3 2 2" xfId="38693" xr:uid="{00000000-0005-0000-0000-000008970000}"/>
    <cellStyle name="Normal 9 2 4 2 3 2 2 2" xfId="38694" xr:uid="{00000000-0005-0000-0000-000009970000}"/>
    <cellStyle name="Normal 9 2 4 2 3 2 3" xfId="38695" xr:uid="{00000000-0005-0000-0000-00000A970000}"/>
    <cellStyle name="Normal 9 2 4 2 3 3" xfId="38696" xr:uid="{00000000-0005-0000-0000-00000B970000}"/>
    <cellStyle name="Normal 9 2 4 2 3 3 2" xfId="38697" xr:uid="{00000000-0005-0000-0000-00000C970000}"/>
    <cellStyle name="Normal 9 2 4 2 3 4" xfId="38698" xr:uid="{00000000-0005-0000-0000-00000D970000}"/>
    <cellStyle name="Normal 9 2 4 2 4" xfId="38699" xr:uid="{00000000-0005-0000-0000-00000E970000}"/>
    <cellStyle name="Normal 9 2 4 2 4 2" xfId="38700" xr:uid="{00000000-0005-0000-0000-00000F970000}"/>
    <cellStyle name="Normal 9 2 4 2 4 2 2" xfId="38701" xr:uid="{00000000-0005-0000-0000-000010970000}"/>
    <cellStyle name="Normal 9 2 4 2 4 3" xfId="38702" xr:uid="{00000000-0005-0000-0000-000011970000}"/>
    <cellStyle name="Normal 9 2 4 2 5" xfId="38703" xr:uid="{00000000-0005-0000-0000-000012970000}"/>
    <cellStyle name="Normal 9 2 4 2 5 2" xfId="38704" xr:uid="{00000000-0005-0000-0000-000013970000}"/>
    <cellStyle name="Normal 9 2 4 2 6" xfId="38705" xr:uid="{00000000-0005-0000-0000-000014970000}"/>
    <cellStyle name="Normal 9 2 4 3" xfId="38706" xr:uid="{00000000-0005-0000-0000-000015970000}"/>
    <cellStyle name="Normal 9 2 4 3 2" xfId="38707" xr:uid="{00000000-0005-0000-0000-000016970000}"/>
    <cellStyle name="Normal 9 2 4 3 2 2" xfId="38708" xr:uid="{00000000-0005-0000-0000-000017970000}"/>
    <cellStyle name="Normal 9 2 4 3 2 2 2" xfId="38709" xr:uid="{00000000-0005-0000-0000-000018970000}"/>
    <cellStyle name="Normal 9 2 4 3 2 2 2 2" xfId="38710" xr:uid="{00000000-0005-0000-0000-000019970000}"/>
    <cellStyle name="Normal 9 2 4 3 2 2 3" xfId="38711" xr:uid="{00000000-0005-0000-0000-00001A970000}"/>
    <cellStyle name="Normal 9 2 4 3 2 3" xfId="38712" xr:uid="{00000000-0005-0000-0000-00001B970000}"/>
    <cellStyle name="Normal 9 2 4 3 2 3 2" xfId="38713" xr:uid="{00000000-0005-0000-0000-00001C970000}"/>
    <cellStyle name="Normal 9 2 4 3 2 4" xfId="38714" xr:uid="{00000000-0005-0000-0000-00001D970000}"/>
    <cellStyle name="Normal 9 2 4 3 3" xfId="38715" xr:uid="{00000000-0005-0000-0000-00001E970000}"/>
    <cellStyle name="Normal 9 2 4 3 3 2" xfId="38716" xr:uid="{00000000-0005-0000-0000-00001F970000}"/>
    <cellStyle name="Normal 9 2 4 3 3 2 2" xfId="38717" xr:uid="{00000000-0005-0000-0000-000020970000}"/>
    <cellStyle name="Normal 9 2 4 3 3 3" xfId="38718" xr:uid="{00000000-0005-0000-0000-000021970000}"/>
    <cellStyle name="Normal 9 2 4 3 4" xfId="38719" xr:uid="{00000000-0005-0000-0000-000022970000}"/>
    <cellStyle name="Normal 9 2 4 3 4 2" xfId="38720" xr:uid="{00000000-0005-0000-0000-000023970000}"/>
    <cellStyle name="Normal 9 2 4 3 5" xfId="38721" xr:uid="{00000000-0005-0000-0000-000024970000}"/>
    <cellStyle name="Normal 9 2 4 4" xfId="38722" xr:uid="{00000000-0005-0000-0000-000025970000}"/>
    <cellStyle name="Normal 9 2 4 4 2" xfId="38723" xr:uid="{00000000-0005-0000-0000-000026970000}"/>
    <cellStyle name="Normal 9 2 4 4 2 2" xfId="38724" xr:uid="{00000000-0005-0000-0000-000027970000}"/>
    <cellStyle name="Normal 9 2 4 4 2 2 2" xfId="38725" xr:uid="{00000000-0005-0000-0000-000028970000}"/>
    <cellStyle name="Normal 9 2 4 4 2 3" xfId="38726" xr:uid="{00000000-0005-0000-0000-000029970000}"/>
    <cellStyle name="Normal 9 2 4 4 3" xfId="38727" xr:uid="{00000000-0005-0000-0000-00002A970000}"/>
    <cellStyle name="Normal 9 2 4 4 3 2" xfId="38728" xr:uid="{00000000-0005-0000-0000-00002B970000}"/>
    <cellStyle name="Normal 9 2 4 4 4" xfId="38729" xr:uid="{00000000-0005-0000-0000-00002C970000}"/>
    <cellStyle name="Normal 9 2 4 5" xfId="38730" xr:uid="{00000000-0005-0000-0000-00002D970000}"/>
    <cellStyle name="Normal 9 2 4 5 2" xfId="38731" xr:uid="{00000000-0005-0000-0000-00002E970000}"/>
    <cellStyle name="Normal 9 2 4 5 2 2" xfId="38732" xr:uid="{00000000-0005-0000-0000-00002F970000}"/>
    <cellStyle name="Normal 9 2 4 5 2 2 2" xfId="38733" xr:uid="{00000000-0005-0000-0000-000030970000}"/>
    <cellStyle name="Normal 9 2 4 5 2 3" xfId="38734" xr:uid="{00000000-0005-0000-0000-000031970000}"/>
    <cellStyle name="Normal 9 2 4 5 3" xfId="38735" xr:uid="{00000000-0005-0000-0000-000032970000}"/>
    <cellStyle name="Normal 9 2 4 5 3 2" xfId="38736" xr:uid="{00000000-0005-0000-0000-000033970000}"/>
    <cellStyle name="Normal 9 2 4 5 4" xfId="38737" xr:uid="{00000000-0005-0000-0000-000034970000}"/>
    <cellStyle name="Normal 9 2 4 6" xfId="38738" xr:uid="{00000000-0005-0000-0000-000035970000}"/>
    <cellStyle name="Normal 9 2 4 6 2" xfId="38739" xr:uid="{00000000-0005-0000-0000-000036970000}"/>
    <cellStyle name="Normal 9 2 4 6 2 2" xfId="38740" xr:uid="{00000000-0005-0000-0000-000037970000}"/>
    <cellStyle name="Normal 9 2 4 6 3" xfId="38741" xr:uid="{00000000-0005-0000-0000-000038970000}"/>
    <cellStyle name="Normal 9 2 4 7" xfId="38742" xr:uid="{00000000-0005-0000-0000-000039970000}"/>
    <cellStyle name="Normal 9 2 4 7 2" xfId="38743" xr:uid="{00000000-0005-0000-0000-00003A970000}"/>
    <cellStyle name="Normal 9 2 4 8" xfId="38744" xr:uid="{00000000-0005-0000-0000-00003B970000}"/>
    <cellStyle name="Normal 9 2 5" xfId="38745" xr:uid="{00000000-0005-0000-0000-00003C970000}"/>
    <cellStyle name="Normal 9 2 5 2" xfId="38746" xr:uid="{00000000-0005-0000-0000-00003D970000}"/>
    <cellStyle name="Normal 9 2 5 2 2" xfId="38747" xr:uid="{00000000-0005-0000-0000-00003E970000}"/>
    <cellStyle name="Normal 9 2 5 2 2 2" xfId="38748" xr:uid="{00000000-0005-0000-0000-00003F970000}"/>
    <cellStyle name="Normal 9 2 5 2 2 2 2" xfId="38749" xr:uid="{00000000-0005-0000-0000-000040970000}"/>
    <cellStyle name="Normal 9 2 5 2 2 2 2 2" xfId="38750" xr:uid="{00000000-0005-0000-0000-000041970000}"/>
    <cellStyle name="Normal 9 2 5 2 2 2 2 2 2" xfId="38751" xr:uid="{00000000-0005-0000-0000-000042970000}"/>
    <cellStyle name="Normal 9 2 5 2 2 2 2 3" xfId="38752" xr:uid="{00000000-0005-0000-0000-000043970000}"/>
    <cellStyle name="Normal 9 2 5 2 2 2 3" xfId="38753" xr:uid="{00000000-0005-0000-0000-000044970000}"/>
    <cellStyle name="Normal 9 2 5 2 2 2 3 2" xfId="38754" xr:uid="{00000000-0005-0000-0000-000045970000}"/>
    <cellStyle name="Normal 9 2 5 2 2 2 4" xfId="38755" xr:uid="{00000000-0005-0000-0000-000046970000}"/>
    <cellStyle name="Normal 9 2 5 2 2 3" xfId="38756" xr:uid="{00000000-0005-0000-0000-000047970000}"/>
    <cellStyle name="Normal 9 2 5 2 2 3 2" xfId="38757" xr:uid="{00000000-0005-0000-0000-000048970000}"/>
    <cellStyle name="Normal 9 2 5 2 2 3 2 2" xfId="38758" xr:uid="{00000000-0005-0000-0000-000049970000}"/>
    <cellStyle name="Normal 9 2 5 2 2 3 3" xfId="38759" xr:uid="{00000000-0005-0000-0000-00004A970000}"/>
    <cellStyle name="Normal 9 2 5 2 2 4" xfId="38760" xr:uid="{00000000-0005-0000-0000-00004B970000}"/>
    <cellStyle name="Normal 9 2 5 2 2 4 2" xfId="38761" xr:uid="{00000000-0005-0000-0000-00004C970000}"/>
    <cellStyle name="Normal 9 2 5 2 2 5" xfId="38762" xr:uid="{00000000-0005-0000-0000-00004D970000}"/>
    <cellStyle name="Normal 9 2 5 2 3" xfId="38763" xr:uid="{00000000-0005-0000-0000-00004E970000}"/>
    <cellStyle name="Normal 9 2 5 2 3 2" xfId="38764" xr:uid="{00000000-0005-0000-0000-00004F970000}"/>
    <cellStyle name="Normal 9 2 5 2 3 2 2" xfId="38765" xr:uid="{00000000-0005-0000-0000-000050970000}"/>
    <cellStyle name="Normal 9 2 5 2 3 2 2 2" xfId="38766" xr:uid="{00000000-0005-0000-0000-000051970000}"/>
    <cellStyle name="Normal 9 2 5 2 3 2 3" xfId="38767" xr:uid="{00000000-0005-0000-0000-000052970000}"/>
    <cellStyle name="Normal 9 2 5 2 3 3" xfId="38768" xr:uid="{00000000-0005-0000-0000-000053970000}"/>
    <cellStyle name="Normal 9 2 5 2 3 3 2" xfId="38769" xr:uid="{00000000-0005-0000-0000-000054970000}"/>
    <cellStyle name="Normal 9 2 5 2 3 4" xfId="38770" xr:uid="{00000000-0005-0000-0000-000055970000}"/>
    <cellStyle name="Normal 9 2 5 2 4" xfId="38771" xr:uid="{00000000-0005-0000-0000-000056970000}"/>
    <cellStyle name="Normal 9 2 5 2 4 2" xfId="38772" xr:uid="{00000000-0005-0000-0000-000057970000}"/>
    <cellStyle name="Normal 9 2 5 2 4 2 2" xfId="38773" xr:uid="{00000000-0005-0000-0000-000058970000}"/>
    <cellStyle name="Normal 9 2 5 2 4 3" xfId="38774" xr:uid="{00000000-0005-0000-0000-000059970000}"/>
    <cellStyle name="Normal 9 2 5 2 5" xfId="38775" xr:uid="{00000000-0005-0000-0000-00005A970000}"/>
    <cellStyle name="Normal 9 2 5 2 5 2" xfId="38776" xr:uid="{00000000-0005-0000-0000-00005B970000}"/>
    <cellStyle name="Normal 9 2 5 2 6" xfId="38777" xr:uid="{00000000-0005-0000-0000-00005C970000}"/>
    <cellStyle name="Normal 9 2 5 3" xfId="38778" xr:uid="{00000000-0005-0000-0000-00005D970000}"/>
    <cellStyle name="Normal 9 2 5 3 2" xfId="38779" xr:uid="{00000000-0005-0000-0000-00005E970000}"/>
    <cellStyle name="Normal 9 2 5 3 2 2" xfId="38780" xr:uid="{00000000-0005-0000-0000-00005F970000}"/>
    <cellStyle name="Normal 9 2 5 3 2 2 2" xfId="38781" xr:uid="{00000000-0005-0000-0000-000060970000}"/>
    <cellStyle name="Normal 9 2 5 3 2 2 2 2" xfId="38782" xr:uid="{00000000-0005-0000-0000-000061970000}"/>
    <cellStyle name="Normal 9 2 5 3 2 2 3" xfId="38783" xr:uid="{00000000-0005-0000-0000-000062970000}"/>
    <cellStyle name="Normal 9 2 5 3 2 3" xfId="38784" xr:uid="{00000000-0005-0000-0000-000063970000}"/>
    <cellStyle name="Normal 9 2 5 3 2 3 2" xfId="38785" xr:uid="{00000000-0005-0000-0000-000064970000}"/>
    <cellStyle name="Normal 9 2 5 3 2 4" xfId="38786" xr:uid="{00000000-0005-0000-0000-000065970000}"/>
    <cellStyle name="Normal 9 2 5 3 3" xfId="38787" xr:uid="{00000000-0005-0000-0000-000066970000}"/>
    <cellStyle name="Normal 9 2 5 3 3 2" xfId="38788" xr:uid="{00000000-0005-0000-0000-000067970000}"/>
    <cellStyle name="Normal 9 2 5 3 3 2 2" xfId="38789" xr:uid="{00000000-0005-0000-0000-000068970000}"/>
    <cellStyle name="Normal 9 2 5 3 3 3" xfId="38790" xr:uid="{00000000-0005-0000-0000-000069970000}"/>
    <cellStyle name="Normal 9 2 5 3 4" xfId="38791" xr:uid="{00000000-0005-0000-0000-00006A970000}"/>
    <cellStyle name="Normal 9 2 5 3 4 2" xfId="38792" xr:uid="{00000000-0005-0000-0000-00006B970000}"/>
    <cellStyle name="Normal 9 2 5 3 5" xfId="38793" xr:uid="{00000000-0005-0000-0000-00006C970000}"/>
    <cellStyle name="Normal 9 2 5 4" xfId="38794" xr:uid="{00000000-0005-0000-0000-00006D970000}"/>
    <cellStyle name="Normal 9 2 5 4 2" xfId="38795" xr:uid="{00000000-0005-0000-0000-00006E970000}"/>
    <cellStyle name="Normal 9 2 5 4 2 2" xfId="38796" xr:uid="{00000000-0005-0000-0000-00006F970000}"/>
    <cellStyle name="Normal 9 2 5 4 2 2 2" xfId="38797" xr:uid="{00000000-0005-0000-0000-000070970000}"/>
    <cellStyle name="Normal 9 2 5 4 2 3" xfId="38798" xr:uid="{00000000-0005-0000-0000-000071970000}"/>
    <cellStyle name="Normal 9 2 5 4 3" xfId="38799" xr:uid="{00000000-0005-0000-0000-000072970000}"/>
    <cellStyle name="Normal 9 2 5 4 3 2" xfId="38800" xr:uid="{00000000-0005-0000-0000-000073970000}"/>
    <cellStyle name="Normal 9 2 5 4 4" xfId="38801" xr:uid="{00000000-0005-0000-0000-000074970000}"/>
    <cellStyle name="Normal 9 2 5 5" xfId="38802" xr:uid="{00000000-0005-0000-0000-000075970000}"/>
    <cellStyle name="Normal 9 2 5 5 2" xfId="38803" xr:uid="{00000000-0005-0000-0000-000076970000}"/>
    <cellStyle name="Normal 9 2 5 5 2 2" xfId="38804" xr:uid="{00000000-0005-0000-0000-000077970000}"/>
    <cellStyle name="Normal 9 2 5 5 3" xfId="38805" xr:uid="{00000000-0005-0000-0000-000078970000}"/>
    <cellStyle name="Normal 9 2 5 6" xfId="38806" xr:uid="{00000000-0005-0000-0000-000079970000}"/>
    <cellStyle name="Normal 9 2 5 6 2" xfId="38807" xr:uid="{00000000-0005-0000-0000-00007A970000}"/>
    <cellStyle name="Normal 9 2 5 7" xfId="38808" xr:uid="{00000000-0005-0000-0000-00007B970000}"/>
    <cellStyle name="Normal 9 2 6" xfId="38809" xr:uid="{00000000-0005-0000-0000-00007C970000}"/>
    <cellStyle name="Normal 9 2 6 2" xfId="38810" xr:uid="{00000000-0005-0000-0000-00007D970000}"/>
    <cellStyle name="Normal 9 2 6 2 2" xfId="38811" xr:uid="{00000000-0005-0000-0000-00007E970000}"/>
    <cellStyle name="Normal 9 2 6 2 2 2" xfId="38812" xr:uid="{00000000-0005-0000-0000-00007F970000}"/>
    <cellStyle name="Normal 9 2 6 2 2 2 2" xfId="38813" xr:uid="{00000000-0005-0000-0000-000080970000}"/>
    <cellStyle name="Normal 9 2 6 2 2 2 2 2" xfId="38814" xr:uid="{00000000-0005-0000-0000-000081970000}"/>
    <cellStyle name="Normal 9 2 6 2 2 2 3" xfId="38815" xr:uid="{00000000-0005-0000-0000-000082970000}"/>
    <cellStyle name="Normal 9 2 6 2 2 3" xfId="38816" xr:uid="{00000000-0005-0000-0000-000083970000}"/>
    <cellStyle name="Normal 9 2 6 2 2 3 2" xfId="38817" xr:uid="{00000000-0005-0000-0000-000084970000}"/>
    <cellStyle name="Normal 9 2 6 2 2 4" xfId="38818" xr:uid="{00000000-0005-0000-0000-000085970000}"/>
    <cellStyle name="Normal 9 2 6 2 3" xfId="38819" xr:uid="{00000000-0005-0000-0000-000086970000}"/>
    <cellStyle name="Normal 9 2 6 2 3 2" xfId="38820" xr:uid="{00000000-0005-0000-0000-000087970000}"/>
    <cellStyle name="Normal 9 2 6 2 3 2 2" xfId="38821" xr:uid="{00000000-0005-0000-0000-000088970000}"/>
    <cellStyle name="Normal 9 2 6 2 3 3" xfId="38822" xr:uid="{00000000-0005-0000-0000-000089970000}"/>
    <cellStyle name="Normal 9 2 6 2 4" xfId="38823" xr:uid="{00000000-0005-0000-0000-00008A970000}"/>
    <cellStyle name="Normal 9 2 6 2 4 2" xfId="38824" xr:uid="{00000000-0005-0000-0000-00008B970000}"/>
    <cellStyle name="Normal 9 2 6 2 5" xfId="38825" xr:uid="{00000000-0005-0000-0000-00008C970000}"/>
    <cellStyle name="Normal 9 2 6 3" xfId="38826" xr:uid="{00000000-0005-0000-0000-00008D970000}"/>
    <cellStyle name="Normal 9 2 6 3 2" xfId="38827" xr:uid="{00000000-0005-0000-0000-00008E970000}"/>
    <cellStyle name="Normal 9 2 6 3 2 2" xfId="38828" xr:uid="{00000000-0005-0000-0000-00008F970000}"/>
    <cellStyle name="Normal 9 2 6 3 2 2 2" xfId="38829" xr:uid="{00000000-0005-0000-0000-000090970000}"/>
    <cellStyle name="Normal 9 2 6 3 2 3" xfId="38830" xr:uid="{00000000-0005-0000-0000-000091970000}"/>
    <cellStyle name="Normal 9 2 6 3 3" xfId="38831" xr:uid="{00000000-0005-0000-0000-000092970000}"/>
    <cellStyle name="Normal 9 2 6 3 3 2" xfId="38832" xr:uid="{00000000-0005-0000-0000-000093970000}"/>
    <cellStyle name="Normal 9 2 6 3 4" xfId="38833" xr:uid="{00000000-0005-0000-0000-000094970000}"/>
    <cellStyle name="Normal 9 2 6 4" xfId="38834" xr:uid="{00000000-0005-0000-0000-000095970000}"/>
    <cellStyle name="Normal 9 2 6 4 2" xfId="38835" xr:uid="{00000000-0005-0000-0000-000096970000}"/>
    <cellStyle name="Normal 9 2 6 4 2 2" xfId="38836" xr:uid="{00000000-0005-0000-0000-000097970000}"/>
    <cellStyle name="Normal 9 2 6 4 3" xfId="38837" xr:uid="{00000000-0005-0000-0000-000098970000}"/>
    <cellStyle name="Normal 9 2 6 5" xfId="38838" xr:uid="{00000000-0005-0000-0000-000099970000}"/>
    <cellStyle name="Normal 9 2 6 5 2" xfId="38839" xr:uid="{00000000-0005-0000-0000-00009A970000}"/>
    <cellStyle name="Normal 9 2 6 6" xfId="38840" xr:uid="{00000000-0005-0000-0000-00009B970000}"/>
    <cellStyle name="Normal 9 2 7" xfId="38841" xr:uid="{00000000-0005-0000-0000-00009C970000}"/>
    <cellStyle name="Normal 9 2 7 2" xfId="38842" xr:uid="{00000000-0005-0000-0000-00009D970000}"/>
    <cellStyle name="Normal 9 2 7 2 2" xfId="38843" xr:uid="{00000000-0005-0000-0000-00009E970000}"/>
    <cellStyle name="Normal 9 2 7 2 2 2" xfId="38844" xr:uid="{00000000-0005-0000-0000-00009F970000}"/>
    <cellStyle name="Normal 9 2 7 2 2 2 2" xfId="38845" xr:uid="{00000000-0005-0000-0000-0000A0970000}"/>
    <cellStyle name="Normal 9 2 7 2 2 3" xfId="38846" xr:uid="{00000000-0005-0000-0000-0000A1970000}"/>
    <cellStyle name="Normal 9 2 7 2 3" xfId="38847" xr:uid="{00000000-0005-0000-0000-0000A2970000}"/>
    <cellStyle name="Normal 9 2 7 2 3 2" xfId="38848" xr:uid="{00000000-0005-0000-0000-0000A3970000}"/>
    <cellStyle name="Normal 9 2 7 2 4" xfId="38849" xr:uid="{00000000-0005-0000-0000-0000A4970000}"/>
    <cellStyle name="Normal 9 2 7 3" xfId="38850" xr:uid="{00000000-0005-0000-0000-0000A5970000}"/>
    <cellStyle name="Normal 9 2 7 3 2" xfId="38851" xr:uid="{00000000-0005-0000-0000-0000A6970000}"/>
    <cellStyle name="Normal 9 2 7 3 2 2" xfId="38852" xr:uid="{00000000-0005-0000-0000-0000A7970000}"/>
    <cellStyle name="Normal 9 2 7 3 3" xfId="38853" xr:uid="{00000000-0005-0000-0000-0000A8970000}"/>
    <cellStyle name="Normal 9 2 7 4" xfId="38854" xr:uid="{00000000-0005-0000-0000-0000A9970000}"/>
    <cellStyle name="Normal 9 2 7 4 2" xfId="38855" xr:uid="{00000000-0005-0000-0000-0000AA970000}"/>
    <cellStyle name="Normal 9 2 7 5" xfId="38856" xr:uid="{00000000-0005-0000-0000-0000AB970000}"/>
    <cellStyle name="Normal 9 2 8" xfId="38857" xr:uid="{00000000-0005-0000-0000-0000AC970000}"/>
    <cellStyle name="Normal 9 2 8 2" xfId="38858" xr:uid="{00000000-0005-0000-0000-0000AD970000}"/>
    <cellStyle name="Normal 9 2 8 2 2" xfId="38859" xr:uid="{00000000-0005-0000-0000-0000AE970000}"/>
    <cellStyle name="Normal 9 2 8 2 2 2" xfId="38860" xr:uid="{00000000-0005-0000-0000-0000AF970000}"/>
    <cellStyle name="Normal 9 2 8 2 3" xfId="38861" xr:uid="{00000000-0005-0000-0000-0000B0970000}"/>
    <cellStyle name="Normal 9 2 8 3" xfId="38862" xr:uid="{00000000-0005-0000-0000-0000B1970000}"/>
    <cellStyle name="Normal 9 2 8 3 2" xfId="38863" xr:uid="{00000000-0005-0000-0000-0000B2970000}"/>
    <cellStyle name="Normal 9 2 8 4" xfId="38864" xr:uid="{00000000-0005-0000-0000-0000B3970000}"/>
    <cellStyle name="Normal 9 2 9" xfId="38865" xr:uid="{00000000-0005-0000-0000-0000B4970000}"/>
    <cellStyle name="Normal 9 2 9 2" xfId="38866" xr:uid="{00000000-0005-0000-0000-0000B5970000}"/>
    <cellStyle name="Normal 9 2 9 2 2" xfId="38867" xr:uid="{00000000-0005-0000-0000-0000B6970000}"/>
    <cellStyle name="Normal 9 2 9 2 2 2" xfId="38868" xr:uid="{00000000-0005-0000-0000-0000B7970000}"/>
    <cellStyle name="Normal 9 2 9 2 3" xfId="38869" xr:uid="{00000000-0005-0000-0000-0000B8970000}"/>
    <cellStyle name="Normal 9 2 9 3" xfId="38870" xr:uid="{00000000-0005-0000-0000-0000B9970000}"/>
    <cellStyle name="Normal 9 2 9 3 2" xfId="38871" xr:uid="{00000000-0005-0000-0000-0000BA970000}"/>
    <cellStyle name="Normal 9 2 9 4" xfId="38872" xr:uid="{00000000-0005-0000-0000-0000BB970000}"/>
    <cellStyle name="Normal 9 3" xfId="38873" xr:uid="{00000000-0005-0000-0000-0000BC970000}"/>
    <cellStyle name="Normal 9 3 10" xfId="38874" xr:uid="{00000000-0005-0000-0000-0000BD970000}"/>
    <cellStyle name="Normal 9 3 10 2" xfId="38875" xr:uid="{00000000-0005-0000-0000-0000BE970000}"/>
    <cellStyle name="Normal 9 3 10 2 2" xfId="38876" xr:uid="{00000000-0005-0000-0000-0000BF970000}"/>
    <cellStyle name="Normal 9 3 10 3" xfId="38877" xr:uid="{00000000-0005-0000-0000-0000C0970000}"/>
    <cellStyle name="Normal 9 3 11" xfId="38878" xr:uid="{00000000-0005-0000-0000-0000C1970000}"/>
    <cellStyle name="Normal 9 3 11 2" xfId="38879" xr:uid="{00000000-0005-0000-0000-0000C2970000}"/>
    <cellStyle name="Normal 9 3 12" xfId="38880" xr:uid="{00000000-0005-0000-0000-0000C3970000}"/>
    <cellStyle name="Normal 9 3 2" xfId="38881" xr:uid="{00000000-0005-0000-0000-0000C4970000}"/>
    <cellStyle name="Normal 9 3 2 2" xfId="38882" xr:uid="{00000000-0005-0000-0000-0000C5970000}"/>
    <cellStyle name="Normal 9 3 2 2 2" xfId="38883" xr:uid="{00000000-0005-0000-0000-0000C6970000}"/>
    <cellStyle name="Normal 9 3 2 2 2 2" xfId="38884" xr:uid="{00000000-0005-0000-0000-0000C7970000}"/>
    <cellStyle name="Normal 9 3 2 2 2 2 2" xfId="38885" xr:uid="{00000000-0005-0000-0000-0000C8970000}"/>
    <cellStyle name="Normal 9 3 2 2 2 2 2 2" xfId="38886" xr:uid="{00000000-0005-0000-0000-0000C9970000}"/>
    <cellStyle name="Normal 9 3 2 2 2 2 2 2 2" xfId="38887" xr:uid="{00000000-0005-0000-0000-0000CA970000}"/>
    <cellStyle name="Normal 9 3 2 2 2 2 2 3" xfId="38888" xr:uid="{00000000-0005-0000-0000-0000CB970000}"/>
    <cellStyle name="Normal 9 3 2 2 2 2 3" xfId="38889" xr:uid="{00000000-0005-0000-0000-0000CC970000}"/>
    <cellStyle name="Normal 9 3 2 2 2 2 3 2" xfId="38890" xr:uid="{00000000-0005-0000-0000-0000CD970000}"/>
    <cellStyle name="Normal 9 3 2 2 2 2 4" xfId="38891" xr:uid="{00000000-0005-0000-0000-0000CE970000}"/>
    <cellStyle name="Normal 9 3 2 2 2 3" xfId="38892" xr:uid="{00000000-0005-0000-0000-0000CF970000}"/>
    <cellStyle name="Normal 9 3 2 2 2 3 2" xfId="38893" xr:uid="{00000000-0005-0000-0000-0000D0970000}"/>
    <cellStyle name="Normal 9 3 2 2 2 3 2 2" xfId="38894" xr:uid="{00000000-0005-0000-0000-0000D1970000}"/>
    <cellStyle name="Normal 9 3 2 2 2 3 3" xfId="38895" xr:uid="{00000000-0005-0000-0000-0000D2970000}"/>
    <cellStyle name="Normal 9 3 2 2 2 4" xfId="38896" xr:uid="{00000000-0005-0000-0000-0000D3970000}"/>
    <cellStyle name="Normal 9 3 2 2 2 4 2" xfId="38897" xr:uid="{00000000-0005-0000-0000-0000D4970000}"/>
    <cellStyle name="Normal 9 3 2 2 2 5" xfId="38898" xr:uid="{00000000-0005-0000-0000-0000D5970000}"/>
    <cellStyle name="Normal 9 3 2 2 3" xfId="38899" xr:uid="{00000000-0005-0000-0000-0000D6970000}"/>
    <cellStyle name="Normal 9 3 2 2 3 2" xfId="38900" xr:uid="{00000000-0005-0000-0000-0000D7970000}"/>
    <cellStyle name="Normal 9 3 2 2 3 2 2" xfId="38901" xr:uid="{00000000-0005-0000-0000-0000D8970000}"/>
    <cellStyle name="Normal 9 3 2 2 3 2 2 2" xfId="38902" xr:uid="{00000000-0005-0000-0000-0000D9970000}"/>
    <cellStyle name="Normal 9 3 2 2 3 2 3" xfId="38903" xr:uid="{00000000-0005-0000-0000-0000DA970000}"/>
    <cellStyle name="Normal 9 3 2 2 3 3" xfId="38904" xr:uid="{00000000-0005-0000-0000-0000DB970000}"/>
    <cellStyle name="Normal 9 3 2 2 3 3 2" xfId="38905" xr:uid="{00000000-0005-0000-0000-0000DC970000}"/>
    <cellStyle name="Normal 9 3 2 2 3 4" xfId="38906" xr:uid="{00000000-0005-0000-0000-0000DD970000}"/>
    <cellStyle name="Normal 9 3 2 2 4" xfId="38907" xr:uid="{00000000-0005-0000-0000-0000DE970000}"/>
    <cellStyle name="Normal 9 3 2 2 4 2" xfId="38908" xr:uid="{00000000-0005-0000-0000-0000DF970000}"/>
    <cellStyle name="Normal 9 3 2 2 4 2 2" xfId="38909" xr:uid="{00000000-0005-0000-0000-0000E0970000}"/>
    <cellStyle name="Normal 9 3 2 2 4 3" xfId="38910" xr:uid="{00000000-0005-0000-0000-0000E1970000}"/>
    <cellStyle name="Normal 9 3 2 2 5" xfId="38911" xr:uid="{00000000-0005-0000-0000-0000E2970000}"/>
    <cellStyle name="Normal 9 3 2 2 5 2" xfId="38912" xr:uid="{00000000-0005-0000-0000-0000E3970000}"/>
    <cellStyle name="Normal 9 3 2 2 6" xfId="38913" xr:uid="{00000000-0005-0000-0000-0000E4970000}"/>
    <cellStyle name="Normal 9 3 2 3" xfId="38914" xr:uid="{00000000-0005-0000-0000-0000E5970000}"/>
    <cellStyle name="Normal 9 3 2 3 2" xfId="38915" xr:uid="{00000000-0005-0000-0000-0000E6970000}"/>
    <cellStyle name="Normal 9 3 2 3 2 2" xfId="38916" xr:uid="{00000000-0005-0000-0000-0000E7970000}"/>
    <cellStyle name="Normal 9 3 2 3 2 2 2" xfId="38917" xr:uid="{00000000-0005-0000-0000-0000E8970000}"/>
    <cellStyle name="Normal 9 3 2 3 2 2 2 2" xfId="38918" xr:uid="{00000000-0005-0000-0000-0000E9970000}"/>
    <cellStyle name="Normal 9 3 2 3 2 2 3" xfId="38919" xr:uid="{00000000-0005-0000-0000-0000EA970000}"/>
    <cellStyle name="Normal 9 3 2 3 2 3" xfId="38920" xr:uid="{00000000-0005-0000-0000-0000EB970000}"/>
    <cellStyle name="Normal 9 3 2 3 2 3 2" xfId="38921" xr:uid="{00000000-0005-0000-0000-0000EC970000}"/>
    <cellStyle name="Normal 9 3 2 3 2 4" xfId="38922" xr:uid="{00000000-0005-0000-0000-0000ED970000}"/>
    <cellStyle name="Normal 9 3 2 3 3" xfId="38923" xr:uid="{00000000-0005-0000-0000-0000EE970000}"/>
    <cellStyle name="Normal 9 3 2 3 3 2" xfId="38924" xr:uid="{00000000-0005-0000-0000-0000EF970000}"/>
    <cellStyle name="Normal 9 3 2 3 3 2 2" xfId="38925" xr:uid="{00000000-0005-0000-0000-0000F0970000}"/>
    <cellStyle name="Normal 9 3 2 3 3 3" xfId="38926" xr:uid="{00000000-0005-0000-0000-0000F1970000}"/>
    <cellStyle name="Normal 9 3 2 3 4" xfId="38927" xr:uid="{00000000-0005-0000-0000-0000F2970000}"/>
    <cellStyle name="Normal 9 3 2 3 4 2" xfId="38928" xr:uid="{00000000-0005-0000-0000-0000F3970000}"/>
    <cellStyle name="Normal 9 3 2 3 5" xfId="38929" xr:uid="{00000000-0005-0000-0000-0000F4970000}"/>
    <cellStyle name="Normal 9 3 2 4" xfId="38930" xr:uid="{00000000-0005-0000-0000-0000F5970000}"/>
    <cellStyle name="Normal 9 3 2 4 2" xfId="38931" xr:uid="{00000000-0005-0000-0000-0000F6970000}"/>
    <cellStyle name="Normal 9 3 2 4 2 2" xfId="38932" xr:uid="{00000000-0005-0000-0000-0000F7970000}"/>
    <cellStyle name="Normal 9 3 2 4 2 2 2" xfId="38933" xr:uid="{00000000-0005-0000-0000-0000F8970000}"/>
    <cellStyle name="Normal 9 3 2 4 2 3" xfId="38934" xr:uid="{00000000-0005-0000-0000-0000F9970000}"/>
    <cellStyle name="Normal 9 3 2 4 3" xfId="38935" xr:uid="{00000000-0005-0000-0000-0000FA970000}"/>
    <cellStyle name="Normal 9 3 2 4 3 2" xfId="38936" xr:uid="{00000000-0005-0000-0000-0000FB970000}"/>
    <cellStyle name="Normal 9 3 2 4 4" xfId="38937" xr:uid="{00000000-0005-0000-0000-0000FC970000}"/>
    <cellStyle name="Normal 9 3 2 5" xfId="38938" xr:uid="{00000000-0005-0000-0000-0000FD970000}"/>
    <cellStyle name="Normal 9 3 2 5 2" xfId="38939" xr:uid="{00000000-0005-0000-0000-0000FE970000}"/>
    <cellStyle name="Normal 9 3 2 5 2 2" xfId="38940" xr:uid="{00000000-0005-0000-0000-0000FF970000}"/>
    <cellStyle name="Normal 9 3 2 5 2 2 2" xfId="38941" xr:uid="{00000000-0005-0000-0000-000000980000}"/>
    <cellStyle name="Normal 9 3 2 5 2 3" xfId="38942" xr:uid="{00000000-0005-0000-0000-000001980000}"/>
    <cellStyle name="Normal 9 3 2 5 3" xfId="38943" xr:uid="{00000000-0005-0000-0000-000002980000}"/>
    <cellStyle name="Normal 9 3 2 5 3 2" xfId="38944" xr:uid="{00000000-0005-0000-0000-000003980000}"/>
    <cellStyle name="Normal 9 3 2 5 4" xfId="38945" xr:uid="{00000000-0005-0000-0000-000004980000}"/>
    <cellStyle name="Normal 9 3 2 6" xfId="38946" xr:uid="{00000000-0005-0000-0000-000005980000}"/>
    <cellStyle name="Normal 9 3 2 6 2" xfId="38947" xr:uid="{00000000-0005-0000-0000-000006980000}"/>
    <cellStyle name="Normal 9 3 2 6 2 2" xfId="38948" xr:uid="{00000000-0005-0000-0000-000007980000}"/>
    <cellStyle name="Normal 9 3 2 6 3" xfId="38949" xr:uid="{00000000-0005-0000-0000-000008980000}"/>
    <cellStyle name="Normal 9 3 2 7" xfId="38950" xr:uid="{00000000-0005-0000-0000-000009980000}"/>
    <cellStyle name="Normal 9 3 2 7 2" xfId="38951" xr:uid="{00000000-0005-0000-0000-00000A980000}"/>
    <cellStyle name="Normal 9 3 2 8" xfId="38952" xr:uid="{00000000-0005-0000-0000-00000B980000}"/>
    <cellStyle name="Normal 9 3 3" xfId="38953" xr:uid="{00000000-0005-0000-0000-00000C980000}"/>
    <cellStyle name="Normal 9 3 3 2" xfId="38954" xr:uid="{00000000-0005-0000-0000-00000D980000}"/>
    <cellStyle name="Normal 9 3 3 2 2" xfId="38955" xr:uid="{00000000-0005-0000-0000-00000E980000}"/>
    <cellStyle name="Normal 9 3 3 2 2 2" xfId="38956" xr:uid="{00000000-0005-0000-0000-00000F980000}"/>
    <cellStyle name="Normal 9 3 3 2 2 2 2" xfId="38957" xr:uid="{00000000-0005-0000-0000-000010980000}"/>
    <cellStyle name="Normal 9 3 3 2 2 2 2 2" xfId="38958" xr:uid="{00000000-0005-0000-0000-000011980000}"/>
    <cellStyle name="Normal 9 3 3 2 2 2 2 2 2" xfId="38959" xr:uid="{00000000-0005-0000-0000-000012980000}"/>
    <cellStyle name="Normal 9 3 3 2 2 2 2 3" xfId="38960" xr:uid="{00000000-0005-0000-0000-000013980000}"/>
    <cellStyle name="Normal 9 3 3 2 2 2 3" xfId="38961" xr:uid="{00000000-0005-0000-0000-000014980000}"/>
    <cellStyle name="Normal 9 3 3 2 2 2 3 2" xfId="38962" xr:uid="{00000000-0005-0000-0000-000015980000}"/>
    <cellStyle name="Normal 9 3 3 2 2 2 4" xfId="38963" xr:uid="{00000000-0005-0000-0000-000016980000}"/>
    <cellStyle name="Normal 9 3 3 2 2 3" xfId="38964" xr:uid="{00000000-0005-0000-0000-000017980000}"/>
    <cellStyle name="Normal 9 3 3 2 2 3 2" xfId="38965" xr:uid="{00000000-0005-0000-0000-000018980000}"/>
    <cellStyle name="Normal 9 3 3 2 2 3 2 2" xfId="38966" xr:uid="{00000000-0005-0000-0000-000019980000}"/>
    <cellStyle name="Normal 9 3 3 2 2 3 3" xfId="38967" xr:uid="{00000000-0005-0000-0000-00001A980000}"/>
    <cellStyle name="Normal 9 3 3 2 2 4" xfId="38968" xr:uid="{00000000-0005-0000-0000-00001B980000}"/>
    <cellStyle name="Normal 9 3 3 2 2 4 2" xfId="38969" xr:uid="{00000000-0005-0000-0000-00001C980000}"/>
    <cellStyle name="Normal 9 3 3 2 2 5" xfId="38970" xr:uid="{00000000-0005-0000-0000-00001D980000}"/>
    <cellStyle name="Normal 9 3 3 2 3" xfId="38971" xr:uid="{00000000-0005-0000-0000-00001E980000}"/>
    <cellStyle name="Normal 9 3 3 2 3 2" xfId="38972" xr:uid="{00000000-0005-0000-0000-00001F980000}"/>
    <cellStyle name="Normal 9 3 3 2 3 2 2" xfId="38973" xr:uid="{00000000-0005-0000-0000-000020980000}"/>
    <cellStyle name="Normal 9 3 3 2 3 2 2 2" xfId="38974" xr:uid="{00000000-0005-0000-0000-000021980000}"/>
    <cellStyle name="Normal 9 3 3 2 3 2 3" xfId="38975" xr:uid="{00000000-0005-0000-0000-000022980000}"/>
    <cellStyle name="Normal 9 3 3 2 3 3" xfId="38976" xr:uid="{00000000-0005-0000-0000-000023980000}"/>
    <cellStyle name="Normal 9 3 3 2 3 3 2" xfId="38977" xr:uid="{00000000-0005-0000-0000-000024980000}"/>
    <cellStyle name="Normal 9 3 3 2 3 4" xfId="38978" xr:uid="{00000000-0005-0000-0000-000025980000}"/>
    <cellStyle name="Normal 9 3 3 2 4" xfId="38979" xr:uid="{00000000-0005-0000-0000-000026980000}"/>
    <cellStyle name="Normal 9 3 3 2 4 2" xfId="38980" xr:uid="{00000000-0005-0000-0000-000027980000}"/>
    <cellStyle name="Normal 9 3 3 2 4 2 2" xfId="38981" xr:uid="{00000000-0005-0000-0000-000028980000}"/>
    <cellStyle name="Normal 9 3 3 2 4 3" xfId="38982" xr:uid="{00000000-0005-0000-0000-000029980000}"/>
    <cellStyle name="Normal 9 3 3 2 5" xfId="38983" xr:uid="{00000000-0005-0000-0000-00002A980000}"/>
    <cellStyle name="Normal 9 3 3 2 5 2" xfId="38984" xr:uid="{00000000-0005-0000-0000-00002B980000}"/>
    <cellStyle name="Normal 9 3 3 2 6" xfId="38985" xr:uid="{00000000-0005-0000-0000-00002C980000}"/>
    <cellStyle name="Normal 9 3 3 3" xfId="38986" xr:uid="{00000000-0005-0000-0000-00002D980000}"/>
    <cellStyle name="Normal 9 3 3 3 2" xfId="38987" xr:uid="{00000000-0005-0000-0000-00002E980000}"/>
    <cellStyle name="Normal 9 3 3 3 2 2" xfId="38988" xr:uid="{00000000-0005-0000-0000-00002F980000}"/>
    <cellStyle name="Normal 9 3 3 3 2 2 2" xfId="38989" xr:uid="{00000000-0005-0000-0000-000030980000}"/>
    <cellStyle name="Normal 9 3 3 3 2 2 2 2" xfId="38990" xr:uid="{00000000-0005-0000-0000-000031980000}"/>
    <cellStyle name="Normal 9 3 3 3 2 2 3" xfId="38991" xr:uid="{00000000-0005-0000-0000-000032980000}"/>
    <cellStyle name="Normal 9 3 3 3 2 3" xfId="38992" xr:uid="{00000000-0005-0000-0000-000033980000}"/>
    <cellStyle name="Normal 9 3 3 3 2 3 2" xfId="38993" xr:uid="{00000000-0005-0000-0000-000034980000}"/>
    <cellStyle name="Normal 9 3 3 3 2 4" xfId="38994" xr:uid="{00000000-0005-0000-0000-000035980000}"/>
    <cellStyle name="Normal 9 3 3 3 3" xfId="38995" xr:uid="{00000000-0005-0000-0000-000036980000}"/>
    <cellStyle name="Normal 9 3 3 3 3 2" xfId="38996" xr:uid="{00000000-0005-0000-0000-000037980000}"/>
    <cellStyle name="Normal 9 3 3 3 3 2 2" xfId="38997" xr:uid="{00000000-0005-0000-0000-000038980000}"/>
    <cellStyle name="Normal 9 3 3 3 3 3" xfId="38998" xr:uid="{00000000-0005-0000-0000-000039980000}"/>
    <cellStyle name="Normal 9 3 3 3 4" xfId="38999" xr:uid="{00000000-0005-0000-0000-00003A980000}"/>
    <cellStyle name="Normal 9 3 3 3 4 2" xfId="39000" xr:uid="{00000000-0005-0000-0000-00003B980000}"/>
    <cellStyle name="Normal 9 3 3 3 5" xfId="39001" xr:uid="{00000000-0005-0000-0000-00003C980000}"/>
    <cellStyle name="Normal 9 3 3 4" xfId="39002" xr:uid="{00000000-0005-0000-0000-00003D980000}"/>
    <cellStyle name="Normal 9 3 3 4 2" xfId="39003" xr:uid="{00000000-0005-0000-0000-00003E980000}"/>
    <cellStyle name="Normal 9 3 3 4 2 2" xfId="39004" xr:uid="{00000000-0005-0000-0000-00003F980000}"/>
    <cellStyle name="Normal 9 3 3 4 2 2 2" xfId="39005" xr:uid="{00000000-0005-0000-0000-000040980000}"/>
    <cellStyle name="Normal 9 3 3 4 2 3" xfId="39006" xr:uid="{00000000-0005-0000-0000-000041980000}"/>
    <cellStyle name="Normal 9 3 3 4 3" xfId="39007" xr:uid="{00000000-0005-0000-0000-000042980000}"/>
    <cellStyle name="Normal 9 3 3 4 3 2" xfId="39008" xr:uid="{00000000-0005-0000-0000-000043980000}"/>
    <cellStyle name="Normal 9 3 3 4 4" xfId="39009" xr:uid="{00000000-0005-0000-0000-000044980000}"/>
    <cellStyle name="Normal 9 3 3 5" xfId="39010" xr:uid="{00000000-0005-0000-0000-000045980000}"/>
    <cellStyle name="Normal 9 3 3 5 2" xfId="39011" xr:uid="{00000000-0005-0000-0000-000046980000}"/>
    <cellStyle name="Normal 9 3 3 5 2 2" xfId="39012" xr:uid="{00000000-0005-0000-0000-000047980000}"/>
    <cellStyle name="Normal 9 3 3 5 2 2 2" xfId="39013" xr:uid="{00000000-0005-0000-0000-000048980000}"/>
    <cellStyle name="Normal 9 3 3 5 2 3" xfId="39014" xr:uid="{00000000-0005-0000-0000-000049980000}"/>
    <cellStyle name="Normal 9 3 3 5 3" xfId="39015" xr:uid="{00000000-0005-0000-0000-00004A980000}"/>
    <cellStyle name="Normal 9 3 3 5 3 2" xfId="39016" xr:uid="{00000000-0005-0000-0000-00004B980000}"/>
    <cellStyle name="Normal 9 3 3 5 4" xfId="39017" xr:uid="{00000000-0005-0000-0000-00004C980000}"/>
    <cellStyle name="Normal 9 3 3 6" xfId="39018" xr:uid="{00000000-0005-0000-0000-00004D980000}"/>
    <cellStyle name="Normal 9 3 3 6 2" xfId="39019" xr:uid="{00000000-0005-0000-0000-00004E980000}"/>
    <cellStyle name="Normal 9 3 3 6 2 2" xfId="39020" xr:uid="{00000000-0005-0000-0000-00004F980000}"/>
    <cellStyle name="Normal 9 3 3 6 3" xfId="39021" xr:uid="{00000000-0005-0000-0000-000050980000}"/>
    <cellStyle name="Normal 9 3 3 7" xfId="39022" xr:uid="{00000000-0005-0000-0000-000051980000}"/>
    <cellStyle name="Normal 9 3 3 7 2" xfId="39023" xr:uid="{00000000-0005-0000-0000-000052980000}"/>
    <cellStyle name="Normal 9 3 3 8" xfId="39024" xr:uid="{00000000-0005-0000-0000-000053980000}"/>
    <cellStyle name="Normal 9 3 4" xfId="39025" xr:uid="{00000000-0005-0000-0000-000054980000}"/>
    <cellStyle name="Normal 9 3 4 2" xfId="39026" xr:uid="{00000000-0005-0000-0000-000055980000}"/>
    <cellStyle name="Normal 9 3 4 2 2" xfId="39027" xr:uid="{00000000-0005-0000-0000-000056980000}"/>
    <cellStyle name="Normal 9 3 4 2 2 2" xfId="39028" xr:uid="{00000000-0005-0000-0000-000057980000}"/>
    <cellStyle name="Normal 9 3 4 2 2 2 2" xfId="39029" xr:uid="{00000000-0005-0000-0000-000058980000}"/>
    <cellStyle name="Normal 9 3 4 2 2 2 2 2" xfId="39030" xr:uid="{00000000-0005-0000-0000-000059980000}"/>
    <cellStyle name="Normal 9 3 4 2 2 2 2 2 2" xfId="39031" xr:uid="{00000000-0005-0000-0000-00005A980000}"/>
    <cellStyle name="Normal 9 3 4 2 2 2 2 3" xfId="39032" xr:uid="{00000000-0005-0000-0000-00005B980000}"/>
    <cellStyle name="Normal 9 3 4 2 2 2 3" xfId="39033" xr:uid="{00000000-0005-0000-0000-00005C980000}"/>
    <cellStyle name="Normal 9 3 4 2 2 2 3 2" xfId="39034" xr:uid="{00000000-0005-0000-0000-00005D980000}"/>
    <cellStyle name="Normal 9 3 4 2 2 2 4" xfId="39035" xr:uid="{00000000-0005-0000-0000-00005E980000}"/>
    <cellStyle name="Normal 9 3 4 2 2 3" xfId="39036" xr:uid="{00000000-0005-0000-0000-00005F980000}"/>
    <cellStyle name="Normal 9 3 4 2 2 3 2" xfId="39037" xr:uid="{00000000-0005-0000-0000-000060980000}"/>
    <cellStyle name="Normal 9 3 4 2 2 3 2 2" xfId="39038" xr:uid="{00000000-0005-0000-0000-000061980000}"/>
    <cellStyle name="Normal 9 3 4 2 2 3 3" xfId="39039" xr:uid="{00000000-0005-0000-0000-000062980000}"/>
    <cellStyle name="Normal 9 3 4 2 2 4" xfId="39040" xr:uid="{00000000-0005-0000-0000-000063980000}"/>
    <cellStyle name="Normal 9 3 4 2 2 4 2" xfId="39041" xr:uid="{00000000-0005-0000-0000-000064980000}"/>
    <cellStyle name="Normal 9 3 4 2 2 5" xfId="39042" xr:uid="{00000000-0005-0000-0000-000065980000}"/>
    <cellStyle name="Normal 9 3 4 2 3" xfId="39043" xr:uid="{00000000-0005-0000-0000-000066980000}"/>
    <cellStyle name="Normal 9 3 4 2 3 2" xfId="39044" xr:uid="{00000000-0005-0000-0000-000067980000}"/>
    <cellStyle name="Normal 9 3 4 2 3 2 2" xfId="39045" xr:uid="{00000000-0005-0000-0000-000068980000}"/>
    <cellStyle name="Normal 9 3 4 2 3 2 2 2" xfId="39046" xr:uid="{00000000-0005-0000-0000-000069980000}"/>
    <cellStyle name="Normal 9 3 4 2 3 2 3" xfId="39047" xr:uid="{00000000-0005-0000-0000-00006A980000}"/>
    <cellStyle name="Normal 9 3 4 2 3 3" xfId="39048" xr:uid="{00000000-0005-0000-0000-00006B980000}"/>
    <cellStyle name="Normal 9 3 4 2 3 3 2" xfId="39049" xr:uid="{00000000-0005-0000-0000-00006C980000}"/>
    <cellStyle name="Normal 9 3 4 2 3 4" xfId="39050" xr:uid="{00000000-0005-0000-0000-00006D980000}"/>
    <cellStyle name="Normal 9 3 4 2 4" xfId="39051" xr:uid="{00000000-0005-0000-0000-00006E980000}"/>
    <cellStyle name="Normal 9 3 4 2 4 2" xfId="39052" xr:uid="{00000000-0005-0000-0000-00006F980000}"/>
    <cellStyle name="Normal 9 3 4 2 4 2 2" xfId="39053" xr:uid="{00000000-0005-0000-0000-000070980000}"/>
    <cellStyle name="Normal 9 3 4 2 4 3" xfId="39054" xr:uid="{00000000-0005-0000-0000-000071980000}"/>
    <cellStyle name="Normal 9 3 4 2 5" xfId="39055" xr:uid="{00000000-0005-0000-0000-000072980000}"/>
    <cellStyle name="Normal 9 3 4 2 5 2" xfId="39056" xr:uid="{00000000-0005-0000-0000-000073980000}"/>
    <cellStyle name="Normal 9 3 4 2 6" xfId="39057" xr:uid="{00000000-0005-0000-0000-000074980000}"/>
    <cellStyle name="Normal 9 3 4 3" xfId="39058" xr:uid="{00000000-0005-0000-0000-000075980000}"/>
    <cellStyle name="Normal 9 3 4 3 2" xfId="39059" xr:uid="{00000000-0005-0000-0000-000076980000}"/>
    <cellStyle name="Normal 9 3 4 3 2 2" xfId="39060" xr:uid="{00000000-0005-0000-0000-000077980000}"/>
    <cellStyle name="Normal 9 3 4 3 2 2 2" xfId="39061" xr:uid="{00000000-0005-0000-0000-000078980000}"/>
    <cellStyle name="Normal 9 3 4 3 2 2 2 2" xfId="39062" xr:uid="{00000000-0005-0000-0000-000079980000}"/>
    <cellStyle name="Normal 9 3 4 3 2 2 3" xfId="39063" xr:uid="{00000000-0005-0000-0000-00007A980000}"/>
    <cellStyle name="Normal 9 3 4 3 2 3" xfId="39064" xr:uid="{00000000-0005-0000-0000-00007B980000}"/>
    <cellStyle name="Normal 9 3 4 3 2 3 2" xfId="39065" xr:uid="{00000000-0005-0000-0000-00007C980000}"/>
    <cellStyle name="Normal 9 3 4 3 2 4" xfId="39066" xr:uid="{00000000-0005-0000-0000-00007D980000}"/>
    <cellStyle name="Normal 9 3 4 3 3" xfId="39067" xr:uid="{00000000-0005-0000-0000-00007E980000}"/>
    <cellStyle name="Normal 9 3 4 3 3 2" xfId="39068" xr:uid="{00000000-0005-0000-0000-00007F980000}"/>
    <cellStyle name="Normal 9 3 4 3 3 2 2" xfId="39069" xr:uid="{00000000-0005-0000-0000-000080980000}"/>
    <cellStyle name="Normal 9 3 4 3 3 3" xfId="39070" xr:uid="{00000000-0005-0000-0000-000081980000}"/>
    <cellStyle name="Normal 9 3 4 3 4" xfId="39071" xr:uid="{00000000-0005-0000-0000-000082980000}"/>
    <cellStyle name="Normal 9 3 4 3 4 2" xfId="39072" xr:uid="{00000000-0005-0000-0000-000083980000}"/>
    <cellStyle name="Normal 9 3 4 3 5" xfId="39073" xr:uid="{00000000-0005-0000-0000-000084980000}"/>
    <cellStyle name="Normal 9 3 4 4" xfId="39074" xr:uid="{00000000-0005-0000-0000-000085980000}"/>
    <cellStyle name="Normal 9 3 4 4 2" xfId="39075" xr:uid="{00000000-0005-0000-0000-000086980000}"/>
    <cellStyle name="Normal 9 3 4 4 2 2" xfId="39076" xr:uid="{00000000-0005-0000-0000-000087980000}"/>
    <cellStyle name="Normal 9 3 4 4 2 2 2" xfId="39077" xr:uid="{00000000-0005-0000-0000-000088980000}"/>
    <cellStyle name="Normal 9 3 4 4 2 3" xfId="39078" xr:uid="{00000000-0005-0000-0000-000089980000}"/>
    <cellStyle name="Normal 9 3 4 4 3" xfId="39079" xr:uid="{00000000-0005-0000-0000-00008A980000}"/>
    <cellStyle name="Normal 9 3 4 4 3 2" xfId="39080" xr:uid="{00000000-0005-0000-0000-00008B980000}"/>
    <cellStyle name="Normal 9 3 4 4 4" xfId="39081" xr:uid="{00000000-0005-0000-0000-00008C980000}"/>
    <cellStyle name="Normal 9 3 4 5" xfId="39082" xr:uid="{00000000-0005-0000-0000-00008D980000}"/>
    <cellStyle name="Normal 9 3 4 5 2" xfId="39083" xr:uid="{00000000-0005-0000-0000-00008E980000}"/>
    <cellStyle name="Normal 9 3 4 5 2 2" xfId="39084" xr:uid="{00000000-0005-0000-0000-00008F980000}"/>
    <cellStyle name="Normal 9 3 4 5 2 2 2" xfId="39085" xr:uid="{00000000-0005-0000-0000-000090980000}"/>
    <cellStyle name="Normal 9 3 4 5 2 3" xfId="39086" xr:uid="{00000000-0005-0000-0000-000091980000}"/>
    <cellStyle name="Normal 9 3 4 5 3" xfId="39087" xr:uid="{00000000-0005-0000-0000-000092980000}"/>
    <cellStyle name="Normal 9 3 4 5 3 2" xfId="39088" xr:uid="{00000000-0005-0000-0000-000093980000}"/>
    <cellStyle name="Normal 9 3 4 5 4" xfId="39089" xr:uid="{00000000-0005-0000-0000-000094980000}"/>
    <cellStyle name="Normal 9 3 4 6" xfId="39090" xr:uid="{00000000-0005-0000-0000-000095980000}"/>
    <cellStyle name="Normal 9 3 4 6 2" xfId="39091" xr:uid="{00000000-0005-0000-0000-000096980000}"/>
    <cellStyle name="Normal 9 3 4 6 2 2" xfId="39092" xr:uid="{00000000-0005-0000-0000-000097980000}"/>
    <cellStyle name="Normal 9 3 4 6 3" xfId="39093" xr:uid="{00000000-0005-0000-0000-000098980000}"/>
    <cellStyle name="Normal 9 3 4 7" xfId="39094" xr:uid="{00000000-0005-0000-0000-000099980000}"/>
    <cellStyle name="Normal 9 3 4 7 2" xfId="39095" xr:uid="{00000000-0005-0000-0000-00009A980000}"/>
    <cellStyle name="Normal 9 3 4 8" xfId="39096" xr:uid="{00000000-0005-0000-0000-00009B980000}"/>
    <cellStyle name="Normal 9 3 5" xfId="39097" xr:uid="{00000000-0005-0000-0000-00009C980000}"/>
    <cellStyle name="Normal 9 3 5 2" xfId="39098" xr:uid="{00000000-0005-0000-0000-00009D980000}"/>
    <cellStyle name="Normal 9 3 5 2 2" xfId="39099" xr:uid="{00000000-0005-0000-0000-00009E980000}"/>
    <cellStyle name="Normal 9 3 5 2 2 2" xfId="39100" xr:uid="{00000000-0005-0000-0000-00009F980000}"/>
    <cellStyle name="Normal 9 3 5 2 2 2 2" xfId="39101" xr:uid="{00000000-0005-0000-0000-0000A0980000}"/>
    <cellStyle name="Normal 9 3 5 2 2 2 2 2" xfId="39102" xr:uid="{00000000-0005-0000-0000-0000A1980000}"/>
    <cellStyle name="Normal 9 3 5 2 2 2 2 2 2" xfId="39103" xr:uid="{00000000-0005-0000-0000-0000A2980000}"/>
    <cellStyle name="Normal 9 3 5 2 2 2 2 3" xfId="39104" xr:uid="{00000000-0005-0000-0000-0000A3980000}"/>
    <cellStyle name="Normal 9 3 5 2 2 2 3" xfId="39105" xr:uid="{00000000-0005-0000-0000-0000A4980000}"/>
    <cellStyle name="Normal 9 3 5 2 2 2 3 2" xfId="39106" xr:uid="{00000000-0005-0000-0000-0000A5980000}"/>
    <cellStyle name="Normal 9 3 5 2 2 2 4" xfId="39107" xr:uid="{00000000-0005-0000-0000-0000A6980000}"/>
    <cellStyle name="Normal 9 3 5 2 2 3" xfId="39108" xr:uid="{00000000-0005-0000-0000-0000A7980000}"/>
    <cellStyle name="Normal 9 3 5 2 2 3 2" xfId="39109" xr:uid="{00000000-0005-0000-0000-0000A8980000}"/>
    <cellStyle name="Normal 9 3 5 2 2 3 2 2" xfId="39110" xr:uid="{00000000-0005-0000-0000-0000A9980000}"/>
    <cellStyle name="Normal 9 3 5 2 2 3 3" xfId="39111" xr:uid="{00000000-0005-0000-0000-0000AA980000}"/>
    <cellStyle name="Normal 9 3 5 2 2 4" xfId="39112" xr:uid="{00000000-0005-0000-0000-0000AB980000}"/>
    <cellStyle name="Normal 9 3 5 2 2 4 2" xfId="39113" xr:uid="{00000000-0005-0000-0000-0000AC980000}"/>
    <cellStyle name="Normal 9 3 5 2 2 5" xfId="39114" xr:uid="{00000000-0005-0000-0000-0000AD980000}"/>
    <cellStyle name="Normal 9 3 5 2 3" xfId="39115" xr:uid="{00000000-0005-0000-0000-0000AE980000}"/>
    <cellStyle name="Normal 9 3 5 2 3 2" xfId="39116" xr:uid="{00000000-0005-0000-0000-0000AF980000}"/>
    <cellStyle name="Normal 9 3 5 2 3 2 2" xfId="39117" xr:uid="{00000000-0005-0000-0000-0000B0980000}"/>
    <cellStyle name="Normal 9 3 5 2 3 2 2 2" xfId="39118" xr:uid="{00000000-0005-0000-0000-0000B1980000}"/>
    <cellStyle name="Normal 9 3 5 2 3 2 3" xfId="39119" xr:uid="{00000000-0005-0000-0000-0000B2980000}"/>
    <cellStyle name="Normal 9 3 5 2 3 3" xfId="39120" xr:uid="{00000000-0005-0000-0000-0000B3980000}"/>
    <cellStyle name="Normal 9 3 5 2 3 3 2" xfId="39121" xr:uid="{00000000-0005-0000-0000-0000B4980000}"/>
    <cellStyle name="Normal 9 3 5 2 3 4" xfId="39122" xr:uid="{00000000-0005-0000-0000-0000B5980000}"/>
    <cellStyle name="Normal 9 3 5 2 4" xfId="39123" xr:uid="{00000000-0005-0000-0000-0000B6980000}"/>
    <cellStyle name="Normal 9 3 5 2 4 2" xfId="39124" xr:uid="{00000000-0005-0000-0000-0000B7980000}"/>
    <cellStyle name="Normal 9 3 5 2 4 2 2" xfId="39125" xr:uid="{00000000-0005-0000-0000-0000B8980000}"/>
    <cellStyle name="Normal 9 3 5 2 4 3" xfId="39126" xr:uid="{00000000-0005-0000-0000-0000B9980000}"/>
    <cellStyle name="Normal 9 3 5 2 5" xfId="39127" xr:uid="{00000000-0005-0000-0000-0000BA980000}"/>
    <cellStyle name="Normal 9 3 5 2 5 2" xfId="39128" xr:uid="{00000000-0005-0000-0000-0000BB980000}"/>
    <cellStyle name="Normal 9 3 5 2 6" xfId="39129" xr:uid="{00000000-0005-0000-0000-0000BC980000}"/>
    <cellStyle name="Normal 9 3 5 3" xfId="39130" xr:uid="{00000000-0005-0000-0000-0000BD980000}"/>
    <cellStyle name="Normal 9 3 5 3 2" xfId="39131" xr:uid="{00000000-0005-0000-0000-0000BE980000}"/>
    <cellStyle name="Normal 9 3 5 3 2 2" xfId="39132" xr:uid="{00000000-0005-0000-0000-0000BF980000}"/>
    <cellStyle name="Normal 9 3 5 3 2 2 2" xfId="39133" xr:uid="{00000000-0005-0000-0000-0000C0980000}"/>
    <cellStyle name="Normal 9 3 5 3 2 2 2 2" xfId="39134" xr:uid="{00000000-0005-0000-0000-0000C1980000}"/>
    <cellStyle name="Normal 9 3 5 3 2 2 3" xfId="39135" xr:uid="{00000000-0005-0000-0000-0000C2980000}"/>
    <cellStyle name="Normal 9 3 5 3 2 3" xfId="39136" xr:uid="{00000000-0005-0000-0000-0000C3980000}"/>
    <cellStyle name="Normal 9 3 5 3 2 3 2" xfId="39137" xr:uid="{00000000-0005-0000-0000-0000C4980000}"/>
    <cellStyle name="Normal 9 3 5 3 2 4" xfId="39138" xr:uid="{00000000-0005-0000-0000-0000C5980000}"/>
    <cellStyle name="Normal 9 3 5 3 3" xfId="39139" xr:uid="{00000000-0005-0000-0000-0000C6980000}"/>
    <cellStyle name="Normal 9 3 5 3 3 2" xfId="39140" xr:uid="{00000000-0005-0000-0000-0000C7980000}"/>
    <cellStyle name="Normal 9 3 5 3 3 2 2" xfId="39141" xr:uid="{00000000-0005-0000-0000-0000C8980000}"/>
    <cellStyle name="Normal 9 3 5 3 3 3" xfId="39142" xr:uid="{00000000-0005-0000-0000-0000C9980000}"/>
    <cellStyle name="Normal 9 3 5 3 4" xfId="39143" xr:uid="{00000000-0005-0000-0000-0000CA980000}"/>
    <cellStyle name="Normal 9 3 5 3 4 2" xfId="39144" xr:uid="{00000000-0005-0000-0000-0000CB980000}"/>
    <cellStyle name="Normal 9 3 5 3 5" xfId="39145" xr:uid="{00000000-0005-0000-0000-0000CC980000}"/>
    <cellStyle name="Normal 9 3 5 4" xfId="39146" xr:uid="{00000000-0005-0000-0000-0000CD980000}"/>
    <cellStyle name="Normal 9 3 5 4 2" xfId="39147" xr:uid="{00000000-0005-0000-0000-0000CE980000}"/>
    <cellStyle name="Normal 9 3 5 4 2 2" xfId="39148" xr:uid="{00000000-0005-0000-0000-0000CF980000}"/>
    <cellStyle name="Normal 9 3 5 4 2 2 2" xfId="39149" xr:uid="{00000000-0005-0000-0000-0000D0980000}"/>
    <cellStyle name="Normal 9 3 5 4 2 3" xfId="39150" xr:uid="{00000000-0005-0000-0000-0000D1980000}"/>
    <cellStyle name="Normal 9 3 5 4 3" xfId="39151" xr:uid="{00000000-0005-0000-0000-0000D2980000}"/>
    <cellStyle name="Normal 9 3 5 4 3 2" xfId="39152" xr:uid="{00000000-0005-0000-0000-0000D3980000}"/>
    <cellStyle name="Normal 9 3 5 4 4" xfId="39153" xr:uid="{00000000-0005-0000-0000-0000D4980000}"/>
    <cellStyle name="Normal 9 3 5 5" xfId="39154" xr:uid="{00000000-0005-0000-0000-0000D5980000}"/>
    <cellStyle name="Normal 9 3 5 5 2" xfId="39155" xr:uid="{00000000-0005-0000-0000-0000D6980000}"/>
    <cellStyle name="Normal 9 3 5 5 2 2" xfId="39156" xr:uid="{00000000-0005-0000-0000-0000D7980000}"/>
    <cellStyle name="Normal 9 3 5 5 3" xfId="39157" xr:uid="{00000000-0005-0000-0000-0000D8980000}"/>
    <cellStyle name="Normal 9 3 5 6" xfId="39158" xr:uid="{00000000-0005-0000-0000-0000D9980000}"/>
    <cellStyle name="Normal 9 3 5 6 2" xfId="39159" xr:uid="{00000000-0005-0000-0000-0000DA980000}"/>
    <cellStyle name="Normal 9 3 5 7" xfId="39160" xr:uid="{00000000-0005-0000-0000-0000DB980000}"/>
    <cellStyle name="Normal 9 3 6" xfId="39161" xr:uid="{00000000-0005-0000-0000-0000DC980000}"/>
    <cellStyle name="Normal 9 3 6 2" xfId="39162" xr:uid="{00000000-0005-0000-0000-0000DD980000}"/>
    <cellStyle name="Normal 9 3 6 2 2" xfId="39163" xr:uid="{00000000-0005-0000-0000-0000DE980000}"/>
    <cellStyle name="Normal 9 3 6 2 2 2" xfId="39164" xr:uid="{00000000-0005-0000-0000-0000DF980000}"/>
    <cellStyle name="Normal 9 3 6 2 2 2 2" xfId="39165" xr:uid="{00000000-0005-0000-0000-0000E0980000}"/>
    <cellStyle name="Normal 9 3 6 2 2 2 2 2" xfId="39166" xr:uid="{00000000-0005-0000-0000-0000E1980000}"/>
    <cellStyle name="Normal 9 3 6 2 2 2 3" xfId="39167" xr:uid="{00000000-0005-0000-0000-0000E2980000}"/>
    <cellStyle name="Normal 9 3 6 2 2 3" xfId="39168" xr:uid="{00000000-0005-0000-0000-0000E3980000}"/>
    <cellStyle name="Normal 9 3 6 2 2 3 2" xfId="39169" xr:uid="{00000000-0005-0000-0000-0000E4980000}"/>
    <cellStyle name="Normal 9 3 6 2 2 4" xfId="39170" xr:uid="{00000000-0005-0000-0000-0000E5980000}"/>
    <cellStyle name="Normal 9 3 6 2 3" xfId="39171" xr:uid="{00000000-0005-0000-0000-0000E6980000}"/>
    <cellStyle name="Normal 9 3 6 2 3 2" xfId="39172" xr:uid="{00000000-0005-0000-0000-0000E7980000}"/>
    <cellStyle name="Normal 9 3 6 2 3 2 2" xfId="39173" xr:uid="{00000000-0005-0000-0000-0000E8980000}"/>
    <cellStyle name="Normal 9 3 6 2 3 3" xfId="39174" xr:uid="{00000000-0005-0000-0000-0000E9980000}"/>
    <cellStyle name="Normal 9 3 6 2 4" xfId="39175" xr:uid="{00000000-0005-0000-0000-0000EA980000}"/>
    <cellStyle name="Normal 9 3 6 2 4 2" xfId="39176" xr:uid="{00000000-0005-0000-0000-0000EB980000}"/>
    <cellStyle name="Normal 9 3 6 2 5" xfId="39177" xr:uid="{00000000-0005-0000-0000-0000EC980000}"/>
    <cellStyle name="Normal 9 3 6 3" xfId="39178" xr:uid="{00000000-0005-0000-0000-0000ED980000}"/>
    <cellStyle name="Normal 9 3 6 3 2" xfId="39179" xr:uid="{00000000-0005-0000-0000-0000EE980000}"/>
    <cellStyle name="Normal 9 3 6 3 2 2" xfId="39180" xr:uid="{00000000-0005-0000-0000-0000EF980000}"/>
    <cellStyle name="Normal 9 3 6 3 2 2 2" xfId="39181" xr:uid="{00000000-0005-0000-0000-0000F0980000}"/>
    <cellStyle name="Normal 9 3 6 3 2 3" xfId="39182" xr:uid="{00000000-0005-0000-0000-0000F1980000}"/>
    <cellStyle name="Normal 9 3 6 3 3" xfId="39183" xr:uid="{00000000-0005-0000-0000-0000F2980000}"/>
    <cellStyle name="Normal 9 3 6 3 3 2" xfId="39184" xr:uid="{00000000-0005-0000-0000-0000F3980000}"/>
    <cellStyle name="Normal 9 3 6 3 4" xfId="39185" xr:uid="{00000000-0005-0000-0000-0000F4980000}"/>
    <cellStyle name="Normal 9 3 6 4" xfId="39186" xr:uid="{00000000-0005-0000-0000-0000F5980000}"/>
    <cellStyle name="Normal 9 3 6 4 2" xfId="39187" xr:uid="{00000000-0005-0000-0000-0000F6980000}"/>
    <cellStyle name="Normal 9 3 6 4 2 2" xfId="39188" xr:uid="{00000000-0005-0000-0000-0000F7980000}"/>
    <cellStyle name="Normal 9 3 6 4 3" xfId="39189" xr:uid="{00000000-0005-0000-0000-0000F8980000}"/>
    <cellStyle name="Normal 9 3 6 5" xfId="39190" xr:uid="{00000000-0005-0000-0000-0000F9980000}"/>
    <cellStyle name="Normal 9 3 6 5 2" xfId="39191" xr:uid="{00000000-0005-0000-0000-0000FA980000}"/>
    <cellStyle name="Normal 9 3 6 6" xfId="39192" xr:uid="{00000000-0005-0000-0000-0000FB980000}"/>
    <cellStyle name="Normal 9 3 7" xfId="39193" xr:uid="{00000000-0005-0000-0000-0000FC980000}"/>
    <cellStyle name="Normal 9 3 7 2" xfId="39194" xr:uid="{00000000-0005-0000-0000-0000FD980000}"/>
    <cellStyle name="Normal 9 3 7 2 2" xfId="39195" xr:uid="{00000000-0005-0000-0000-0000FE980000}"/>
    <cellStyle name="Normal 9 3 7 2 2 2" xfId="39196" xr:uid="{00000000-0005-0000-0000-0000FF980000}"/>
    <cellStyle name="Normal 9 3 7 2 2 2 2" xfId="39197" xr:uid="{00000000-0005-0000-0000-000000990000}"/>
    <cellStyle name="Normal 9 3 7 2 2 3" xfId="39198" xr:uid="{00000000-0005-0000-0000-000001990000}"/>
    <cellStyle name="Normal 9 3 7 2 3" xfId="39199" xr:uid="{00000000-0005-0000-0000-000002990000}"/>
    <cellStyle name="Normal 9 3 7 2 3 2" xfId="39200" xr:uid="{00000000-0005-0000-0000-000003990000}"/>
    <cellStyle name="Normal 9 3 7 2 4" xfId="39201" xr:uid="{00000000-0005-0000-0000-000004990000}"/>
    <cellStyle name="Normal 9 3 7 3" xfId="39202" xr:uid="{00000000-0005-0000-0000-000005990000}"/>
    <cellStyle name="Normal 9 3 7 3 2" xfId="39203" xr:uid="{00000000-0005-0000-0000-000006990000}"/>
    <cellStyle name="Normal 9 3 7 3 2 2" xfId="39204" xr:uid="{00000000-0005-0000-0000-000007990000}"/>
    <cellStyle name="Normal 9 3 7 3 3" xfId="39205" xr:uid="{00000000-0005-0000-0000-000008990000}"/>
    <cellStyle name="Normal 9 3 7 4" xfId="39206" xr:uid="{00000000-0005-0000-0000-000009990000}"/>
    <cellStyle name="Normal 9 3 7 4 2" xfId="39207" xr:uid="{00000000-0005-0000-0000-00000A990000}"/>
    <cellStyle name="Normal 9 3 7 5" xfId="39208" xr:uid="{00000000-0005-0000-0000-00000B990000}"/>
    <cellStyle name="Normal 9 3 8" xfId="39209" xr:uid="{00000000-0005-0000-0000-00000C990000}"/>
    <cellStyle name="Normal 9 3 8 2" xfId="39210" xr:uid="{00000000-0005-0000-0000-00000D990000}"/>
    <cellStyle name="Normal 9 3 8 2 2" xfId="39211" xr:uid="{00000000-0005-0000-0000-00000E990000}"/>
    <cellStyle name="Normal 9 3 8 2 2 2" xfId="39212" xr:uid="{00000000-0005-0000-0000-00000F990000}"/>
    <cellStyle name="Normal 9 3 8 2 3" xfId="39213" xr:uid="{00000000-0005-0000-0000-000010990000}"/>
    <cellStyle name="Normal 9 3 8 3" xfId="39214" xr:uid="{00000000-0005-0000-0000-000011990000}"/>
    <cellStyle name="Normal 9 3 8 3 2" xfId="39215" xr:uid="{00000000-0005-0000-0000-000012990000}"/>
    <cellStyle name="Normal 9 3 8 4" xfId="39216" xr:uid="{00000000-0005-0000-0000-000013990000}"/>
    <cellStyle name="Normal 9 3 9" xfId="39217" xr:uid="{00000000-0005-0000-0000-000014990000}"/>
    <cellStyle name="Normal 9 3 9 2" xfId="39218" xr:uid="{00000000-0005-0000-0000-000015990000}"/>
    <cellStyle name="Normal 9 3 9 2 2" xfId="39219" xr:uid="{00000000-0005-0000-0000-000016990000}"/>
    <cellStyle name="Normal 9 3 9 2 2 2" xfId="39220" xr:uid="{00000000-0005-0000-0000-000017990000}"/>
    <cellStyle name="Normal 9 3 9 2 3" xfId="39221" xr:uid="{00000000-0005-0000-0000-000018990000}"/>
    <cellStyle name="Normal 9 3 9 3" xfId="39222" xr:uid="{00000000-0005-0000-0000-000019990000}"/>
    <cellStyle name="Normal 9 3 9 3 2" xfId="39223" xr:uid="{00000000-0005-0000-0000-00001A990000}"/>
    <cellStyle name="Normal 9 3 9 4" xfId="39224" xr:uid="{00000000-0005-0000-0000-00001B990000}"/>
    <cellStyle name="Normal 9 4" xfId="39225" xr:uid="{00000000-0005-0000-0000-00001C990000}"/>
    <cellStyle name="Normal 9 4 10" xfId="39226" xr:uid="{00000000-0005-0000-0000-00001D990000}"/>
    <cellStyle name="Normal 9 4 10 2" xfId="39227" xr:uid="{00000000-0005-0000-0000-00001E990000}"/>
    <cellStyle name="Normal 9 4 10 2 2" xfId="39228" xr:uid="{00000000-0005-0000-0000-00001F990000}"/>
    <cellStyle name="Normal 9 4 10 3" xfId="39229" xr:uid="{00000000-0005-0000-0000-000020990000}"/>
    <cellStyle name="Normal 9 4 11" xfId="39230" xr:uid="{00000000-0005-0000-0000-000021990000}"/>
    <cellStyle name="Normal 9 4 11 2" xfId="39231" xr:uid="{00000000-0005-0000-0000-000022990000}"/>
    <cellStyle name="Normal 9 4 12" xfId="39232" xr:uid="{00000000-0005-0000-0000-000023990000}"/>
    <cellStyle name="Normal 9 4 2" xfId="39233" xr:uid="{00000000-0005-0000-0000-000024990000}"/>
    <cellStyle name="Normal 9 4 2 2" xfId="39234" xr:uid="{00000000-0005-0000-0000-000025990000}"/>
    <cellStyle name="Normal 9 4 2 2 2" xfId="39235" xr:uid="{00000000-0005-0000-0000-000026990000}"/>
    <cellStyle name="Normal 9 4 2 2 2 2" xfId="39236" xr:uid="{00000000-0005-0000-0000-000027990000}"/>
    <cellStyle name="Normal 9 4 2 2 2 2 2" xfId="39237" xr:uid="{00000000-0005-0000-0000-000028990000}"/>
    <cellStyle name="Normal 9 4 2 2 2 2 2 2" xfId="39238" xr:uid="{00000000-0005-0000-0000-000029990000}"/>
    <cellStyle name="Normal 9 4 2 2 2 2 2 2 2" xfId="39239" xr:uid="{00000000-0005-0000-0000-00002A990000}"/>
    <cellStyle name="Normal 9 4 2 2 2 2 2 3" xfId="39240" xr:uid="{00000000-0005-0000-0000-00002B990000}"/>
    <cellStyle name="Normal 9 4 2 2 2 2 3" xfId="39241" xr:uid="{00000000-0005-0000-0000-00002C990000}"/>
    <cellStyle name="Normal 9 4 2 2 2 2 3 2" xfId="39242" xr:uid="{00000000-0005-0000-0000-00002D990000}"/>
    <cellStyle name="Normal 9 4 2 2 2 2 4" xfId="39243" xr:uid="{00000000-0005-0000-0000-00002E990000}"/>
    <cellStyle name="Normal 9 4 2 2 2 3" xfId="39244" xr:uid="{00000000-0005-0000-0000-00002F990000}"/>
    <cellStyle name="Normal 9 4 2 2 2 3 2" xfId="39245" xr:uid="{00000000-0005-0000-0000-000030990000}"/>
    <cellStyle name="Normal 9 4 2 2 2 3 2 2" xfId="39246" xr:uid="{00000000-0005-0000-0000-000031990000}"/>
    <cellStyle name="Normal 9 4 2 2 2 3 3" xfId="39247" xr:uid="{00000000-0005-0000-0000-000032990000}"/>
    <cellStyle name="Normal 9 4 2 2 2 4" xfId="39248" xr:uid="{00000000-0005-0000-0000-000033990000}"/>
    <cellStyle name="Normal 9 4 2 2 2 4 2" xfId="39249" xr:uid="{00000000-0005-0000-0000-000034990000}"/>
    <cellStyle name="Normal 9 4 2 2 2 5" xfId="39250" xr:uid="{00000000-0005-0000-0000-000035990000}"/>
    <cellStyle name="Normal 9 4 2 2 3" xfId="39251" xr:uid="{00000000-0005-0000-0000-000036990000}"/>
    <cellStyle name="Normal 9 4 2 2 3 2" xfId="39252" xr:uid="{00000000-0005-0000-0000-000037990000}"/>
    <cellStyle name="Normal 9 4 2 2 3 2 2" xfId="39253" xr:uid="{00000000-0005-0000-0000-000038990000}"/>
    <cellStyle name="Normal 9 4 2 2 3 2 2 2" xfId="39254" xr:uid="{00000000-0005-0000-0000-000039990000}"/>
    <cellStyle name="Normal 9 4 2 2 3 2 3" xfId="39255" xr:uid="{00000000-0005-0000-0000-00003A990000}"/>
    <cellStyle name="Normal 9 4 2 2 3 3" xfId="39256" xr:uid="{00000000-0005-0000-0000-00003B990000}"/>
    <cellStyle name="Normal 9 4 2 2 3 3 2" xfId="39257" xr:uid="{00000000-0005-0000-0000-00003C990000}"/>
    <cellStyle name="Normal 9 4 2 2 3 4" xfId="39258" xr:uid="{00000000-0005-0000-0000-00003D990000}"/>
    <cellStyle name="Normal 9 4 2 2 4" xfId="39259" xr:uid="{00000000-0005-0000-0000-00003E990000}"/>
    <cellStyle name="Normal 9 4 2 2 4 2" xfId="39260" xr:uid="{00000000-0005-0000-0000-00003F990000}"/>
    <cellStyle name="Normal 9 4 2 2 4 2 2" xfId="39261" xr:uid="{00000000-0005-0000-0000-000040990000}"/>
    <cellStyle name="Normal 9 4 2 2 4 3" xfId="39262" xr:uid="{00000000-0005-0000-0000-000041990000}"/>
    <cellStyle name="Normal 9 4 2 2 5" xfId="39263" xr:uid="{00000000-0005-0000-0000-000042990000}"/>
    <cellStyle name="Normal 9 4 2 2 5 2" xfId="39264" xr:uid="{00000000-0005-0000-0000-000043990000}"/>
    <cellStyle name="Normal 9 4 2 2 6" xfId="39265" xr:uid="{00000000-0005-0000-0000-000044990000}"/>
    <cellStyle name="Normal 9 4 2 3" xfId="39266" xr:uid="{00000000-0005-0000-0000-000045990000}"/>
    <cellStyle name="Normal 9 4 2 3 2" xfId="39267" xr:uid="{00000000-0005-0000-0000-000046990000}"/>
    <cellStyle name="Normal 9 4 2 3 2 2" xfId="39268" xr:uid="{00000000-0005-0000-0000-000047990000}"/>
    <cellStyle name="Normal 9 4 2 3 2 2 2" xfId="39269" xr:uid="{00000000-0005-0000-0000-000048990000}"/>
    <cellStyle name="Normal 9 4 2 3 2 2 2 2" xfId="39270" xr:uid="{00000000-0005-0000-0000-000049990000}"/>
    <cellStyle name="Normal 9 4 2 3 2 2 3" xfId="39271" xr:uid="{00000000-0005-0000-0000-00004A990000}"/>
    <cellStyle name="Normal 9 4 2 3 2 3" xfId="39272" xr:uid="{00000000-0005-0000-0000-00004B990000}"/>
    <cellStyle name="Normal 9 4 2 3 2 3 2" xfId="39273" xr:uid="{00000000-0005-0000-0000-00004C990000}"/>
    <cellStyle name="Normal 9 4 2 3 2 4" xfId="39274" xr:uid="{00000000-0005-0000-0000-00004D990000}"/>
    <cellStyle name="Normal 9 4 2 3 3" xfId="39275" xr:uid="{00000000-0005-0000-0000-00004E990000}"/>
    <cellStyle name="Normal 9 4 2 3 3 2" xfId="39276" xr:uid="{00000000-0005-0000-0000-00004F990000}"/>
    <cellStyle name="Normal 9 4 2 3 3 2 2" xfId="39277" xr:uid="{00000000-0005-0000-0000-000050990000}"/>
    <cellStyle name="Normal 9 4 2 3 3 3" xfId="39278" xr:uid="{00000000-0005-0000-0000-000051990000}"/>
    <cellStyle name="Normal 9 4 2 3 4" xfId="39279" xr:uid="{00000000-0005-0000-0000-000052990000}"/>
    <cellStyle name="Normal 9 4 2 3 4 2" xfId="39280" xr:uid="{00000000-0005-0000-0000-000053990000}"/>
    <cellStyle name="Normal 9 4 2 3 5" xfId="39281" xr:uid="{00000000-0005-0000-0000-000054990000}"/>
    <cellStyle name="Normal 9 4 2 4" xfId="39282" xr:uid="{00000000-0005-0000-0000-000055990000}"/>
    <cellStyle name="Normal 9 4 2 4 2" xfId="39283" xr:uid="{00000000-0005-0000-0000-000056990000}"/>
    <cellStyle name="Normal 9 4 2 4 2 2" xfId="39284" xr:uid="{00000000-0005-0000-0000-000057990000}"/>
    <cellStyle name="Normal 9 4 2 4 2 2 2" xfId="39285" xr:uid="{00000000-0005-0000-0000-000058990000}"/>
    <cellStyle name="Normal 9 4 2 4 2 3" xfId="39286" xr:uid="{00000000-0005-0000-0000-000059990000}"/>
    <cellStyle name="Normal 9 4 2 4 3" xfId="39287" xr:uid="{00000000-0005-0000-0000-00005A990000}"/>
    <cellStyle name="Normal 9 4 2 4 3 2" xfId="39288" xr:uid="{00000000-0005-0000-0000-00005B990000}"/>
    <cellStyle name="Normal 9 4 2 4 4" xfId="39289" xr:uid="{00000000-0005-0000-0000-00005C990000}"/>
    <cellStyle name="Normal 9 4 2 5" xfId="39290" xr:uid="{00000000-0005-0000-0000-00005D990000}"/>
    <cellStyle name="Normal 9 4 2 5 2" xfId="39291" xr:uid="{00000000-0005-0000-0000-00005E990000}"/>
    <cellStyle name="Normal 9 4 2 5 2 2" xfId="39292" xr:uid="{00000000-0005-0000-0000-00005F990000}"/>
    <cellStyle name="Normal 9 4 2 5 2 2 2" xfId="39293" xr:uid="{00000000-0005-0000-0000-000060990000}"/>
    <cellStyle name="Normal 9 4 2 5 2 3" xfId="39294" xr:uid="{00000000-0005-0000-0000-000061990000}"/>
    <cellStyle name="Normal 9 4 2 5 3" xfId="39295" xr:uid="{00000000-0005-0000-0000-000062990000}"/>
    <cellStyle name="Normal 9 4 2 5 3 2" xfId="39296" xr:uid="{00000000-0005-0000-0000-000063990000}"/>
    <cellStyle name="Normal 9 4 2 5 4" xfId="39297" xr:uid="{00000000-0005-0000-0000-000064990000}"/>
    <cellStyle name="Normal 9 4 2 6" xfId="39298" xr:uid="{00000000-0005-0000-0000-000065990000}"/>
    <cellStyle name="Normal 9 4 2 6 2" xfId="39299" xr:uid="{00000000-0005-0000-0000-000066990000}"/>
    <cellStyle name="Normal 9 4 2 6 2 2" xfId="39300" xr:uid="{00000000-0005-0000-0000-000067990000}"/>
    <cellStyle name="Normal 9 4 2 6 3" xfId="39301" xr:uid="{00000000-0005-0000-0000-000068990000}"/>
    <cellStyle name="Normal 9 4 2 7" xfId="39302" xr:uid="{00000000-0005-0000-0000-000069990000}"/>
    <cellStyle name="Normal 9 4 2 7 2" xfId="39303" xr:uid="{00000000-0005-0000-0000-00006A990000}"/>
    <cellStyle name="Normal 9 4 2 8" xfId="39304" xr:uid="{00000000-0005-0000-0000-00006B990000}"/>
    <cellStyle name="Normal 9 4 3" xfId="39305" xr:uid="{00000000-0005-0000-0000-00006C990000}"/>
    <cellStyle name="Normal 9 4 3 2" xfId="39306" xr:uid="{00000000-0005-0000-0000-00006D990000}"/>
    <cellStyle name="Normal 9 4 3 2 2" xfId="39307" xr:uid="{00000000-0005-0000-0000-00006E990000}"/>
    <cellStyle name="Normal 9 4 3 2 2 2" xfId="39308" xr:uid="{00000000-0005-0000-0000-00006F990000}"/>
    <cellStyle name="Normal 9 4 3 2 2 2 2" xfId="39309" xr:uid="{00000000-0005-0000-0000-000070990000}"/>
    <cellStyle name="Normal 9 4 3 2 2 2 2 2" xfId="39310" xr:uid="{00000000-0005-0000-0000-000071990000}"/>
    <cellStyle name="Normal 9 4 3 2 2 2 2 2 2" xfId="39311" xr:uid="{00000000-0005-0000-0000-000072990000}"/>
    <cellStyle name="Normal 9 4 3 2 2 2 2 3" xfId="39312" xr:uid="{00000000-0005-0000-0000-000073990000}"/>
    <cellStyle name="Normal 9 4 3 2 2 2 3" xfId="39313" xr:uid="{00000000-0005-0000-0000-000074990000}"/>
    <cellStyle name="Normal 9 4 3 2 2 2 3 2" xfId="39314" xr:uid="{00000000-0005-0000-0000-000075990000}"/>
    <cellStyle name="Normal 9 4 3 2 2 2 4" xfId="39315" xr:uid="{00000000-0005-0000-0000-000076990000}"/>
    <cellStyle name="Normal 9 4 3 2 2 3" xfId="39316" xr:uid="{00000000-0005-0000-0000-000077990000}"/>
    <cellStyle name="Normal 9 4 3 2 2 3 2" xfId="39317" xr:uid="{00000000-0005-0000-0000-000078990000}"/>
    <cellStyle name="Normal 9 4 3 2 2 3 2 2" xfId="39318" xr:uid="{00000000-0005-0000-0000-000079990000}"/>
    <cellStyle name="Normal 9 4 3 2 2 3 3" xfId="39319" xr:uid="{00000000-0005-0000-0000-00007A990000}"/>
    <cellStyle name="Normal 9 4 3 2 2 4" xfId="39320" xr:uid="{00000000-0005-0000-0000-00007B990000}"/>
    <cellStyle name="Normal 9 4 3 2 2 4 2" xfId="39321" xr:uid="{00000000-0005-0000-0000-00007C990000}"/>
    <cellStyle name="Normal 9 4 3 2 2 5" xfId="39322" xr:uid="{00000000-0005-0000-0000-00007D990000}"/>
    <cellStyle name="Normal 9 4 3 2 3" xfId="39323" xr:uid="{00000000-0005-0000-0000-00007E990000}"/>
    <cellStyle name="Normal 9 4 3 2 3 2" xfId="39324" xr:uid="{00000000-0005-0000-0000-00007F990000}"/>
    <cellStyle name="Normal 9 4 3 2 3 2 2" xfId="39325" xr:uid="{00000000-0005-0000-0000-000080990000}"/>
    <cellStyle name="Normal 9 4 3 2 3 2 2 2" xfId="39326" xr:uid="{00000000-0005-0000-0000-000081990000}"/>
    <cellStyle name="Normal 9 4 3 2 3 2 3" xfId="39327" xr:uid="{00000000-0005-0000-0000-000082990000}"/>
    <cellStyle name="Normal 9 4 3 2 3 3" xfId="39328" xr:uid="{00000000-0005-0000-0000-000083990000}"/>
    <cellStyle name="Normal 9 4 3 2 3 3 2" xfId="39329" xr:uid="{00000000-0005-0000-0000-000084990000}"/>
    <cellStyle name="Normal 9 4 3 2 3 4" xfId="39330" xr:uid="{00000000-0005-0000-0000-000085990000}"/>
    <cellStyle name="Normal 9 4 3 2 4" xfId="39331" xr:uid="{00000000-0005-0000-0000-000086990000}"/>
    <cellStyle name="Normal 9 4 3 2 4 2" xfId="39332" xr:uid="{00000000-0005-0000-0000-000087990000}"/>
    <cellStyle name="Normal 9 4 3 2 4 2 2" xfId="39333" xr:uid="{00000000-0005-0000-0000-000088990000}"/>
    <cellStyle name="Normal 9 4 3 2 4 3" xfId="39334" xr:uid="{00000000-0005-0000-0000-000089990000}"/>
    <cellStyle name="Normal 9 4 3 2 5" xfId="39335" xr:uid="{00000000-0005-0000-0000-00008A990000}"/>
    <cellStyle name="Normal 9 4 3 2 5 2" xfId="39336" xr:uid="{00000000-0005-0000-0000-00008B990000}"/>
    <cellStyle name="Normal 9 4 3 2 6" xfId="39337" xr:uid="{00000000-0005-0000-0000-00008C990000}"/>
    <cellStyle name="Normal 9 4 3 3" xfId="39338" xr:uid="{00000000-0005-0000-0000-00008D990000}"/>
    <cellStyle name="Normal 9 4 3 3 2" xfId="39339" xr:uid="{00000000-0005-0000-0000-00008E990000}"/>
    <cellStyle name="Normal 9 4 3 3 2 2" xfId="39340" xr:uid="{00000000-0005-0000-0000-00008F990000}"/>
    <cellStyle name="Normal 9 4 3 3 2 2 2" xfId="39341" xr:uid="{00000000-0005-0000-0000-000090990000}"/>
    <cellStyle name="Normal 9 4 3 3 2 2 2 2" xfId="39342" xr:uid="{00000000-0005-0000-0000-000091990000}"/>
    <cellStyle name="Normal 9 4 3 3 2 2 3" xfId="39343" xr:uid="{00000000-0005-0000-0000-000092990000}"/>
    <cellStyle name="Normal 9 4 3 3 2 3" xfId="39344" xr:uid="{00000000-0005-0000-0000-000093990000}"/>
    <cellStyle name="Normal 9 4 3 3 2 3 2" xfId="39345" xr:uid="{00000000-0005-0000-0000-000094990000}"/>
    <cellStyle name="Normal 9 4 3 3 2 4" xfId="39346" xr:uid="{00000000-0005-0000-0000-000095990000}"/>
    <cellStyle name="Normal 9 4 3 3 3" xfId="39347" xr:uid="{00000000-0005-0000-0000-000096990000}"/>
    <cellStyle name="Normal 9 4 3 3 3 2" xfId="39348" xr:uid="{00000000-0005-0000-0000-000097990000}"/>
    <cellStyle name="Normal 9 4 3 3 3 2 2" xfId="39349" xr:uid="{00000000-0005-0000-0000-000098990000}"/>
    <cellStyle name="Normal 9 4 3 3 3 3" xfId="39350" xr:uid="{00000000-0005-0000-0000-000099990000}"/>
    <cellStyle name="Normal 9 4 3 3 4" xfId="39351" xr:uid="{00000000-0005-0000-0000-00009A990000}"/>
    <cellStyle name="Normal 9 4 3 3 4 2" xfId="39352" xr:uid="{00000000-0005-0000-0000-00009B990000}"/>
    <cellStyle name="Normal 9 4 3 3 5" xfId="39353" xr:uid="{00000000-0005-0000-0000-00009C990000}"/>
    <cellStyle name="Normal 9 4 3 4" xfId="39354" xr:uid="{00000000-0005-0000-0000-00009D990000}"/>
    <cellStyle name="Normal 9 4 3 4 2" xfId="39355" xr:uid="{00000000-0005-0000-0000-00009E990000}"/>
    <cellStyle name="Normal 9 4 3 4 2 2" xfId="39356" xr:uid="{00000000-0005-0000-0000-00009F990000}"/>
    <cellStyle name="Normal 9 4 3 4 2 2 2" xfId="39357" xr:uid="{00000000-0005-0000-0000-0000A0990000}"/>
    <cellStyle name="Normal 9 4 3 4 2 3" xfId="39358" xr:uid="{00000000-0005-0000-0000-0000A1990000}"/>
    <cellStyle name="Normal 9 4 3 4 3" xfId="39359" xr:uid="{00000000-0005-0000-0000-0000A2990000}"/>
    <cellStyle name="Normal 9 4 3 4 3 2" xfId="39360" xr:uid="{00000000-0005-0000-0000-0000A3990000}"/>
    <cellStyle name="Normal 9 4 3 4 4" xfId="39361" xr:uid="{00000000-0005-0000-0000-0000A4990000}"/>
    <cellStyle name="Normal 9 4 3 5" xfId="39362" xr:uid="{00000000-0005-0000-0000-0000A5990000}"/>
    <cellStyle name="Normal 9 4 3 5 2" xfId="39363" xr:uid="{00000000-0005-0000-0000-0000A6990000}"/>
    <cellStyle name="Normal 9 4 3 5 2 2" xfId="39364" xr:uid="{00000000-0005-0000-0000-0000A7990000}"/>
    <cellStyle name="Normal 9 4 3 5 2 2 2" xfId="39365" xr:uid="{00000000-0005-0000-0000-0000A8990000}"/>
    <cellStyle name="Normal 9 4 3 5 2 3" xfId="39366" xr:uid="{00000000-0005-0000-0000-0000A9990000}"/>
    <cellStyle name="Normal 9 4 3 5 3" xfId="39367" xr:uid="{00000000-0005-0000-0000-0000AA990000}"/>
    <cellStyle name="Normal 9 4 3 5 3 2" xfId="39368" xr:uid="{00000000-0005-0000-0000-0000AB990000}"/>
    <cellStyle name="Normal 9 4 3 5 4" xfId="39369" xr:uid="{00000000-0005-0000-0000-0000AC990000}"/>
    <cellStyle name="Normal 9 4 3 6" xfId="39370" xr:uid="{00000000-0005-0000-0000-0000AD990000}"/>
    <cellStyle name="Normal 9 4 3 6 2" xfId="39371" xr:uid="{00000000-0005-0000-0000-0000AE990000}"/>
    <cellStyle name="Normal 9 4 3 6 2 2" xfId="39372" xr:uid="{00000000-0005-0000-0000-0000AF990000}"/>
    <cellStyle name="Normal 9 4 3 6 3" xfId="39373" xr:uid="{00000000-0005-0000-0000-0000B0990000}"/>
    <cellStyle name="Normal 9 4 3 7" xfId="39374" xr:uid="{00000000-0005-0000-0000-0000B1990000}"/>
    <cellStyle name="Normal 9 4 3 7 2" xfId="39375" xr:uid="{00000000-0005-0000-0000-0000B2990000}"/>
    <cellStyle name="Normal 9 4 3 8" xfId="39376" xr:uid="{00000000-0005-0000-0000-0000B3990000}"/>
    <cellStyle name="Normal 9 4 4" xfId="39377" xr:uid="{00000000-0005-0000-0000-0000B4990000}"/>
    <cellStyle name="Normal 9 4 4 2" xfId="39378" xr:uid="{00000000-0005-0000-0000-0000B5990000}"/>
    <cellStyle name="Normal 9 4 4 2 2" xfId="39379" xr:uid="{00000000-0005-0000-0000-0000B6990000}"/>
    <cellStyle name="Normal 9 4 4 2 2 2" xfId="39380" xr:uid="{00000000-0005-0000-0000-0000B7990000}"/>
    <cellStyle name="Normal 9 4 4 2 2 2 2" xfId="39381" xr:uid="{00000000-0005-0000-0000-0000B8990000}"/>
    <cellStyle name="Normal 9 4 4 2 2 2 2 2" xfId="39382" xr:uid="{00000000-0005-0000-0000-0000B9990000}"/>
    <cellStyle name="Normal 9 4 4 2 2 2 2 2 2" xfId="39383" xr:uid="{00000000-0005-0000-0000-0000BA990000}"/>
    <cellStyle name="Normal 9 4 4 2 2 2 2 3" xfId="39384" xr:uid="{00000000-0005-0000-0000-0000BB990000}"/>
    <cellStyle name="Normal 9 4 4 2 2 2 3" xfId="39385" xr:uid="{00000000-0005-0000-0000-0000BC990000}"/>
    <cellStyle name="Normal 9 4 4 2 2 2 3 2" xfId="39386" xr:uid="{00000000-0005-0000-0000-0000BD990000}"/>
    <cellStyle name="Normal 9 4 4 2 2 2 4" xfId="39387" xr:uid="{00000000-0005-0000-0000-0000BE990000}"/>
    <cellStyle name="Normal 9 4 4 2 2 3" xfId="39388" xr:uid="{00000000-0005-0000-0000-0000BF990000}"/>
    <cellStyle name="Normal 9 4 4 2 2 3 2" xfId="39389" xr:uid="{00000000-0005-0000-0000-0000C0990000}"/>
    <cellStyle name="Normal 9 4 4 2 2 3 2 2" xfId="39390" xr:uid="{00000000-0005-0000-0000-0000C1990000}"/>
    <cellStyle name="Normal 9 4 4 2 2 3 3" xfId="39391" xr:uid="{00000000-0005-0000-0000-0000C2990000}"/>
    <cellStyle name="Normal 9 4 4 2 2 4" xfId="39392" xr:uid="{00000000-0005-0000-0000-0000C3990000}"/>
    <cellStyle name="Normal 9 4 4 2 2 4 2" xfId="39393" xr:uid="{00000000-0005-0000-0000-0000C4990000}"/>
    <cellStyle name="Normal 9 4 4 2 2 5" xfId="39394" xr:uid="{00000000-0005-0000-0000-0000C5990000}"/>
    <cellStyle name="Normal 9 4 4 2 3" xfId="39395" xr:uid="{00000000-0005-0000-0000-0000C6990000}"/>
    <cellStyle name="Normal 9 4 4 2 3 2" xfId="39396" xr:uid="{00000000-0005-0000-0000-0000C7990000}"/>
    <cellStyle name="Normal 9 4 4 2 3 2 2" xfId="39397" xr:uid="{00000000-0005-0000-0000-0000C8990000}"/>
    <cellStyle name="Normal 9 4 4 2 3 2 2 2" xfId="39398" xr:uid="{00000000-0005-0000-0000-0000C9990000}"/>
    <cellStyle name="Normal 9 4 4 2 3 2 3" xfId="39399" xr:uid="{00000000-0005-0000-0000-0000CA990000}"/>
    <cellStyle name="Normal 9 4 4 2 3 3" xfId="39400" xr:uid="{00000000-0005-0000-0000-0000CB990000}"/>
    <cellStyle name="Normal 9 4 4 2 3 3 2" xfId="39401" xr:uid="{00000000-0005-0000-0000-0000CC990000}"/>
    <cellStyle name="Normal 9 4 4 2 3 4" xfId="39402" xr:uid="{00000000-0005-0000-0000-0000CD990000}"/>
    <cellStyle name="Normal 9 4 4 2 4" xfId="39403" xr:uid="{00000000-0005-0000-0000-0000CE990000}"/>
    <cellStyle name="Normal 9 4 4 2 4 2" xfId="39404" xr:uid="{00000000-0005-0000-0000-0000CF990000}"/>
    <cellStyle name="Normal 9 4 4 2 4 2 2" xfId="39405" xr:uid="{00000000-0005-0000-0000-0000D0990000}"/>
    <cellStyle name="Normal 9 4 4 2 4 3" xfId="39406" xr:uid="{00000000-0005-0000-0000-0000D1990000}"/>
    <cellStyle name="Normal 9 4 4 2 5" xfId="39407" xr:uid="{00000000-0005-0000-0000-0000D2990000}"/>
    <cellStyle name="Normal 9 4 4 2 5 2" xfId="39408" xr:uid="{00000000-0005-0000-0000-0000D3990000}"/>
    <cellStyle name="Normal 9 4 4 2 6" xfId="39409" xr:uid="{00000000-0005-0000-0000-0000D4990000}"/>
    <cellStyle name="Normal 9 4 4 3" xfId="39410" xr:uid="{00000000-0005-0000-0000-0000D5990000}"/>
    <cellStyle name="Normal 9 4 4 3 2" xfId="39411" xr:uid="{00000000-0005-0000-0000-0000D6990000}"/>
    <cellStyle name="Normal 9 4 4 3 2 2" xfId="39412" xr:uid="{00000000-0005-0000-0000-0000D7990000}"/>
    <cellStyle name="Normal 9 4 4 3 2 2 2" xfId="39413" xr:uid="{00000000-0005-0000-0000-0000D8990000}"/>
    <cellStyle name="Normal 9 4 4 3 2 2 2 2" xfId="39414" xr:uid="{00000000-0005-0000-0000-0000D9990000}"/>
    <cellStyle name="Normal 9 4 4 3 2 2 3" xfId="39415" xr:uid="{00000000-0005-0000-0000-0000DA990000}"/>
    <cellStyle name="Normal 9 4 4 3 2 3" xfId="39416" xr:uid="{00000000-0005-0000-0000-0000DB990000}"/>
    <cellStyle name="Normal 9 4 4 3 2 3 2" xfId="39417" xr:uid="{00000000-0005-0000-0000-0000DC990000}"/>
    <cellStyle name="Normal 9 4 4 3 2 4" xfId="39418" xr:uid="{00000000-0005-0000-0000-0000DD990000}"/>
    <cellStyle name="Normal 9 4 4 3 3" xfId="39419" xr:uid="{00000000-0005-0000-0000-0000DE990000}"/>
    <cellStyle name="Normal 9 4 4 3 3 2" xfId="39420" xr:uid="{00000000-0005-0000-0000-0000DF990000}"/>
    <cellStyle name="Normal 9 4 4 3 3 2 2" xfId="39421" xr:uid="{00000000-0005-0000-0000-0000E0990000}"/>
    <cellStyle name="Normal 9 4 4 3 3 3" xfId="39422" xr:uid="{00000000-0005-0000-0000-0000E1990000}"/>
    <cellStyle name="Normal 9 4 4 3 4" xfId="39423" xr:uid="{00000000-0005-0000-0000-0000E2990000}"/>
    <cellStyle name="Normal 9 4 4 3 4 2" xfId="39424" xr:uid="{00000000-0005-0000-0000-0000E3990000}"/>
    <cellStyle name="Normal 9 4 4 3 5" xfId="39425" xr:uid="{00000000-0005-0000-0000-0000E4990000}"/>
    <cellStyle name="Normal 9 4 4 4" xfId="39426" xr:uid="{00000000-0005-0000-0000-0000E5990000}"/>
    <cellStyle name="Normal 9 4 4 4 2" xfId="39427" xr:uid="{00000000-0005-0000-0000-0000E6990000}"/>
    <cellStyle name="Normal 9 4 4 4 2 2" xfId="39428" xr:uid="{00000000-0005-0000-0000-0000E7990000}"/>
    <cellStyle name="Normal 9 4 4 4 2 2 2" xfId="39429" xr:uid="{00000000-0005-0000-0000-0000E8990000}"/>
    <cellStyle name="Normal 9 4 4 4 2 3" xfId="39430" xr:uid="{00000000-0005-0000-0000-0000E9990000}"/>
    <cellStyle name="Normal 9 4 4 4 3" xfId="39431" xr:uid="{00000000-0005-0000-0000-0000EA990000}"/>
    <cellStyle name="Normal 9 4 4 4 3 2" xfId="39432" xr:uid="{00000000-0005-0000-0000-0000EB990000}"/>
    <cellStyle name="Normal 9 4 4 4 4" xfId="39433" xr:uid="{00000000-0005-0000-0000-0000EC990000}"/>
    <cellStyle name="Normal 9 4 4 5" xfId="39434" xr:uid="{00000000-0005-0000-0000-0000ED990000}"/>
    <cellStyle name="Normal 9 4 4 5 2" xfId="39435" xr:uid="{00000000-0005-0000-0000-0000EE990000}"/>
    <cellStyle name="Normal 9 4 4 5 2 2" xfId="39436" xr:uid="{00000000-0005-0000-0000-0000EF990000}"/>
    <cellStyle name="Normal 9 4 4 5 2 2 2" xfId="39437" xr:uid="{00000000-0005-0000-0000-0000F0990000}"/>
    <cellStyle name="Normal 9 4 4 5 2 3" xfId="39438" xr:uid="{00000000-0005-0000-0000-0000F1990000}"/>
    <cellStyle name="Normal 9 4 4 5 3" xfId="39439" xr:uid="{00000000-0005-0000-0000-0000F2990000}"/>
    <cellStyle name="Normal 9 4 4 5 3 2" xfId="39440" xr:uid="{00000000-0005-0000-0000-0000F3990000}"/>
    <cellStyle name="Normal 9 4 4 5 4" xfId="39441" xr:uid="{00000000-0005-0000-0000-0000F4990000}"/>
    <cellStyle name="Normal 9 4 4 6" xfId="39442" xr:uid="{00000000-0005-0000-0000-0000F5990000}"/>
    <cellStyle name="Normal 9 4 4 6 2" xfId="39443" xr:uid="{00000000-0005-0000-0000-0000F6990000}"/>
    <cellStyle name="Normal 9 4 4 6 2 2" xfId="39444" xr:uid="{00000000-0005-0000-0000-0000F7990000}"/>
    <cellStyle name="Normal 9 4 4 6 3" xfId="39445" xr:uid="{00000000-0005-0000-0000-0000F8990000}"/>
    <cellStyle name="Normal 9 4 4 7" xfId="39446" xr:uid="{00000000-0005-0000-0000-0000F9990000}"/>
    <cellStyle name="Normal 9 4 4 7 2" xfId="39447" xr:uid="{00000000-0005-0000-0000-0000FA990000}"/>
    <cellStyle name="Normal 9 4 4 8" xfId="39448" xr:uid="{00000000-0005-0000-0000-0000FB990000}"/>
    <cellStyle name="Normal 9 4 5" xfId="39449" xr:uid="{00000000-0005-0000-0000-0000FC990000}"/>
    <cellStyle name="Normal 9 4 5 2" xfId="39450" xr:uid="{00000000-0005-0000-0000-0000FD990000}"/>
    <cellStyle name="Normal 9 4 5 2 2" xfId="39451" xr:uid="{00000000-0005-0000-0000-0000FE990000}"/>
    <cellStyle name="Normal 9 4 5 2 2 2" xfId="39452" xr:uid="{00000000-0005-0000-0000-0000FF990000}"/>
    <cellStyle name="Normal 9 4 5 2 2 2 2" xfId="39453" xr:uid="{00000000-0005-0000-0000-0000009A0000}"/>
    <cellStyle name="Normal 9 4 5 2 2 2 2 2" xfId="39454" xr:uid="{00000000-0005-0000-0000-0000019A0000}"/>
    <cellStyle name="Normal 9 4 5 2 2 2 2 2 2" xfId="39455" xr:uid="{00000000-0005-0000-0000-0000029A0000}"/>
    <cellStyle name="Normal 9 4 5 2 2 2 2 3" xfId="39456" xr:uid="{00000000-0005-0000-0000-0000039A0000}"/>
    <cellStyle name="Normal 9 4 5 2 2 2 3" xfId="39457" xr:uid="{00000000-0005-0000-0000-0000049A0000}"/>
    <cellStyle name="Normal 9 4 5 2 2 2 3 2" xfId="39458" xr:uid="{00000000-0005-0000-0000-0000059A0000}"/>
    <cellStyle name="Normal 9 4 5 2 2 2 4" xfId="39459" xr:uid="{00000000-0005-0000-0000-0000069A0000}"/>
    <cellStyle name="Normal 9 4 5 2 2 3" xfId="39460" xr:uid="{00000000-0005-0000-0000-0000079A0000}"/>
    <cellStyle name="Normal 9 4 5 2 2 3 2" xfId="39461" xr:uid="{00000000-0005-0000-0000-0000089A0000}"/>
    <cellStyle name="Normal 9 4 5 2 2 3 2 2" xfId="39462" xr:uid="{00000000-0005-0000-0000-0000099A0000}"/>
    <cellStyle name="Normal 9 4 5 2 2 3 3" xfId="39463" xr:uid="{00000000-0005-0000-0000-00000A9A0000}"/>
    <cellStyle name="Normal 9 4 5 2 2 4" xfId="39464" xr:uid="{00000000-0005-0000-0000-00000B9A0000}"/>
    <cellStyle name="Normal 9 4 5 2 2 4 2" xfId="39465" xr:uid="{00000000-0005-0000-0000-00000C9A0000}"/>
    <cellStyle name="Normal 9 4 5 2 2 5" xfId="39466" xr:uid="{00000000-0005-0000-0000-00000D9A0000}"/>
    <cellStyle name="Normal 9 4 5 2 3" xfId="39467" xr:uid="{00000000-0005-0000-0000-00000E9A0000}"/>
    <cellStyle name="Normal 9 4 5 2 3 2" xfId="39468" xr:uid="{00000000-0005-0000-0000-00000F9A0000}"/>
    <cellStyle name="Normal 9 4 5 2 3 2 2" xfId="39469" xr:uid="{00000000-0005-0000-0000-0000109A0000}"/>
    <cellStyle name="Normal 9 4 5 2 3 2 2 2" xfId="39470" xr:uid="{00000000-0005-0000-0000-0000119A0000}"/>
    <cellStyle name="Normal 9 4 5 2 3 2 3" xfId="39471" xr:uid="{00000000-0005-0000-0000-0000129A0000}"/>
    <cellStyle name="Normal 9 4 5 2 3 3" xfId="39472" xr:uid="{00000000-0005-0000-0000-0000139A0000}"/>
    <cellStyle name="Normal 9 4 5 2 3 3 2" xfId="39473" xr:uid="{00000000-0005-0000-0000-0000149A0000}"/>
    <cellStyle name="Normal 9 4 5 2 3 4" xfId="39474" xr:uid="{00000000-0005-0000-0000-0000159A0000}"/>
    <cellStyle name="Normal 9 4 5 2 4" xfId="39475" xr:uid="{00000000-0005-0000-0000-0000169A0000}"/>
    <cellStyle name="Normal 9 4 5 2 4 2" xfId="39476" xr:uid="{00000000-0005-0000-0000-0000179A0000}"/>
    <cellStyle name="Normal 9 4 5 2 4 2 2" xfId="39477" xr:uid="{00000000-0005-0000-0000-0000189A0000}"/>
    <cellStyle name="Normal 9 4 5 2 4 3" xfId="39478" xr:uid="{00000000-0005-0000-0000-0000199A0000}"/>
    <cellStyle name="Normal 9 4 5 2 5" xfId="39479" xr:uid="{00000000-0005-0000-0000-00001A9A0000}"/>
    <cellStyle name="Normal 9 4 5 2 5 2" xfId="39480" xr:uid="{00000000-0005-0000-0000-00001B9A0000}"/>
    <cellStyle name="Normal 9 4 5 2 6" xfId="39481" xr:uid="{00000000-0005-0000-0000-00001C9A0000}"/>
    <cellStyle name="Normal 9 4 5 3" xfId="39482" xr:uid="{00000000-0005-0000-0000-00001D9A0000}"/>
    <cellStyle name="Normal 9 4 5 3 2" xfId="39483" xr:uid="{00000000-0005-0000-0000-00001E9A0000}"/>
    <cellStyle name="Normal 9 4 5 3 2 2" xfId="39484" xr:uid="{00000000-0005-0000-0000-00001F9A0000}"/>
    <cellStyle name="Normal 9 4 5 3 2 2 2" xfId="39485" xr:uid="{00000000-0005-0000-0000-0000209A0000}"/>
    <cellStyle name="Normal 9 4 5 3 2 2 2 2" xfId="39486" xr:uid="{00000000-0005-0000-0000-0000219A0000}"/>
    <cellStyle name="Normal 9 4 5 3 2 2 3" xfId="39487" xr:uid="{00000000-0005-0000-0000-0000229A0000}"/>
    <cellStyle name="Normal 9 4 5 3 2 3" xfId="39488" xr:uid="{00000000-0005-0000-0000-0000239A0000}"/>
    <cellStyle name="Normal 9 4 5 3 2 3 2" xfId="39489" xr:uid="{00000000-0005-0000-0000-0000249A0000}"/>
    <cellStyle name="Normal 9 4 5 3 2 4" xfId="39490" xr:uid="{00000000-0005-0000-0000-0000259A0000}"/>
    <cellStyle name="Normal 9 4 5 3 3" xfId="39491" xr:uid="{00000000-0005-0000-0000-0000269A0000}"/>
    <cellStyle name="Normal 9 4 5 3 3 2" xfId="39492" xr:uid="{00000000-0005-0000-0000-0000279A0000}"/>
    <cellStyle name="Normal 9 4 5 3 3 2 2" xfId="39493" xr:uid="{00000000-0005-0000-0000-0000289A0000}"/>
    <cellStyle name="Normal 9 4 5 3 3 3" xfId="39494" xr:uid="{00000000-0005-0000-0000-0000299A0000}"/>
    <cellStyle name="Normal 9 4 5 3 4" xfId="39495" xr:uid="{00000000-0005-0000-0000-00002A9A0000}"/>
    <cellStyle name="Normal 9 4 5 3 4 2" xfId="39496" xr:uid="{00000000-0005-0000-0000-00002B9A0000}"/>
    <cellStyle name="Normal 9 4 5 3 5" xfId="39497" xr:uid="{00000000-0005-0000-0000-00002C9A0000}"/>
    <cellStyle name="Normal 9 4 5 4" xfId="39498" xr:uid="{00000000-0005-0000-0000-00002D9A0000}"/>
    <cellStyle name="Normal 9 4 5 4 2" xfId="39499" xr:uid="{00000000-0005-0000-0000-00002E9A0000}"/>
    <cellStyle name="Normal 9 4 5 4 2 2" xfId="39500" xr:uid="{00000000-0005-0000-0000-00002F9A0000}"/>
    <cellStyle name="Normal 9 4 5 4 2 2 2" xfId="39501" xr:uid="{00000000-0005-0000-0000-0000309A0000}"/>
    <cellStyle name="Normal 9 4 5 4 2 3" xfId="39502" xr:uid="{00000000-0005-0000-0000-0000319A0000}"/>
    <cellStyle name="Normal 9 4 5 4 3" xfId="39503" xr:uid="{00000000-0005-0000-0000-0000329A0000}"/>
    <cellStyle name="Normal 9 4 5 4 3 2" xfId="39504" xr:uid="{00000000-0005-0000-0000-0000339A0000}"/>
    <cellStyle name="Normal 9 4 5 4 4" xfId="39505" xr:uid="{00000000-0005-0000-0000-0000349A0000}"/>
    <cellStyle name="Normal 9 4 5 5" xfId="39506" xr:uid="{00000000-0005-0000-0000-0000359A0000}"/>
    <cellStyle name="Normal 9 4 5 5 2" xfId="39507" xr:uid="{00000000-0005-0000-0000-0000369A0000}"/>
    <cellStyle name="Normal 9 4 5 5 2 2" xfId="39508" xr:uid="{00000000-0005-0000-0000-0000379A0000}"/>
    <cellStyle name="Normal 9 4 5 5 3" xfId="39509" xr:uid="{00000000-0005-0000-0000-0000389A0000}"/>
    <cellStyle name="Normal 9 4 5 6" xfId="39510" xr:uid="{00000000-0005-0000-0000-0000399A0000}"/>
    <cellStyle name="Normal 9 4 5 6 2" xfId="39511" xr:uid="{00000000-0005-0000-0000-00003A9A0000}"/>
    <cellStyle name="Normal 9 4 5 7" xfId="39512" xr:uid="{00000000-0005-0000-0000-00003B9A0000}"/>
    <cellStyle name="Normal 9 4 6" xfId="39513" xr:uid="{00000000-0005-0000-0000-00003C9A0000}"/>
    <cellStyle name="Normal 9 4 6 2" xfId="39514" xr:uid="{00000000-0005-0000-0000-00003D9A0000}"/>
    <cellStyle name="Normal 9 4 6 2 2" xfId="39515" xr:uid="{00000000-0005-0000-0000-00003E9A0000}"/>
    <cellStyle name="Normal 9 4 6 2 2 2" xfId="39516" xr:uid="{00000000-0005-0000-0000-00003F9A0000}"/>
    <cellStyle name="Normal 9 4 6 2 2 2 2" xfId="39517" xr:uid="{00000000-0005-0000-0000-0000409A0000}"/>
    <cellStyle name="Normal 9 4 6 2 2 2 2 2" xfId="39518" xr:uid="{00000000-0005-0000-0000-0000419A0000}"/>
    <cellStyle name="Normal 9 4 6 2 2 2 3" xfId="39519" xr:uid="{00000000-0005-0000-0000-0000429A0000}"/>
    <cellStyle name="Normal 9 4 6 2 2 3" xfId="39520" xr:uid="{00000000-0005-0000-0000-0000439A0000}"/>
    <cellStyle name="Normal 9 4 6 2 2 3 2" xfId="39521" xr:uid="{00000000-0005-0000-0000-0000449A0000}"/>
    <cellStyle name="Normal 9 4 6 2 2 4" xfId="39522" xr:uid="{00000000-0005-0000-0000-0000459A0000}"/>
    <cellStyle name="Normal 9 4 6 2 3" xfId="39523" xr:uid="{00000000-0005-0000-0000-0000469A0000}"/>
    <cellStyle name="Normal 9 4 6 2 3 2" xfId="39524" xr:uid="{00000000-0005-0000-0000-0000479A0000}"/>
    <cellStyle name="Normal 9 4 6 2 3 2 2" xfId="39525" xr:uid="{00000000-0005-0000-0000-0000489A0000}"/>
    <cellStyle name="Normal 9 4 6 2 3 3" xfId="39526" xr:uid="{00000000-0005-0000-0000-0000499A0000}"/>
    <cellStyle name="Normal 9 4 6 2 4" xfId="39527" xr:uid="{00000000-0005-0000-0000-00004A9A0000}"/>
    <cellStyle name="Normal 9 4 6 2 4 2" xfId="39528" xr:uid="{00000000-0005-0000-0000-00004B9A0000}"/>
    <cellStyle name="Normal 9 4 6 2 5" xfId="39529" xr:uid="{00000000-0005-0000-0000-00004C9A0000}"/>
    <cellStyle name="Normal 9 4 6 3" xfId="39530" xr:uid="{00000000-0005-0000-0000-00004D9A0000}"/>
    <cellStyle name="Normal 9 4 6 3 2" xfId="39531" xr:uid="{00000000-0005-0000-0000-00004E9A0000}"/>
    <cellStyle name="Normal 9 4 6 3 2 2" xfId="39532" xr:uid="{00000000-0005-0000-0000-00004F9A0000}"/>
    <cellStyle name="Normal 9 4 6 3 2 2 2" xfId="39533" xr:uid="{00000000-0005-0000-0000-0000509A0000}"/>
    <cellStyle name="Normal 9 4 6 3 2 3" xfId="39534" xr:uid="{00000000-0005-0000-0000-0000519A0000}"/>
    <cellStyle name="Normal 9 4 6 3 3" xfId="39535" xr:uid="{00000000-0005-0000-0000-0000529A0000}"/>
    <cellStyle name="Normal 9 4 6 3 3 2" xfId="39536" xr:uid="{00000000-0005-0000-0000-0000539A0000}"/>
    <cellStyle name="Normal 9 4 6 3 4" xfId="39537" xr:uid="{00000000-0005-0000-0000-0000549A0000}"/>
    <cellStyle name="Normal 9 4 6 4" xfId="39538" xr:uid="{00000000-0005-0000-0000-0000559A0000}"/>
    <cellStyle name="Normal 9 4 6 4 2" xfId="39539" xr:uid="{00000000-0005-0000-0000-0000569A0000}"/>
    <cellStyle name="Normal 9 4 6 4 2 2" xfId="39540" xr:uid="{00000000-0005-0000-0000-0000579A0000}"/>
    <cellStyle name="Normal 9 4 6 4 3" xfId="39541" xr:uid="{00000000-0005-0000-0000-0000589A0000}"/>
    <cellStyle name="Normal 9 4 6 5" xfId="39542" xr:uid="{00000000-0005-0000-0000-0000599A0000}"/>
    <cellStyle name="Normal 9 4 6 5 2" xfId="39543" xr:uid="{00000000-0005-0000-0000-00005A9A0000}"/>
    <cellStyle name="Normal 9 4 6 6" xfId="39544" xr:uid="{00000000-0005-0000-0000-00005B9A0000}"/>
    <cellStyle name="Normal 9 4 7" xfId="39545" xr:uid="{00000000-0005-0000-0000-00005C9A0000}"/>
    <cellStyle name="Normal 9 4 7 2" xfId="39546" xr:uid="{00000000-0005-0000-0000-00005D9A0000}"/>
    <cellStyle name="Normal 9 4 7 2 2" xfId="39547" xr:uid="{00000000-0005-0000-0000-00005E9A0000}"/>
    <cellStyle name="Normal 9 4 7 2 2 2" xfId="39548" xr:uid="{00000000-0005-0000-0000-00005F9A0000}"/>
    <cellStyle name="Normal 9 4 7 2 2 2 2" xfId="39549" xr:uid="{00000000-0005-0000-0000-0000609A0000}"/>
    <cellStyle name="Normal 9 4 7 2 2 3" xfId="39550" xr:uid="{00000000-0005-0000-0000-0000619A0000}"/>
    <cellStyle name="Normal 9 4 7 2 3" xfId="39551" xr:uid="{00000000-0005-0000-0000-0000629A0000}"/>
    <cellStyle name="Normal 9 4 7 2 3 2" xfId="39552" xr:uid="{00000000-0005-0000-0000-0000639A0000}"/>
    <cellStyle name="Normal 9 4 7 2 4" xfId="39553" xr:uid="{00000000-0005-0000-0000-0000649A0000}"/>
    <cellStyle name="Normal 9 4 7 3" xfId="39554" xr:uid="{00000000-0005-0000-0000-0000659A0000}"/>
    <cellStyle name="Normal 9 4 7 3 2" xfId="39555" xr:uid="{00000000-0005-0000-0000-0000669A0000}"/>
    <cellStyle name="Normal 9 4 7 3 2 2" xfId="39556" xr:uid="{00000000-0005-0000-0000-0000679A0000}"/>
    <cellStyle name="Normal 9 4 7 3 3" xfId="39557" xr:uid="{00000000-0005-0000-0000-0000689A0000}"/>
    <cellStyle name="Normal 9 4 7 4" xfId="39558" xr:uid="{00000000-0005-0000-0000-0000699A0000}"/>
    <cellStyle name="Normal 9 4 7 4 2" xfId="39559" xr:uid="{00000000-0005-0000-0000-00006A9A0000}"/>
    <cellStyle name="Normal 9 4 7 5" xfId="39560" xr:uid="{00000000-0005-0000-0000-00006B9A0000}"/>
    <cellStyle name="Normal 9 4 8" xfId="39561" xr:uid="{00000000-0005-0000-0000-00006C9A0000}"/>
    <cellStyle name="Normal 9 4 8 2" xfId="39562" xr:uid="{00000000-0005-0000-0000-00006D9A0000}"/>
    <cellStyle name="Normal 9 4 8 2 2" xfId="39563" xr:uid="{00000000-0005-0000-0000-00006E9A0000}"/>
    <cellStyle name="Normal 9 4 8 2 2 2" xfId="39564" xr:uid="{00000000-0005-0000-0000-00006F9A0000}"/>
    <cellStyle name="Normal 9 4 8 2 3" xfId="39565" xr:uid="{00000000-0005-0000-0000-0000709A0000}"/>
    <cellStyle name="Normal 9 4 8 3" xfId="39566" xr:uid="{00000000-0005-0000-0000-0000719A0000}"/>
    <cellStyle name="Normal 9 4 8 3 2" xfId="39567" xr:uid="{00000000-0005-0000-0000-0000729A0000}"/>
    <cellStyle name="Normal 9 4 8 4" xfId="39568" xr:uid="{00000000-0005-0000-0000-0000739A0000}"/>
    <cellStyle name="Normal 9 4 9" xfId="39569" xr:uid="{00000000-0005-0000-0000-0000749A0000}"/>
    <cellStyle name="Normal 9 4 9 2" xfId="39570" xr:uid="{00000000-0005-0000-0000-0000759A0000}"/>
    <cellStyle name="Normal 9 4 9 2 2" xfId="39571" xr:uid="{00000000-0005-0000-0000-0000769A0000}"/>
    <cellStyle name="Normal 9 4 9 2 2 2" xfId="39572" xr:uid="{00000000-0005-0000-0000-0000779A0000}"/>
    <cellStyle name="Normal 9 4 9 2 3" xfId="39573" xr:uid="{00000000-0005-0000-0000-0000789A0000}"/>
    <cellStyle name="Normal 9 4 9 3" xfId="39574" xr:uid="{00000000-0005-0000-0000-0000799A0000}"/>
    <cellStyle name="Normal 9 4 9 3 2" xfId="39575" xr:uid="{00000000-0005-0000-0000-00007A9A0000}"/>
    <cellStyle name="Normal 9 4 9 4" xfId="39576" xr:uid="{00000000-0005-0000-0000-00007B9A0000}"/>
    <cellStyle name="Normal 9 5" xfId="39577" xr:uid="{00000000-0005-0000-0000-00007C9A0000}"/>
    <cellStyle name="Normal 9 5 10" xfId="39578" xr:uid="{00000000-0005-0000-0000-00007D9A0000}"/>
    <cellStyle name="Normal 9 5 10 2" xfId="39579" xr:uid="{00000000-0005-0000-0000-00007E9A0000}"/>
    <cellStyle name="Normal 9 5 10 2 2" xfId="39580" xr:uid="{00000000-0005-0000-0000-00007F9A0000}"/>
    <cellStyle name="Normal 9 5 10 3" xfId="39581" xr:uid="{00000000-0005-0000-0000-0000809A0000}"/>
    <cellStyle name="Normal 9 5 11" xfId="39582" xr:uid="{00000000-0005-0000-0000-0000819A0000}"/>
    <cellStyle name="Normal 9 5 11 2" xfId="39583" xr:uid="{00000000-0005-0000-0000-0000829A0000}"/>
    <cellStyle name="Normal 9 5 12" xfId="39584" xr:uid="{00000000-0005-0000-0000-0000839A0000}"/>
    <cellStyle name="Normal 9 5 2" xfId="39585" xr:uid="{00000000-0005-0000-0000-0000849A0000}"/>
    <cellStyle name="Normal 9 5 2 2" xfId="39586" xr:uid="{00000000-0005-0000-0000-0000859A0000}"/>
    <cellStyle name="Normal 9 5 2 2 2" xfId="39587" xr:uid="{00000000-0005-0000-0000-0000869A0000}"/>
    <cellStyle name="Normal 9 5 2 2 2 2" xfId="39588" xr:uid="{00000000-0005-0000-0000-0000879A0000}"/>
    <cellStyle name="Normal 9 5 2 2 2 2 2" xfId="39589" xr:uid="{00000000-0005-0000-0000-0000889A0000}"/>
    <cellStyle name="Normal 9 5 2 2 2 2 2 2" xfId="39590" xr:uid="{00000000-0005-0000-0000-0000899A0000}"/>
    <cellStyle name="Normal 9 5 2 2 2 2 2 2 2" xfId="39591" xr:uid="{00000000-0005-0000-0000-00008A9A0000}"/>
    <cellStyle name="Normal 9 5 2 2 2 2 2 3" xfId="39592" xr:uid="{00000000-0005-0000-0000-00008B9A0000}"/>
    <cellStyle name="Normal 9 5 2 2 2 2 3" xfId="39593" xr:uid="{00000000-0005-0000-0000-00008C9A0000}"/>
    <cellStyle name="Normal 9 5 2 2 2 2 3 2" xfId="39594" xr:uid="{00000000-0005-0000-0000-00008D9A0000}"/>
    <cellStyle name="Normal 9 5 2 2 2 2 4" xfId="39595" xr:uid="{00000000-0005-0000-0000-00008E9A0000}"/>
    <cellStyle name="Normal 9 5 2 2 2 3" xfId="39596" xr:uid="{00000000-0005-0000-0000-00008F9A0000}"/>
    <cellStyle name="Normal 9 5 2 2 2 3 2" xfId="39597" xr:uid="{00000000-0005-0000-0000-0000909A0000}"/>
    <cellStyle name="Normal 9 5 2 2 2 3 2 2" xfId="39598" xr:uid="{00000000-0005-0000-0000-0000919A0000}"/>
    <cellStyle name="Normal 9 5 2 2 2 3 3" xfId="39599" xr:uid="{00000000-0005-0000-0000-0000929A0000}"/>
    <cellStyle name="Normal 9 5 2 2 2 4" xfId="39600" xr:uid="{00000000-0005-0000-0000-0000939A0000}"/>
    <cellStyle name="Normal 9 5 2 2 2 4 2" xfId="39601" xr:uid="{00000000-0005-0000-0000-0000949A0000}"/>
    <cellStyle name="Normal 9 5 2 2 2 5" xfId="39602" xr:uid="{00000000-0005-0000-0000-0000959A0000}"/>
    <cellStyle name="Normal 9 5 2 2 3" xfId="39603" xr:uid="{00000000-0005-0000-0000-0000969A0000}"/>
    <cellStyle name="Normal 9 5 2 2 3 2" xfId="39604" xr:uid="{00000000-0005-0000-0000-0000979A0000}"/>
    <cellStyle name="Normal 9 5 2 2 3 2 2" xfId="39605" xr:uid="{00000000-0005-0000-0000-0000989A0000}"/>
    <cellStyle name="Normal 9 5 2 2 3 2 2 2" xfId="39606" xr:uid="{00000000-0005-0000-0000-0000999A0000}"/>
    <cellStyle name="Normal 9 5 2 2 3 2 3" xfId="39607" xr:uid="{00000000-0005-0000-0000-00009A9A0000}"/>
    <cellStyle name="Normal 9 5 2 2 3 3" xfId="39608" xr:uid="{00000000-0005-0000-0000-00009B9A0000}"/>
    <cellStyle name="Normal 9 5 2 2 3 3 2" xfId="39609" xr:uid="{00000000-0005-0000-0000-00009C9A0000}"/>
    <cellStyle name="Normal 9 5 2 2 3 4" xfId="39610" xr:uid="{00000000-0005-0000-0000-00009D9A0000}"/>
    <cellStyle name="Normal 9 5 2 2 4" xfId="39611" xr:uid="{00000000-0005-0000-0000-00009E9A0000}"/>
    <cellStyle name="Normal 9 5 2 2 4 2" xfId="39612" xr:uid="{00000000-0005-0000-0000-00009F9A0000}"/>
    <cellStyle name="Normal 9 5 2 2 4 2 2" xfId="39613" xr:uid="{00000000-0005-0000-0000-0000A09A0000}"/>
    <cellStyle name="Normal 9 5 2 2 4 3" xfId="39614" xr:uid="{00000000-0005-0000-0000-0000A19A0000}"/>
    <cellStyle name="Normal 9 5 2 2 5" xfId="39615" xr:uid="{00000000-0005-0000-0000-0000A29A0000}"/>
    <cellStyle name="Normal 9 5 2 2 5 2" xfId="39616" xr:uid="{00000000-0005-0000-0000-0000A39A0000}"/>
    <cellStyle name="Normal 9 5 2 2 6" xfId="39617" xr:uid="{00000000-0005-0000-0000-0000A49A0000}"/>
    <cellStyle name="Normal 9 5 2 3" xfId="39618" xr:uid="{00000000-0005-0000-0000-0000A59A0000}"/>
    <cellStyle name="Normal 9 5 2 3 2" xfId="39619" xr:uid="{00000000-0005-0000-0000-0000A69A0000}"/>
    <cellStyle name="Normal 9 5 2 3 2 2" xfId="39620" xr:uid="{00000000-0005-0000-0000-0000A79A0000}"/>
    <cellStyle name="Normal 9 5 2 3 2 2 2" xfId="39621" xr:uid="{00000000-0005-0000-0000-0000A89A0000}"/>
    <cellStyle name="Normal 9 5 2 3 2 2 2 2" xfId="39622" xr:uid="{00000000-0005-0000-0000-0000A99A0000}"/>
    <cellStyle name="Normal 9 5 2 3 2 2 3" xfId="39623" xr:uid="{00000000-0005-0000-0000-0000AA9A0000}"/>
    <cellStyle name="Normal 9 5 2 3 2 3" xfId="39624" xr:uid="{00000000-0005-0000-0000-0000AB9A0000}"/>
    <cellStyle name="Normal 9 5 2 3 2 3 2" xfId="39625" xr:uid="{00000000-0005-0000-0000-0000AC9A0000}"/>
    <cellStyle name="Normal 9 5 2 3 2 4" xfId="39626" xr:uid="{00000000-0005-0000-0000-0000AD9A0000}"/>
    <cellStyle name="Normal 9 5 2 3 3" xfId="39627" xr:uid="{00000000-0005-0000-0000-0000AE9A0000}"/>
    <cellStyle name="Normal 9 5 2 3 3 2" xfId="39628" xr:uid="{00000000-0005-0000-0000-0000AF9A0000}"/>
    <cellStyle name="Normal 9 5 2 3 3 2 2" xfId="39629" xr:uid="{00000000-0005-0000-0000-0000B09A0000}"/>
    <cellStyle name="Normal 9 5 2 3 3 3" xfId="39630" xr:uid="{00000000-0005-0000-0000-0000B19A0000}"/>
    <cellStyle name="Normal 9 5 2 3 4" xfId="39631" xr:uid="{00000000-0005-0000-0000-0000B29A0000}"/>
    <cellStyle name="Normal 9 5 2 3 4 2" xfId="39632" xr:uid="{00000000-0005-0000-0000-0000B39A0000}"/>
    <cellStyle name="Normal 9 5 2 3 5" xfId="39633" xr:uid="{00000000-0005-0000-0000-0000B49A0000}"/>
    <cellStyle name="Normal 9 5 2 4" xfId="39634" xr:uid="{00000000-0005-0000-0000-0000B59A0000}"/>
    <cellStyle name="Normal 9 5 2 4 2" xfId="39635" xr:uid="{00000000-0005-0000-0000-0000B69A0000}"/>
    <cellStyle name="Normal 9 5 2 4 2 2" xfId="39636" xr:uid="{00000000-0005-0000-0000-0000B79A0000}"/>
    <cellStyle name="Normal 9 5 2 4 2 2 2" xfId="39637" xr:uid="{00000000-0005-0000-0000-0000B89A0000}"/>
    <cellStyle name="Normal 9 5 2 4 2 3" xfId="39638" xr:uid="{00000000-0005-0000-0000-0000B99A0000}"/>
    <cellStyle name="Normal 9 5 2 4 3" xfId="39639" xr:uid="{00000000-0005-0000-0000-0000BA9A0000}"/>
    <cellStyle name="Normal 9 5 2 4 3 2" xfId="39640" xr:uid="{00000000-0005-0000-0000-0000BB9A0000}"/>
    <cellStyle name="Normal 9 5 2 4 4" xfId="39641" xr:uid="{00000000-0005-0000-0000-0000BC9A0000}"/>
    <cellStyle name="Normal 9 5 2 5" xfId="39642" xr:uid="{00000000-0005-0000-0000-0000BD9A0000}"/>
    <cellStyle name="Normal 9 5 2 5 2" xfId="39643" xr:uid="{00000000-0005-0000-0000-0000BE9A0000}"/>
    <cellStyle name="Normal 9 5 2 5 2 2" xfId="39644" xr:uid="{00000000-0005-0000-0000-0000BF9A0000}"/>
    <cellStyle name="Normal 9 5 2 5 2 2 2" xfId="39645" xr:uid="{00000000-0005-0000-0000-0000C09A0000}"/>
    <cellStyle name="Normal 9 5 2 5 2 3" xfId="39646" xr:uid="{00000000-0005-0000-0000-0000C19A0000}"/>
    <cellStyle name="Normal 9 5 2 5 3" xfId="39647" xr:uid="{00000000-0005-0000-0000-0000C29A0000}"/>
    <cellStyle name="Normal 9 5 2 5 3 2" xfId="39648" xr:uid="{00000000-0005-0000-0000-0000C39A0000}"/>
    <cellStyle name="Normal 9 5 2 5 4" xfId="39649" xr:uid="{00000000-0005-0000-0000-0000C49A0000}"/>
    <cellStyle name="Normal 9 5 2 6" xfId="39650" xr:uid="{00000000-0005-0000-0000-0000C59A0000}"/>
    <cellStyle name="Normal 9 5 2 6 2" xfId="39651" xr:uid="{00000000-0005-0000-0000-0000C69A0000}"/>
    <cellStyle name="Normal 9 5 2 6 2 2" xfId="39652" xr:uid="{00000000-0005-0000-0000-0000C79A0000}"/>
    <cellStyle name="Normal 9 5 2 6 3" xfId="39653" xr:uid="{00000000-0005-0000-0000-0000C89A0000}"/>
    <cellStyle name="Normal 9 5 2 7" xfId="39654" xr:uid="{00000000-0005-0000-0000-0000C99A0000}"/>
    <cellStyle name="Normal 9 5 2 7 2" xfId="39655" xr:uid="{00000000-0005-0000-0000-0000CA9A0000}"/>
    <cellStyle name="Normal 9 5 2 8" xfId="39656" xr:uid="{00000000-0005-0000-0000-0000CB9A0000}"/>
    <cellStyle name="Normal 9 5 3" xfId="39657" xr:uid="{00000000-0005-0000-0000-0000CC9A0000}"/>
    <cellStyle name="Normal 9 5 3 2" xfId="39658" xr:uid="{00000000-0005-0000-0000-0000CD9A0000}"/>
    <cellStyle name="Normal 9 5 3 2 2" xfId="39659" xr:uid="{00000000-0005-0000-0000-0000CE9A0000}"/>
    <cellStyle name="Normal 9 5 3 2 2 2" xfId="39660" xr:uid="{00000000-0005-0000-0000-0000CF9A0000}"/>
    <cellStyle name="Normal 9 5 3 2 2 2 2" xfId="39661" xr:uid="{00000000-0005-0000-0000-0000D09A0000}"/>
    <cellStyle name="Normal 9 5 3 2 2 2 2 2" xfId="39662" xr:uid="{00000000-0005-0000-0000-0000D19A0000}"/>
    <cellStyle name="Normal 9 5 3 2 2 2 2 2 2" xfId="39663" xr:uid="{00000000-0005-0000-0000-0000D29A0000}"/>
    <cellStyle name="Normal 9 5 3 2 2 2 2 3" xfId="39664" xr:uid="{00000000-0005-0000-0000-0000D39A0000}"/>
    <cellStyle name="Normal 9 5 3 2 2 2 3" xfId="39665" xr:uid="{00000000-0005-0000-0000-0000D49A0000}"/>
    <cellStyle name="Normal 9 5 3 2 2 2 3 2" xfId="39666" xr:uid="{00000000-0005-0000-0000-0000D59A0000}"/>
    <cellStyle name="Normal 9 5 3 2 2 2 4" xfId="39667" xr:uid="{00000000-0005-0000-0000-0000D69A0000}"/>
    <cellStyle name="Normal 9 5 3 2 2 3" xfId="39668" xr:uid="{00000000-0005-0000-0000-0000D79A0000}"/>
    <cellStyle name="Normal 9 5 3 2 2 3 2" xfId="39669" xr:uid="{00000000-0005-0000-0000-0000D89A0000}"/>
    <cellStyle name="Normal 9 5 3 2 2 3 2 2" xfId="39670" xr:uid="{00000000-0005-0000-0000-0000D99A0000}"/>
    <cellStyle name="Normal 9 5 3 2 2 3 3" xfId="39671" xr:uid="{00000000-0005-0000-0000-0000DA9A0000}"/>
    <cellStyle name="Normal 9 5 3 2 2 4" xfId="39672" xr:uid="{00000000-0005-0000-0000-0000DB9A0000}"/>
    <cellStyle name="Normal 9 5 3 2 2 4 2" xfId="39673" xr:uid="{00000000-0005-0000-0000-0000DC9A0000}"/>
    <cellStyle name="Normal 9 5 3 2 2 5" xfId="39674" xr:uid="{00000000-0005-0000-0000-0000DD9A0000}"/>
    <cellStyle name="Normal 9 5 3 2 3" xfId="39675" xr:uid="{00000000-0005-0000-0000-0000DE9A0000}"/>
    <cellStyle name="Normal 9 5 3 2 3 2" xfId="39676" xr:uid="{00000000-0005-0000-0000-0000DF9A0000}"/>
    <cellStyle name="Normal 9 5 3 2 3 2 2" xfId="39677" xr:uid="{00000000-0005-0000-0000-0000E09A0000}"/>
    <cellStyle name="Normal 9 5 3 2 3 2 2 2" xfId="39678" xr:uid="{00000000-0005-0000-0000-0000E19A0000}"/>
    <cellStyle name="Normal 9 5 3 2 3 2 3" xfId="39679" xr:uid="{00000000-0005-0000-0000-0000E29A0000}"/>
    <cellStyle name="Normal 9 5 3 2 3 3" xfId="39680" xr:uid="{00000000-0005-0000-0000-0000E39A0000}"/>
    <cellStyle name="Normal 9 5 3 2 3 3 2" xfId="39681" xr:uid="{00000000-0005-0000-0000-0000E49A0000}"/>
    <cellStyle name="Normal 9 5 3 2 3 4" xfId="39682" xr:uid="{00000000-0005-0000-0000-0000E59A0000}"/>
    <cellStyle name="Normal 9 5 3 2 4" xfId="39683" xr:uid="{00000000-0005-0000-0000-0000E69A0000}"/>
    <cellStyle name="Normal 9 5 3 2 4 2" xfId="39684" xr:uid="{00000000-0005-0000-0000-0000E79A0000}"/>
    <cellStyle name="Normal 9 5 3 2 4 2 2" xfId="39685" xr:uid="{00000000-0005-0000-0000-0000E89A0000}"/>
    <cellStyle name="Normal 9 5 3 2 4 3" xfId="39686" xr:uid="{00000000-0005-0000-0000-0000E99A0000}"/>
    <cellStyle name="Normal 9 5 3 2 5" xfId="39687" xr:uid="{00000000-0005-0000-0000-0000EA9A0000}"/>
    <cellStyle name="Normal 9 5 3 2 5 2" xfId="39688" xr:uid="{00000000-0005-0000-0000-0000EB9A0000}"/>
    <cellStyle name="Normal 9 5 3 2 6" xfId="39689" xr:uid="{00000000-0005-0000-0000-0000EC9A0000}"/>
    <cellStyle name="Normal 9 5 3 3" xfId="39690" xr:uid="{00000000-0005-0000-0000-0000ED9A0000}"/>
    <cellStyle name="Normal 9 5 3 3 2" xfId="39691" xr:uid="{00000000-0005-0000-0000-0000EE9A0000}"/>
    <cellStyle name="Normal 9 5 3 3 2 2" xfId="39692" xr:uid="{00000000-0005-0000-0000-0000EF9A0000}"/>
    <cellStyle name="Normal 9 5 3 3 2 2 2" xfId="39693" xr:uid="{00000000-0005-0000-0000-0000F09A0000}"/>
    <cellStyle name="Normal 9 5 3 3 2 2 2 2" xfId="39694" xr:uid="{00000000-0005-0000-0000-0000F19A0000}"/>
    <cellStyle name="Normal 9 5 3 3 2 2 3" xfId="39695" xr:uid="{00000000-0005-0000-0000-0000F29A0000}"/>
    <cellStyle name="Normal 9 5 3 3 2 3" xfId="39696" xr:uid="{00000000-0005-0000-0000-0000F39A0000}"/>
    <cellStyle name="Normal 9 5 3 3 2 3 2" xfId="39697" xr:uid="{00000000-0005-0000-0000-0000F49A0000}"/>
    <cellStyle name="Normal 9 5 3 3 2 4" xfId="39698" xr:uid="{00000000-0005-0000-0000-0000F59A0000}"/>
    <cellStyle name="Normal 9 5 3 3 3" xfId="39699" xr:uid="{00000000-0005-0000-0000-0000F69A0000}"/>
    <cellStyle name="Normal 9 5 3 3 3 2" xfId="39700" xr:uid="{00000000-0005-0000-0000-0000F79A0000}"/>
    <cellStyle name="Normal 9 5 3 3 3 2 2" xfId="39701" xr:uid="{00000000-0005-0000-0000-0000F89A0000}"/>
    <cellStyle name="Normal 9 5 3 3 3 3" xfId="39702" xr:uid="{00000000-0005-0000-0000-0000F99A0000}"/>
    <cellStyle name="Normal 9 5 3 3 4" xfId="39703" xr:uid="{00000000-0005-0000-0000-0000FA9A0000}"/>
    <cellStyle name="Normal 9 5 3 3 4 2" xfId="39704" xr:uid="{00000000-0005-0000-0000-0000FB9A0000}"/>
    <cellStyle name="Normal 9 5 3 3 5" xfId="39705" xr:uid="{00000000-0005-0000-0000-0000FC9A0000}"/>
    <cellStyle name="Normal 9 5 3 4" xfId="39706" xr:uid="{00000000-0005-0000-0000-0000FD9A0000}"/>
    <cellStyle name="Normal 9 5 3 4 2" xfId="39707" xr:uid="{00000000-0005-0000-0000-0000FE9A0000}"/>
    <cellStyle name="Normal 9 5 3 4 2 2" xfId="39708" xr:uid="{00000000-0005-0000-0000-0000FF9A0000}"/>
    <cellStyle name="Normal 9 5 3 4 2 2 2" xfId="39709" xr:uid="{00000000-0005-0000-0000-0000009B0000}"/>
    <cellStyle name="Normal 9 5 3 4 2 3" xfId="39710" xr:uid="{00000000-0005-0000-0000-0000019B0000}"/>
    <cellStyle name="Normal 9 5 3 4 3" xfId="39711" xr:uid="{00000000-0005-0000-0000-0000029B0000}"/>
    <cellStyle name="Normal 9 5 3 4 3 2" xfId="39712" xr:uid="{00000000-0005-0000-0000-0000039B0000}"/>
    <cellStyle name="Normal 9 5 3 4 4" xfId="39713" xr:uid="{00000000-0005-0000-0000-0000049B0000}"/>
    <cellStyle name="Normal 9 5 3 5" xfId="39714" xr:uid="{00000000-0005-0000-0000-0000059B0000}"/>
    <cellStyle name="Normal 9 5 3 5 2" xfId="39715" xr:uid="{00000000-0005-0000-0000-0000069B0000}"/>
    <cellStyle name="Normal 9 5 3 5 2 2" xfId="39716" xr:uid="{00000000-0005-0000-0000-0000079B0000}"/>
    <cellStyle name="Normal 9 5 3 5 2 2 2" xfId="39717" xr:uid="{00000000-0005-0000-0000-0000089B0000}"/>
    <cellStyle name="Normal 9 5 3 5 2 3" xfId="39718" xr:uid="{00000000-0005-0000-0000-0000099B0000}"/>
    <cellStyle name="Normal 9 5 3 5 3" xfId="39719" xr:uid="{00000000-0005-0000-0000-00000A9B0000}"/>
    <cellStyle name="Normal 9 5 3 5 3 2" xfId="39720" xr:uid="{00000000-0005-0000-0000-00000B9B0000}"/>
    <cellStyle name="Normal 9 5 3 5 4" xfId="39721" xr:uid="{00000000-0005-0000-0000-00000C9B0000}"/>
    <cellStyle name="Normal 9 5 3 6" xfId="39722" xr:uid="{00000000-0005-0000-0000-00000D9B0000}"/>
    <cellStyle name="Normal 9 5 3 6 2" xfId="39723" xr:uid="{00000000-0005-0000-0000-00000E9B0000}"/>
    <cellStyle name="Normal 9 5 3 6 2 2" xfId="39724" xr:uid="{00000000-0005-0000-0000-00000F9B0000}"/>
    <cellStyle name="Normal 9 5 3 6 3" xfId="39725" xr:uid="{00000000-0005-0000-0000-0000109B0000}"/>
    <cellStyle name="Normal 9 5 3 7" xfId="39726" xr:uid="{00000000-0005-0000-0000-0000119B0000}"/>
    <cellStyle name="Normal 9 5 3 7 2" xfId="39727" xr:uid="{00000000-0005-0000-0000-0000129B0000}"/>
    <cellStyle name="Normal 9 5 3 8" xfId="39728" xr:uid="{00000000-0005-0000-0000-0000139B0000}"/>
    <cellStyle name="Normal 9 5 4" xfId="39729" xr:uid="{00000000-0005-0000-0000-0000149B0000}"/>
    <cellStyle name="Normal 9 5 4 2" xfId="39730" xr:uid="{00000000-0005-0000-0000-0000159B0000}"/>
    <cellStyle name="Normal 9 5 4 2 2" xfId="39731" xr:uid="{00000000-0005-0000-0000-0000169B0000}"/>
    <cellStyle name="Normal 9 5 4 2 2 2" xfId="39732" xr:uid="{00000000-0005-0000-0000-0000179B0000}"/>
    <cellStyle name="Normal 9 5 4 2 2 2 2" xfId="39733" xr:uid="{00000000-0005-0000-0000-0000189B0000}"/>
    <cellStyle name="Normal 9 5 4 2 2 2 2 2" xfId="39734" xr:uid="{00000000-0005-0000-0000-0000199B0000}"/>
    <cellStyle name="Normal 9 5 4 2 2 2 2 2 2" xfId="39735" xr:uid="{00000000-0005-0000-0000-00001A9B0000}"/>
    <cellStyle name="Normal 9 5 4 2 2 2 2 3" xfId="39736" xr:uid="{00000000-0005-0000-0000-00001B9B0000}"/>
    <cellStyle name="Normal 9 5 4 2 2 2 3" xfId="39737" xr:uid="{00000000-0005-0000-0000-00001C9B0000}"/>
    <cellStyle name="Normal 9 5 4 2 2 2 3 2" xfId="39738" xr:uid="{00000000-0005-0000-0000-00001D9B0000}"/>
    <cellStyle name="Normal 9 5 4 2 2 2 4" xfId="39739" xr:uid="{00000000-0005-0000-0000-00001E9B0000}"/>
    <cellStyle name="Normal 9 5 4 2 2 3" xfId="39740" xr:uid="{00000000-0005-0000-0000-00001F9B0000}"/>
    <cellStyle name="Normal 9 5 4 2 2 3 2" xfId="39741" xr:uid="{00000000-0005-0000-0000-0000209B0000}"/>
    <cellStyle name="Normal 9 5 4 2 2 3 2 2" xfId="39742" xr:uid="{00000000-0005-0000-0000-0000219B0000}"/>
    <cellStyle name="Normal 9 5 4 2 2 3 3" xfId="39743" xr:uid="{00000000-0005-0000-0000-0000229B0000}"/>
    <cellStyle name="Normal 9 5 4 2 2 4" xfId="39744" xr:uid="{00000000-0005-0000-0000-0000239B0000}"/>
    <cellStyle name="Normal 9 5 4 2 2 4 2" xfId="39745" xr:uid="{00000000-0005-0000-0000-0000249B0000}"/>
    <cellStyle name="Normal 9 5 4 2 2 5" xfId="39746" xr:uid="{00000000-0005-0000-0000-0000259B0000}"/>
    <cellStyle name="Normal 9 5 4 2 3" xfId="39747" xr:uid="{00000000-0005-0000-0000-0000269B0000}"/>
    <cellStyle name="Normal 9 5 4 2 3 2" xfId="39748" xr:uid="{00000000-0005-0000-0000-0000279B0000}"/>
    <cellStyle name="Normal 9 5 4 2 3 2 2" xfId="39749" xr:uid="{00000000-0005-0000-0000-0000289B0000}"/>
    <cellStyle name="Normal 9 5 4 2 3 2 2 2" xfId="39750" xr:uid="{00000000-0005-0000-0000-0000299B0000}"/>
    <cellStyle name="Normal 9 5 4 2 3 2 3" xfId="39751" xr:uid="{00000000-0005-0000-0000-00002A9B0000}"/>
    <cellStyle name="Normal 9 5 4 2 3 3" xfId="39752" xr:uid="{00000000-0005-0000-0000-00002B9B0000}"/>
    <cellStyle name="Normal 9 5 4 2 3 3 2" xfId="39753" xr:uid="{00000000-0005-0000-0000-00002C9B0000}"/>
    <cellStyle name="Normal 9 5 4 2 3 4" xfId="39754" xr:uid="{00000000-0005-0000-0000-00002D9B0000}"/>
    <cellStyle name="Normal 9 5 4 2 4" xfId="39755" xr:uid="{00000000-0005-0000-0000-00002E9B0000}"/>
    <cellStyle name="Normal 9 5 4 2 4 2" xfId="39756" xr:uid="{00000000-0005-0000-0000-00002F9B0000}"/>
    <cellStyle name="Normal 9 5 4 2 4 2 2" xfId="39757" xr:uid="{00000000-0005-0000-0000-0000309B0000}"/>
    <cellStyle name="Normal 9 5 4 2 4 3" xfId="39758" xr:uid="{00000000-0005-0000-0000-0000319B0000}"/>
    <cellStyle name="Normal 9 5 4 2 5" xfId="39759" xr:uid="{00000000-0005-0000-0000-0000329B0000}"/>
    <cellStyle name="Normal 9 5 4 2 5 2" xfId="39760" xr:uid="{00000000-0005-0000-0000-0000339B0000}"/>
    <cellStyle name="Normal 9 5 4 2 6" xfId="39761" xr:uid="{00000000-0005-0000-0000-0000349B0000}"/>
    <cellStyle name="Normal 9 5 4 3" xfId="39762" xr:uid="{00000000-0005-0000-0000-0000359B0000}"/>
    <cellStyle name="Normal 9 5 4 3 2" xfId="39763" xr:uid="{00000000-0005-0000-0000-0000369B0000}"/>
    <cellStyle name="Normal 9 5 4 3 2 2" xfId="39764" xr:uid="{00000000-0005-0000-0000-0000379B0000}"/>
    <cellStyle name="Normal 9 5 4 3 2 2 2" xfId="39765" xr:uid="{00000000-0005-0000-0000-0000389B0000}"/>
    <cellStyle name="Normal 9 5 4 3 2 2 2 2" xfId="39766" xr:uid="{00000000-0005-0000-0000-0000399B0000}"/>
    <cellStyle name="Normal 9 5 4 3 2 2 3" xfId="39767" xr:uid="{00000000-0005-0000-0000-00003A9B0000}"/>
    <cellStyle name="Normal 9 5 4 3 2 3" xfId="39768" xr:uid="{00000000-0005-0000-0000-00003B9B0000}"/>
    <cellStyle name="Normal 9 5 4 3 2 3 2" xfId="39769" xr:uid="{00000000-0005-0000-0000-00003C9B0000}"/>
    <cellStyle name="Normal 9 5 4 3 2 4" xfId="39770" xr:uid="{00000000-0005-0000-0000-00003D9B0000}"/>
    <cellStyle name="Normal 9 5 4 3 3" xfId="39771" xr:uid="{00000000-0005-0000-0000-00003E9B0000}"/>
    <cellStyle name="Normal 9 5 4 3 3 2" xfId="39772" xr:uid="{00000000-0005-0000-0000-00003F9B0000}"/>
    <cellStyle name="Normal 9 5 4 3 3 2 2" xfId="39773" xr:uid="{00000000-0005-0000-0000-0000409B0000}"/>
    <cellStyle name="Normal 9 5 4 3 3 3" xfId="39774" xr:uid="{00000000-0005-0000-0000-0000419B0000}"/>
    <cellStyle name="Normal 9 5 4 3 4" xfId="39775" xr:uid="{00000000-0005-0000-0000-0000429B0000}"/>
    <cellStyle name="Normal 9 5 4 3 4 2" xfId="39776" xr:uid="{00000000-0005-0000-0000-0000439B0000}"/>
    <cellStyle name="Normal 9 5 4 3 5" xfId="39777" xr:uid="{00000000-0005-0000-0000-0000449B0000}"/>
    <cellStyle name="Normal 9 5 4 4" xfId="39778" xr:uid="{00000000-0005-0000-0000-0000459B0000}"/>
    <cellStyle name="Normal 9 5 4 4 2" xfId="39779" xr:uid="{00000000-0005-0000-0000-0000469B0000}"/>
    <cellStyle name="Normal 9 5 4 4 2 2" xfId="39780" xr:uid="{00000000-0005-0000-0000-0000479B0000}"/>
    <cellStyle name="Normal 9 5 4 4 2 2 2" xfId="39781" xr:uid="{00000000-0005-0000-0000-0000489B0000}"/>
    <cellStyle name="Normal 9 5 4 4 2 3" xfId="39782" xr:uid="{00000000-0005-0000-0000-0000499B0000}"/>
    <cellStyle name="Normal 9 5 4 4 3" xfId="39783" xr:uid="{00000000-0005-0000-0000-00004A9B0000}"/>
    <cellStyle name="Normal 9 5 4 4 3 2" xfId="39784" xr:uid="{00000000-0005-0000-0000-00004B9B0000}"/>
    <cellStyle name="Normal 9 5 4 4 4" xfId="39785" xr:uid="{00000000-0005-0000-0000-00004C9B0000}"/>
    <cellStyle name="Normal 9 5 4 5" xfId="39786" xr:uid="{00000000-0005-0000-0000-00004D9B0000}"/>
    <cellStyle name="Normal 9 5 4 5 2" xfId="39787" xr:uid="{00000000-0005-0000-0000-00004E9B0000}"/>
    <cellStyle name="Normal 9 5 4 5 2 2" xfId="39788" xr:uid="{00000000-0005-0000-0000-00004F9B0000}"/>
    <cellStyle name="Normal 9 5 4 5 2 2 2" xfId="39789" xr:uid="{00000000-0005-0000-0000-0000509B0000}"/>
    <cellStyle name="Normal 9 5 4 5 2 3" xfId="39790" xr:uid="{00000000-0005-0000-0000-0000519B0000}"/>
    <cellStyle name="Normal 9 5 4 5 3" xfId="39791" xr:uid="{00000000-0005-0000-0000-0000529B0000}"/>
    <cellStyle name="Normal 9 5 4 5 3 2" xfId="39792" xr:uid="{00000000-0005-0000-0000-0000539B0000}"/>
    <cellStyle name="Normal 9 5 4 5 4" xfId="39793" xr:uid="{00000000-0005-0000-0000-0000549B0000}"/>
    <cellStyle name="Normal 9 5 4 6" xfId="39794" xr:uid="{00000000-0005-0000-0000-0000559B0000}"/>
    <cellStyle name="Normal 9 5 4 6 2" xfId="39795" xr:uid="{00000000-0005-0000-0000-0000569B0000}"/>
    <cellStyle name="Normal 9 5 4 6 2 2" xfId="39796" xr:uid="{00000000-0005-0000-0000-0000579B0000}"/>
    <cellStyle name="Normal 9 5 4 6 3" xfId="39797" xr:uid="{00000000-0005-0000-0000-0000589B0000}"/>
    <cellStyle name="Normal 9 5 4 7" xfId="39798" xr:uid="{00000000-0005-0000-0000-0000599B0000}"/>
    <cellStyle name="Normal 9 5 4 7 2" xfId="39799" xr:uid="{00000000-0005-0000-0000-00005A9B0000}"/>
    <cellStyle name="Normal 9 5 4 8" xfId="39800" xr:uid="{00000000-0005-0000-0000-00005B9B0000}"/>
    <cellStyle name="Normal 9 5 5" xfId="39801" xr:uid="{00000000-0005-0000-0000-00005C9B0000}"/>
    <cellStyle name="Normal 9 5 5 2" xfId="39802" xr:uid="{00000000-0005-0000-0000-00005D9B0000}"/>
    <cellStyle name="Normal 9 5 5 2 2" xfId="39803" xr:uid="{00000000-0005-0000-0000-00005E9B0000}"/>
    <cellStyle name="Normal 9 5 5 2 2 2" xfId="39804" xr:uid="{00000000-0005-0000-0000-00005F9B0000}"/>
    <cellStyle name="Normal 9 5 5 2 2 2 2" xfId="39805" xr:uid="{00000000-0005-0000-0000-0000609B0000}"/>
    <cellStyle name="Normal 9 5 5 2 2 2 2 2" xfId="39806" xr:uid="{00000000-0005-0000-0000-0000619B0000}"/>
    <cellStyle name="Normal 9 5 5 2 2 2 2 2 2" xfId="39807" xr:uid="{00000000-0005-0000-0000-0000629B0000}"/>
    <cellStyle name="Normal 9 5 5 2 2 2 2 3" xfId="39808" xr:uid="{00000000-0005-0000-0000-0000639B0000}"/>
    <cellStyle name="Normal 9 5 5 2 2 2 3" xfId="39809" xr:uid="{00000000-0005-0000-0000-0000649B0000}"/>
    <cellStyle name="Normal 9 5 5 2 2 2 3 2" xfId="39810" xr:uid="{00000000-0005-0000-0000-0000659B0000}"/>
    <cellStyle name="Normal 9 5 5 2 2 2 4" xfId="39811" xr:uid="{00000000-0005-0000-0000-0000669B0000}"/>
    <cellStyle name="Normal 9 5 5 2 2 3" xfId="39812" xr:uid="{00000000-0005-0000-0000-0000679B0000}"/>
    <cellStyle name="Normal 9 5 5 2 2 3 2" xfId="39813" xr:uid="{00000000-0005-0000-0000-0000689B0000}"/>
    <cellStyle name="Normal 9 5 5 2 2 3 2 2" xfId="39814" xr:uid="{00000000-0005-0000-0000-0000699B0000}"/>
    <cellStyle name="Normal 9 5 5 2 2 3 3" xfId="39815" xr:uid="{00000000-0005-0000-0000-00006A9B0000}"/>
    <cellStyle name="Normal 9 5 5 2 2 4" xfId="39816" xr:uid="{00000000-0005-0000-0000-00006B9B0000}"/>
    <cellStyle name="Normal 9 5 5 2 2 4 2" xfId="39817" xr:uid="{00000000-0005-0000-0000-00006C9B0000}"/>
    <cellStyle name="Normal 9 5 5 2 2 5" xfId="39818" xr:uid="{00000000-0005-0000-0000-00006D9B0000}"/>
    <cellStyle name="Normal 9 5 5 2 3" xfId="39819" xr:uid="{00000000-0005-0000-0000-00006E9B0000}"/>
    <cellStyle name="Normal 9 5 5 2 3 2" xfId="39820" xr:uid="{00000000-0005-0000-0000-00006F9B0000}"/>
    <cellStyle name="Normal 9 5 5 2 3 2 2" xfId="39821" xr:uid="{00000000-0005-0000-0000-0000709B0000}"/>
    <cellStyle name="Normal 9 5 5 2 3 2 2 2" xfId="39822" xr:uid="{00000000-0005-0000-0000-0000719B0000}"/>
    <cellStyle name="Normal 9 5 5 2 3 2 3" xfId="39823" xr:uid="{00000000-0005-0000-0000-0000729B0000}"/>
    <cellStyle name="Normal 9 5 5 2 3 3" xfId="39824" xr:uid="{00000000-0005-0000-0000-0000739B0000}"/>
    <cellStyle name="Normal 9 5 5 2 3 3 2" xfId="39825" xr:uid="{00000000-0005-0000-0000-0000749B0000}"/>
    <cellStyle name="Normal 9 5 5 2 3 4" xfId="39826" xr:uid="{00000000-0005-0000-0000-0000759B0000}"/>
    <cellStyle name="Normal 9 5 5 2 4" xfId="39827" xr:uid="{00000000-0005-0000-0000-0000769B0000}"/>
    <cellStyle name="Normal 9 5 5 2 4 2" xfId="39828" xr:uid="{00000000-0005-0000-0000-0000779B0000}"/>
    <cellStyle name="Normal 9 5 5 2 4 2 2" xfId="39829" xr:uid="{00000000-0005-0000-0000-0000789B0000}"/>
    <cellStyle name="Normal 9 5 5 2 4 3" xfId="39830" xr:uid="{00000000-0005-0000-0000-0000799B0000}"/>
    <cellStyle name="Normal 9 5 5 2 5" xfId="39831" xr:uid="{00000000-0005-0000-0000-00007A9B0000}"/>
    <cellStyle name="Normal 9 5 5 2 5 2" xfId="39832" xr:uid="{00000000-0005-0000-0000-00007B9B0000}"/>
    <cellStyle name="Normal 9 5 5 2 6" xfId="39833" xr:uid="{00000000-0005-0000-0000-00007C9B0000}"/>
    <cellStyle name="Normal 9 5 5 3" xfId="39834" xr:uid="{00000000-0005-0000-0000-00007D9B0000}"/>
    <cellStyle name="Normal 9 5 5 3 2" xfId="39835" xr:uid="{00000000-0005-0000-0000-00007E9B0000}"/>
    <cellStyle name="Normal 9 5 5 3 2 2" xfId="39836" xr:uid="{00000000-0005-0000-0000-00007F9B0000}"/>
    <cellStyle name="Normal 9 5 5 3 2 2 2" xfId="39837" xr:uid="{00000000-0005-0000-0000-0000809B0000}"/>
    <cellStyle name="Normal 9 5 5 3 2 2 2 2" xfId="39838" xr:uid="{00000000-0005-0000-0000-0000819B0000}"/>
    <cellStyle name="Normal 9 5 5 3 2 2 3" xfId="39839" xr:uid="{00000000-0005-0000-0000-0000829B0000}"/>
    <cellStyle name="Normal 9 5 5 3 2 3" xfId="39840" xr:uid="{00000000-0005-0000-0000-0000839B0000}"/>
    <cellStyle name="Normal 9 5 5 3 2 3 2" xfId="39841" xr:uid="{00000000-0005-0000-0000-0000849B0000}"/>
    <cellStyle name="Normal 9 5 5 3 2 4" xfId="39842" xr:uid="{00000000-0005-0000-0000-0000859B0000}"/>
    <cellStyle name="Normal 9 5 5 3 3" xfId="39843" xr:uid="{00000000-0005-0000-0000-0000869B0000}"/>
    <cellStyle name="Normal 9 5 5 3 3 2" xfId="39844" xr:uid="{00000000-0005-0000-0000-0000879B0000}"/>
    <cellStyle name="Normal 9 5 5 3 3 2 2" xfId="39845" xr:uid="{00000000-0005-0000-0000-0000889B0000}"/>
    <cellStyle name="Normal 9 5 5 3 3 3" xfId="39846" xr:uid="{00000000-0005-0000-0000-0000899B0000}"/>
    <cellStyle name="Normal 9 5 5 3 4" xfId="39847" xr:uid="{00000000-0005-0000-0000-00008A9B0000}"/>
    <cellStyle name="Normal 9 5 5 3 4 2" xfId="39848" xr:uid="{00000000-0005-0000-0000-00008B9B0000}"/>
    <cellStyle name="Normal 9 5 5 3 5" xfId="39849" xr:uid="{00000000-0005-0000-0000-00008C9B0000}"/>
    <cellStyle name="Normal 9 5 5 4" xfId="39850" xr:uid="{00000000-0005-0000-0000-00008D9B0000}"/>
    <cellStyle name="Normal 9 5 5 4 2" xfId="39851" xr:uid="{00000000-0005-0000-0000-00008E9B0000}"/>
    <cellStyle name="Normal 9 5 5 4 2 2" xfId="39852" xr:uid="{00000000-0005-0000-0000-00008F9B0000}"/>
    <cellStyle name="Normal 9 5 5 4 2 2 2" xfId="39853" xr:uid="{00000000-0005-0000-0000-0000909B0000}"/>
    <cellStyle name="Normal 9 5 5 4 2 3" xfId="39854" xr:uid="{00000000-0005-0000-0000-0000919B0000}"/>
    <cellStyle name="Normal 9 5 5 4 3" xfId="39855" xr:uid="{00000000-0005-0000-0000-0000929B0000}"/>
    <cellStyle name="Normal 9 5 5 4 3 2" xfId="39856" xr:uid="{00000000-0005-0000-0000-0000939B0000}"/>
    <cellStyle name="Normal 9 5 5 4 4" xfId="39857" xr:uid="{00000000-0005-0000-0000-0000949B0000}"/>
    <cellStyle name="Normal 9 5 5 5" xfId="39858" xr:uid="{00000000-0005-0000-0000-0000959B0000}"/>
    <cellStyle name="Normal 9 5 5 5 2" xfId="39859" xr:uid="{00000000-0005-0000-0000-0000969B0000}"/>
    <cellStyle name="Normal 9 5 5 5 2 2" xfId="39860" xr:uid="{00000000-0005-0000-0000-0000979B0000}"/>
    <cellStyle name="Normal 9 5 5 5 3" xfId="39861" xr:uid="{00000000-0005-0000-0000-0000989B0000}"/>
    <cellStyle name="Normal 9 5 5 6" xfId="39862" xr:uid="{00000000-0005-0000-0000-0000999B0000}"/>
    <cellStyle name="Normal 9 5 5 6 2" xfId="39863" xr:uid="{00000000-0005-0000-0000-00009A9B0000}"/>
    <cellStyle name="Normal 9 5 5 7" xfId="39864" xr:uid="{00000000-0005-0000-0000-00009B9B0000}"/>
    <cellStyle name="Normal 9 5 6" xfId="39865" xr:uid="{00000000-0005-0000-0000-00009C9B0000}"/>
    <cellStyle name="Normal 9 5 6 2" xfId="39866" xr:uid="{00000000-0005-0000-0000-00009D9B0000}"/>
    <cellStyle name="Normal 9 5 6 2 2" xfId="39867" xr:uid="{00000000-0005-0000-0000-00009E9B0000}"/>
    <cellStyle name="Normal 9 5 6 2 2 2" xfId="39868" xr:uid="{00000000-0005-0000-0000-00009F9B0000}"/>
    <cellStyle name="Normal 9 5 6 2 2 2 2" xfId="39869" xr:uid="{00000000-0005-0000-0000-0000A09B0000}"/>
    <cellStyle name="Normal 9 5 6 2 2 2 2 2" xfId="39870" xr:uid="{00000000-0005-0000-0000-0000A19B0000}"/>
    <cellStyle name="Normal 9 5 6 2 2 2 3" xfId="39871" xr:uid="{00000000-0005-0000-0000-0000A29B0000}"/>
    <cellStyle name="Normal 9 5 6 2 2 3" xfId="39872" xr:uid="{00000000-0005-0000-0000-0000A39B0000}"/>
    <cellStyle name="Normal 9 5 6 2 2 3 2" xfId="39873" xr:uid="{00000000-0005-0000-0000-0000A49B0000}"/>
    <cellStyle name="Normal 9 5 6 2 2 4" xfId="39874" xr:uid="{00000000-0005-0000-0000-0000A59B0000}"/>
    <cellStyle name="Normal 9 5 6 2 3" xfId="39875" xr:uid="{00000000-0005-0000-0000-0000A69B0000}"/>
    <cellStyle name="Normal 9 5 6 2 3 2" xfId="39876" xr:uid="{00000000-0005-0000-0000-0000A79B0000}"/>
    <cellStyle name="Normal 9 5 6 2 3 2 2" xfId="39877" xr:uid="{00000000-0005-0000-0000-0000A89B0000}"/>
    <cellStyle name="Normal 9 5 6 2 3 3" xfId="39878" xr:uid="{00000000-0005-0000-0000-0000A99B0000}"/>
    <cellStyle name="Normal 9 5 6 2 4" xfId="39879" xr:uid="{00000000-0005-0000-0000-0000AA9B0000}"/>
    <cellStyle name="Normal 9 5 6 2 4 2" xfId="39880" xr:uid="{00000000-0005-0000-0000-0000AB9B0000}"/>
    <cellStyle name="Normal 9 5 6 2 5" xfId="39881" xr:uid="{00000000-0005-0000-0000-0000AC9B0000}"/>
    <cellStyle name="Normal 9 5 6 3" xfId="39882" xr:uid="{00000000-0005-0000-0000-0000AD9B0000}"/>
    <cellStyle name="Normal 9 5 6 3 2" xfId="39883" xr:uid="{00000000-0005-0000-0000-0000AE9B0000}"/>
    <cellStyle name="Normal 9 5 6 3 2 2" xfId="39884" xr:uid="{00000000-0005-0000-0000-0000AF9B0000}"/>
    <cellStyle name="Normal 9 5 6 3 2 2 2" xfId="39885" xr:uid="{00000000-0005-0000-0000-0000B09B0000}"/>
    <cellStyle name="Normal 9 5 6 3 2 3" xfId="39886" xr:uid="{00000000-0005-0000-0000-0000B19B0000}"/>
    <cellStyle name="Normal 9 5 6 3 3" xfId="39887" xr:uid="{00000000-0005-0000-0000-0000B29B0000}"/>
    <cellStyle name="Normal 9 5 6 3 3 2" xfId="39888" xr:uid="{00000000-0005-0000-0000-0000B39B0000}"/>
    <cellStyle name="Normal 9 5 6 3 4" xfId="39889" xr:uid="{00000000-0005-0000-0000-0000B49B0000}"/>
    <cellStyle name="Normal 9 5 6 4" xfId="39890" xr:uid="{00000000-0005-0000-0000-0000B59B0000}"/>
    <cellStyle name="Normal 9 5 6 4 2" xfId="39891" xr:uid="{00000000-0005-0000-0000-0000B69B0000}"/>
    <cellStyle name="Normal 9 5 6 4 2 2" xfId="39892" xr:uid="{00000000-0005-0000-0000-0000B79B0000}"/>
    <cellStyle name="Normal 9 5 6 4 3" xfId="39893" xr:uid="{00000000-0005-0000-0000-0000B89B0000}"/>
    <cellStyle name="Normal 9 5 6 5" xfId="39894" xr:uid="{00000000-0005-0000-0000-0000B99B0000}"/>
    <cellStyle name="Normal 9 5 6 5 2" xfId="39895" xr:uid="{00000000-0005-0000-0000-0000BA9B0000}"/>
    <cellStyle name="Normal 9 5 6 6" xfId="39896" xr:uid="{00000000-0005-0000-0000-0000BB9B0000}"/>
    <cellStyle name="Normal 9 5 7" xfId="39897" xr:uid="{00000000-0005-0000-0000-0000BC9B0000}"/>
    <cellStyle name="Normal 9 5 7 2" xfId="39898" xr:uid="{00000000-0005-0000-0000-0000BD9B0000}"/>
    <cellStyle name="Normal 9 5 7 2 2" xfId="39899" xr:uid="{00000000-0005-0000-0000-0000BE9B0000}"/>
    <cellStyle name="Normal 9 5 7 2 2 2" xfId="39900" xr:uid="{00000000-0005-0000-0000-0000BF9B0000}"/>
    <cellStyle name="Normal 9 5 7 2 2 2 2" xfId="39901" xr:uid="{00000000-0005-0000-0000-0000C09B0000}"/>
    <cellStyle name="Normal 9 5 7 2 2 3" xfId="39902" xr:uid="{00000000-0005-0000-0000-0000C19B0000}"/>
    <cellStyle name="Normal 9 5 7 2 3" xfId="39903" xr:uid="{00000000-0005-0000-0000-0000C29B0000}"/>
    <cellStyle name="Normal 9 5 7 2 3 2" xfId="39904" xr:uid="{00000000-0005-0000-0000-0000C39B0000}"/>
    <cellStyle name="Normal 9 5 7 2 4" xfId="39905" xr:uid="{00000000-0005-0000-0000-0000C49B0000}"/>
    <cellStyle name="Normal 9 5 7 3" xfId="39906" xr:uid="{00000000-0005-0000-0000-0000C59B0000}"/>
    <cellStyle name="Normal 9 5 7 3 2" xfId="39907" xr:uid="{00000000-0005-0000-0000-0000C69B0000}"/>
    <cellStyle name="Normal 9 5 7 3 2 2" xfId="39908" xr:uid="{00000000-0005-0000-0000-0000C79B0000}"/>
    <cellStyle name="Normal 9 5 7 3 3" xfId="39909" xr:uid="{00000000-0005-0000-0000-0000C89B0000}"/>
    <cellStyle name="Normal 9 5 7 4" xfId="39910" xr:uid="{00000000-0005-0000-0000-0000C99B0000}"/>
    <cellStyle name="Normal 9 5 7 4 2" xfId="39911" xr:uid="{00000000-0005-0000-0000-0000CA9B0000}"/>
    <cellStyle name="Normal 9 5 7 5" xfId="39912" xr:uid="{00000000-0005-0000-0000-0000CB9B0000}"/>
    <cellStyle name="Normal 9 5 8" xfId="39913" xr:uid="{00000000-0005-0000-0000-0000CC9B0000}"/>
    <cellStyle name="Normal 9 5 8 2" xfId="39914" xr:uid="{00000000-0005-0000-0000-0000CD9B0000}"/>
    <cellStyle name="Normal 9 5 8 2 2" xfId="39915" xr:uid="{00000000-0005-0000-0000-0000CE9B0000}"/>
    <cellStyle name="Normal 9 5 8 2 2 2" xfId="39916" xr:uid="{00000000-0005-0000-0000-0000CF9B0000}"/>
    <cellStyle name="Normal 9 5 8 2 3" xfId="39917" xr:uid="{00000000-0005-0000-0000-0000D09B0000}"/>
    <cellStyle name="Normal 9 5 8 3" xfId="39918" xr:uid="{00000000-0005-0000-0000-0000D19B0000}"/>
    <cellStyle name="Normal 9 5 8 3 2" xfId="39919" xr:uid="{00000000-0005-0000-0000-0000D29B0000}"/>
    <cellStyle name="Normal 9 5 8 4" xfId="39920" xr:uid="{00000000-0005-0000-0000-0000D39B0000}"/>
    <cellStyle name="Normal 9 5 9" xfId="39921" xr:uid="{00000000-0005-0000-0000-0000D49B0000}"/>
    <cellStyle name="Normal 9 5 9 2" xfId="39922" xr:uid="{00000000-0005-0000-0000-0000D59B0000}"/>
    <cellStyle name="Normal 9 5 9 2 2" xfId="39923" xr:uid="{00000000-0005-0000-0000-0000D69B0000}"/>
    <cellStyle name="Normal 9 5 9 2 2 2" xfId="39924" xr:uid="{00000000-0005-0000-0000-0000D79B0000}"/>
    <cellStyle name="Normal 9 5 9 2 3" xfId="39925" xr:uid="{00000000-0005-0000-0000-0000D89B0000}"/>
    <cellStyle name="Normal 9 5 9 3" xfId="39926" xr:uid="{00000000-0005-0000-0000-0000D99B0000}"/>
    <cellStyle name="Normal 9 5 9 3 2" xfId="39927" xr:uid="{00000000-0005-0000-0000-0000DA9B0000}"/>
    <cellStyle name="Normal 9 5 9 4" xfId="39928" xr:uid="{00000000-0005-0000-0000-0000DB9B0000}"/>
    <cellStyle name="Normal 9 6" xfId="39929" xr:uid="{00000000-0005-0000-0000-0000DC9B0000}"/>
    <cellStyle name="Normal 9 6 10" xfId="39930" xr:uid="{00000000-0005-0000-0000-0000DD9B0000}"/>
    <cellStyle name="Normal 9 6 10 2" xfId="39931" xr:uid="{00000000-0005-0000-0000-0000DE9B0000}"/>
    <cellStyle name="Normal 9 6 11" xfId="39932" xr:uid="{00000000-0005-0000-0000-0000DF9B0000}"/>
    <cellStyle name="Normal 9 6 2" xfId="39933" xr:uid="{00000000-0005-0000-0000-0000E09B0000}"/>
    <cellStyle name="Normal 9 6 2 2" xfId="39934" xr:uid="{00000000-0005-0000-0000-0000E19B0000}"/>
    <cellStyle name="Normal 9 6 2 2 2" xfId="39935" xr:uid="{00000000-0005-0000-0000-0000E29B0000}"/>
    <cellStyle name="Normal 9 6 2 2 2 2" xfId="39936" xr:uid="{00000000-0005-0000-0000-0000E39B0000}"/>
    <cellStyle name="Normal 9 6 2 2 2 2 2" xfId="39937" xr:uid="{00000000-0005-0000-0000-0000E49B0000}"/>
    <cellStyle name="Normal 9 6 2 2 2 2 2 2" xfId="39938" xr:uid="{00000000-0005-0000-0000-0000E59B0000}"/>
    <cellStyle name="Normal 9 6 2 2 2 2 2 2 2" xfId="39939" xr:uid="{00000000-0005-0000-0000-0000E69B0000}"/>
    <cellStyle name="Normal 9 6 2 2 2 2 2 3" xfId="39940" xr:uid="{00000000-0005-0000-0000-0000E79B0000}"/>
    <cellStyle name="Normal 9 6 2 2 2 2 3" xfId="39941" xr:uid="{00000000-0005-0000-0000-0000E89B0000}"/>
    <cellStyle name="Normal 9 6 2 2 2 2 3 2" xfId="39942" xr:uid="{00000000-0005-0000-0000-0000E99B0000}"/>
    <cellStyle name="Normal 9 6 2 2 2 2 4" xfId="39943" xr:uid="{00000000-0005-0000-0000-0000EA9B0000}"/>
    <cellStyle name="Normal 9 6 2 2 2 3" xfId="39944" xr:uid="{00000000-0005-0000-0000-0000EB9B0000}"/>
    <cellStyle name="Normal 9 6 2 2 2 3 2" xfId="39945" xr:uid="{00000000-0005-0000-0000-0000EC9B0000}"/>
    <cellStyle name="Normal 9 6 2 2 2 3 2 2" xfId="39946" xr:uid="{00000000-0005-0000-0000-0000ED9B0000}"/>
    <cellStyle name="Normal 9 6 2 2 2 3 3" xfId="39947" xr:uid="{00000000-0005-0000-0000-0000EE9B0000}"/>
    <cellStyle name="Normal 9 6 2 2 2 4" xfId="39948" xr:uid="{00000000-0005-0000-0000-0000EF9B0000}"/>
    <cellStyle name="Normal 9 6 2 2 2 4 2" xfId="39949" xr:uid="{00000000-0005-0000-0000-0000F09B0000}"/>
    <cellStyle name="Normal 9 6 2 2 2 5" xfId="39950" xr:uid="{00000000-0005-0000-0000-0000F19B0000}"/>
    <cellStyle name="Normal 9 6 2 2 3" xfId="39951" xr:uid="{00000000-0005-0000-0000-0000F29B0000}"/>
    <cellStyle name="Normal 9 6 2 2 3 2" xfId="39952" xr:uid="{00000000-0005-0000-0000-0000F39B0000}"/>
    <cellStyle name="Normal 9 6 2 2 3 2 2" xfId="39953" xr:uid="{00000000-0005-0000-0000-0000F49B0000}"/>
    <cellStyle name="Normal 9 6 2 2 3 2 2 2" xfId="39954" xr:uid="{00000000-0005-0000-0000-0000F59B0000}"/>
    <cellStyle name="Normal 9 6 2 2 3 2 3" xfId="39955" xr:uid="{00000000-0005-0000-0000-0000F69B0000}"/>
    <cellStyle name="Normal 9 6 2 2 3 3" xfId="39956" xr:uid="{00000000-0005-0000-0000-0000F79B0000}"/>
    <cellStyle name="Normal 9 6 2 2 3 3 2" xfId="39957" xr:uid="{00000000-0005-0000-0000-0000F89B0000}"/>
    <cellStyle name="Normal 9 6 2 2 3 4" xfId="39958" xr:uid="{00000000-0005-0000-0000-0000F99B0000}"/>
    <cellStyle name="Normal 9 6 2 2 4" xfId="39959" xr:uid="{00000000-0005-0000-0000-0000FA9B0000}"/>
    <cellStyle name="Normal 9 6 2 2 4 2" xfId="39960" xr:uid="{00000000-0005-0000-0000-0000FB9B0000}"/>
    <cellStyle name="Normal 9 6 2 2 4 2 2" xfId="39961" xr:uid="{00000000-0005-0000-0000-0000FC9B0000}"/>
    <cellStyle name="Normal 9 6 2 2 4 3" xfId="39962" xr:uid="{00000000-0005-0000-0000-0000FD9B0000}"/>
    <cellStyle name="Normal 9 6 2 2 5" xfId="39963" xr:uid="{00000000-0005-0000-0000-0000FE9B0000}"/>
    <cellStyle name="Normal 9 6 2 2 5 2" xfId="39964" xr:uid="{00000000-0005-0000-0000-0000FF9B0000}"/>
    <cellStyle name="Normal 9 6 2 2 6" xfId="39965" xr:uid="{00000000-0005-0000-0000-0000009C0000}"/>
    <cellStyle name="Normal 9 6 2 3" xfId="39966" xr:uid="{00000000-0005-0000-0000-0000019C0000}"/>
    <cellStyle name="Normal 9 6 2 3 2" xfId="39967" xr:uid="{00000000-0005-0000-0000-0000029C0000}"/>
    <cellStyle name="Normal 9 6 2 3 2 2" xfId="39968" xr:uid="{00000000-0005-0000-0000-0000039C0000}"/>
    <cellStyle name="Normal 9 6 2 3 2 2 2" xfId="39969" xr:uid="{00000000-0005-0000-0000-0000049C0000}"/>
    <cellStyle name="Normal 9 6 2 3 2 2 2 2" xfId="39970" xr:uid="{00000000-0005-0000-0000-0000059C0000}"/>
    <cellStyle name="Normal 9 6 2 3 2 2 3" xfId="39971" xr:uid="{00000000-0005-0000-0000-0000069C0000}"/>
    <cellStyle name="Normal 9 6 2 3 2 3" xfId="39972" xr:uid="{00000000-0005-0000-0000-0000079C0000}"/>
    <cellStyle name="Normal 9 6 2 3 2 3 2" xfId="39973" xr:uid="{00000000-0005-0000-0000-0000089C0000}"/>
    <cellStyle name="Normal 9 6 2 3 2 4" xfId="39974" xr:uid="{00000000-0005-0000-0000-0000099C0000}"/>
    <cellStyle name="Normal 9 6 2 3 3" xfId="39975" xr:uid="{00000000-0005-0000-0000-00000A9C0000}"/>
    <cellStyle name="Normal 9 6 2 3 3 2" xfId="39976" xr:uid="{00000000-0005-0000-0000-00000B9C0000}"/>
    <cellStyle name="Normal 9 6 2 3 3 2 2" xfId="39977" xr:uid="{00000000-0005-0000-0000-00000C9C0000}"/>
    <cellStyle name="Normal 9 6 2 3 3 3" xfId="39978" xr:uid="{00000000-0005-0000-0000-00000D9C0000}"/>
    <cellStyle name="Normal 9 6 2 3 4" xfId="39979" xr:uid="{00000000-0005-0000-0000-00000E9C0000}"/>
    <cellStyle name="Normal 9 6 2 3 4 2" xfId="39980" xr:uid="{00000000-0005-0000-0000-00000F9C0000}"/>
    <cellStyle name="Normal 9 6 2 3 5" xfId="39981" xr:uid="{00000000-0005-0000-0000-0000109C0000}"/>
    <cellStyle name="Normal 9 6 2 4" xfId="39982" xr:uid="{00000000-0005-0000-0000-0000119C0000}"/>
    <cellStyle name="Normal 9 6 2 4 2" xfId="39983" xr:uid="{00000000-0005-0000-0000-0000129C0000}"/>
    <cellStyle name="Normal 9 6 2 4 2 2" xfId="39984" xr:uid="{00000000-0005-0000-0000-0000139C0000}"/>
    <cellStyle name="Normal 9 6 2 4 2 2 2" xfId="39985" xr:uid="{00000000-0005-0000-0000-0000149C0000}"/>
    <cellStyle name="Normal 9 6 2 4 2 3" xfId="39986" xr:uid="{00000000-0005-0000-0000-0000159C0000}"/>
    <cellStyle name="Normal 9 6 2 4 3" xfId="39987" xr:uid="{00000000-0005-0000-0000-0000169C0000}"/>
    <cellStyle name="Normal 9 6 2 4 3 2" xfId="39988" xr:uid="{00000000-0005-0000-0000-0000179C0000}"/>
    <cellStyle name="Normal 9 6 2 4 4" xfId="39989" xr:uid="{00000000-0005-0000-0000-0000189C0000}"/>
    <cellStyle name="Normal 9 6 2 5" xfId="39990" xr:uid="{00000000-0005-0000-0000-0000199C0000}"/>
    <cellStyle name="Normal 9 6 2 5 2" xfId="39991" xr:uid="{00000000-0005-0000-0000-00001A9C0000}"/>
    <cellStyle name="Normal 9 6 2 5 2 2" xfId="39992" xr:uid="{00000000-0005-0000-0000-00001B9C0000}"/>
    <cellStyle name="Normal 9 6 2 5 2 2 2" xfId="39993" xr:uid="{00000000-0005-0000-0000-00001C9C0000}"/>
    <cellStyle name="Normal 9 6 2 5 2 3" xfId="39994" xr:uid="{00000000-0005-0000-0000-00001D9C0000}"/>
    <cellStyle name="Normal 9 6 2 5 3" xfId="39995" xr:uid="{00000000-0005-0000-0000-00001E9C0000}"/>
    <cellStyle name="Normal 9 6 2 5 3 2" xfId="39996" xr:uid="{00000000-0005-0000-0000-00001F9C0000}"/>
    <cellStyle name="Normal 9 6 2 5 4" xfId="39997" xr:uid="{00000000-0005-0000-0000-0000209C0000}"/>
    <cellStyle name="Normal 9 6 2 6" xfId="39998" xr:uid="{00000000-0005-0000-0000-0000219C0000}"/>
    <cellStyle name="Normal 9 6 2 6 2" xfId="39999" xr:uid="{00000000-0005-0000-0000-0000229C0000}"/>
    <cellStyle name="Normal 9 6 2 6 2 2" xfId="40000" xr:uid="{00000000-0005-0000-0000-0000239C0000}"/>
    <cellStyle name="Normal 9 6 2 6 3" xfId="40001" xr:uid="{00000000-0005-0000-0000-0000249C0000}"/>
    <cellStyle name="Normal 9 6 2 7" xfId="40002" xr:uid="{00000000-0005-0000-0000-0000259C0000}"/>
    <cellStyle name="Normal 9 6 2 7 2" xfId="40003" xr:uid="{00000000-0005-0000-0000-0000269C0000}"/>
    <cellStyle name="Normal 9 6 2 8" xfId="40004" xr:uid="{00000000-0005-0000-0000-0000279C0000}"/>
    <cellStyle name="Normal 9 6 3" xfId="40005" xr:uid="{00000000-0005-0000-0000-0000289C0000}"/>
    <cellStyle name="Normal 9 6 3 2" xfId="40006" xr:uid="{00000000-0005-0000-0000-0000299C0000}"/>
    <cellStyle name="Normal 9 6 3 2 2" xfId="40007" xr:uid="{00000000-0005-0000-0000-00002A9C0000}"/>
    <cellStyle name="Normal 9 6 3 2 2 2" xfId="40008" xr:uid="{00000000-0005-0000-0000-00002B9C0000}"/>
    <cellStyle name="Normal 9 6 3 2 2 2 2" xfId="40009" xr:uid="{00000000-0005-0000-0000-00002C9C0000}"/>
    <cellStyle name="Normal 9 6 3 2 2 2 2 2" xfId="40010" xr:uid="{00000000-0005-0000-0000-00002D9C0000}"/>
    <cellStyle name="Normal 9 6 3 2 2 2 2 2 2" xfId="40011" xr:uid="{00000000-0005-0000-0000-00002E9C0000}"/>
    <cellStyle name="Normal 9 6 3 2 2 2 2 3" xfId="40012" xr:uid="{00000000-0005-0000-0000-00002F9C0000}"/>
    <cellStyle name="Normal 9 6 3 2 2 2 3" xfId="40013" xr:uid="{00000000-0005-0000-0000-0000309C0000}"/>
    <cellStyle name="Normal 9 6 3 2 2 2 3 2" xfId="40014" xr:uid="{00000000-0005-0000-0000-0000319C0000}"/>
    <cellStyle name="Normal 9 6 3 2 2 2 4" xfId="40015" xr:uid="{00000000-0005-0000-0000-0000329C0000}"/>
    <cellStyle name="Normal 9 6 3 2 2 3" xfId="40016" xr:uid="{00000000-0005-0000-0000-0000339C0000}"/>
    <cellStyle name="Normal 9 6 3 2 2 3 2" xfId="40017" xr:uid="{00000000-0005-0000-0000-0000349C0000}"/>
    <cellStyle name="Normal 9 6 3 2 2 3 2 2" xfId="40018" xr:uid="{00000000-0005-0000-0000-0000359C0000}"/>
    <cellStyle name="Normal 9 6 3 2 2 3 3" xfId="40019" xr:uid="{00000000-0005-0000-0000-0000369C0000}"/>
    <cellStyle name="Normal 9 6 3 2 2 4" xfId="40020" xr:uid="{00000000-0005-0000-0000-0000379C0000}"/>
    <cellStyle name="Normal 9 6 3 2 2 4 2" xfId="40021" xr:uid="{00000000-0005-0000-0000-0000389C0000}"/>
    <cellStyle name="Normal 9 6 3 2 2 5" xfId="40022" xr:uid="{00000000-0005-0000-0000-0000399C0000}"/>
    <cellStyle name="Normal 9 6 3 2 3" xfId="40023" xr:uid="{00000000-0005-0000-0000-00003A9C0000}"/>
    <cellStyle name="Normal 9 6 3 2 3 2" xfId="40024" xr:uid="{00000000-0005-0000-0000-00003B9C0000}"/>
    <cellStyle name="Normal 9 6 3 2 3 2 2" xfId="40025" xr:uid="{00000000-0005-0000-0000-00003C9C0000}"/>
    <cellStyle name="Normal 9 6 3 2 3 2 2 2" xfId="40026" xr:uid="{00000000-0005-0000-0000-00003D9C0000}"/>
    <cellStyle name="Normal 9 6 3 2 3 2 3" xfId="40027" xr:uid="{00000000-0005-0000-0000-00003E9C0000}"/>
    <cellStyle name="Normal 9 6 3 2 3 3" xfId="40028" xr:uid="{00000000-0005-0000-0000-00003F9C0000}"/>
    <cellStyle name="Normal 9 6 3 2 3 3 2" xfId="40029" xr:uid="{00000000-0005-0000-0000-0000409C0000}"/>
    <cellStyle name="Normal 9 6 3 2 3 4" xfId="40030" xr:uid="{00000000-0005-0000-0000-0000419C0000}"/>
    <cellStyle name="Normal 9 6 3 2 4" xfId="40031" xr:uid="{00000000-0005-0000-0000-0000429C0000}"/>
    <cellStyle name="Normal 9 6 3 2 4 2" xfId="40032" xr:uid="{00000000-0005-0000-0000-0000439C0000}"/>
    <cellStyle name="Normal 9 6 3 2 4 2 2" xfId="40033" xr:uid="{00000000-0005-0000-0000-0000449C0000}"/>
    <cellStyle name="Normal 9 6 3 2 4 3" xfId="40034" xr:uid="{00000000-0005-0000-0000-0000459C0000}"/>
    <cellStyle name="Normal 9 6 3 2 5" xfId="40035" xr:uid="{00000000-0005-0000-0000-0000469C0000}"/>
    <cellStyle name="Normal 9 6 3 2 5 2" xfId="40036" xr:uid="{00000000-0005-0000-0000-0000479C0000}"/>
    <cellStyle name="Normal 9 6 3 2 6" xfId="40037" xr:uid="{00000000-0005-0000-0000-0000489C0000}"/>
    <cellStyle name="Normal 9 6 3 3" xfId="40038" xr:uid="{00000000-0005-0000-0000-0000499C0000}"/>
    <cellStyle name="Normal 9 6 3 3 2" xfId="40039" xr:uid="{00000000-0005-0000-0000-00004A9C0000}"/>
    <cellStyle name="Normal 9 6 3 3 2 2" xfId="40040" xr:uid="{00000000-0005-0000-0000-00004B9C0000}"/>
    <cellStyle name="Normal 9 6 3 3 2 2 2" xfId="40041" xr:uid="{00000000-0005-0000-0000-00004C9C0000}"/>
    <cellStyle name="Normal 9 6 3 3 2 2 2 2" xfId="40042" xr:uid="{00000000-0005-0000-0000-00004D9C0000}"/>
    <cellStyle name="Normal 9 6 3 3 2 2 3" xfId="40043" xr:uid="{00000000-0005-0000-0000-00004E9C0000}"/>
    <cellStyle name="Normal 9 6 3 3 2 3" xfId="40044" xr:uid="{00000000-0005-0000-0000-00004F9C0000}"/>
    <cellStyle name="Normal 9 6 3 3 2 3 2" xfId="40045" xr:uid="{00000000-0005-0000-0000-0000509C0000}"/>
    <cellStyle name="Normal 9 6 3 3 2 4" xfId="40046" xr:uid="{00000000-0005-0000-0000-0000519C0000}"/>
    <cellStyle name="Normal 9 6 3 3 3" xfId="40047" xr:uid="{00000000-0005-0000-0000-0000529C0000}"/>
    <cellStyle name="Normal 9 6 3 3 3 2" xfId="40048" xr:uid="{00000000-0005-0000-0000-0000539C0000}"/>
    <cellStyle name="Normal 9 6 3 3 3 2 2" xfId="40049" xr:uid="{00000000-0005-0000-0000-0000549C0000}"/>
    <cellStyle name="Normal 9 6 3 3 3 3" xfId="40050" xr:uid="{00000000-0005-0000-0000-0000559C0000}"/>
    <cellStyle name="Normal 9 6 3 3 4" xfId="40051" xr:uid="{00000000-0005-0000-0000-0000569C0000}"/>
    <cellStyle name="Normal 9 6 3 3 4 2" xfId="40052" xr:uid="{00000000-0005-0000-0000-0000579C0000}"/>
    <cellStyle name="Normal 9 6 3 3 5" xfId="40053" xr:uid="{00000000-0005-0000-0000-0000589C0000}"/>
    <cellStyle name="Normal 9 6 3 4" xfId="40054" xr:uid="{00000000-0005-0000-0000-0000599C0000}"/>
    <cellStyle name="Normal 9 6 3 4 2" xfId="40055" xr:uid="{00000000-0005-0000-0000-00005A9C0000}"/>
    <cellStyle name="Normal 9 6 3 4 2 2" xfId="40056" xr:uid="{00000000-0005-0000-0000-00005B9C0000}"/>
    <cellStyle name="Normal 9 6 3 4 2 2 2" xfId="40057" xr:uid="{00000000-0005-0000-0000-00005C9C0000}"/>
    <cellStyle name="Normal 9 6 3 4 2 3" xfId="40058" xr:uid="{00000000-0005-0000-0000-00005D9C0000}"/>
    <cellStyle name="Normal 9 6 3 4 3" xfId="40059" xr:uid="{00000000-0005-0000-0000-00005E9C0000}"/>
    <cellStyle name="Normal 9 6 3 4 3 2" xfId="40060" xr:uid="{00000000-0005-0000-0000-00005F9C0000}"/>
    <cellStyle name="Normal 9 6 3 4 4" xfId="40061" xr:uid="{00000000-0005-0000-0000-0000609C0000}"/>
    <cellStyle name="Normal 9 6 3 5" xfId="40062" xr:uid="{00000000-0005-0000-0000-0000619C0000}"/>
    <cellStyle name="Normal 9 6 3 5 2" xfId="40063" xr:uid="{00000000-0005-0000-0000-0000629C0000}"/>
    <cellStyle name="Normal 9 6 3 5 2 2" xfId="40064" xr:uid="{00000000-0005-0000-0000-0000639C0000}"/>
    <cellStyle name="Normal 9 6 3 5 2 2 2" xfId="40065" xr:uid="{00000000-0005-0000-0000-0000649C0000}"/>
    <cellStyle name="Normal 9 6 3 5 2 3" xfId="40066" xr:uid="{00000000-0005-0000-0000-0000659C0000}"/>
    <cellStyle name="Normal 9 6 3 5 3" xfId="40067" xr:uid="{00000000-0005-0000-0000-0000669C0000}"/>
    <cellStyle name="Normal 9 6 3 5 3 2" xfId="40068" xr:uid="{00000000-0005-0000-0000-0000679C0000}"/>
    <cellStyle name="Normal 9 6 3 5 4" xfId="40069" xr:uid="{00000000-0005-0000-0000-0000689C0000}"/>
    <cellStyle name="Normal 9 6 3 6" xfId="40070" xr:uid="{00000000-0005-0000-0000-0000699C0000}"/>
    <cellStyle name="Normal 9 6 3 6 2" xfId="40071" xr:uid="{00000000-0005-0000-0000-00006A9C0000}"/>
    <cellStyle name="Normal 9 6 3 6 2 2" xfId="40072" xr:uid="{00000000-0005-0000-0000-00006B9C0000}"/>
    <cellStyle name="Normal 9 6 3 6 3" xfId="40073" xr:uid="{00000000-0005-0000-0000-00006C9C0000}"/>
    <cellStyle name="Normal 9 6 3 7" xfId="40074" xr:uid="{00000000-0005-0000-0000-00006D9C0000}"/>
    <cellStyle name="Normal 9 6 3 7 2" xfId="40075" xr:uid="{00000000-0005-0000-0000-00006E9C0000}"/>
    <cellStyle name="Normal 9 6 3 8" xfId="40076" xr:uid="{00000000-0005-0000-0000-00006F9C0000}"/>
    <cellStyle name="Normal 9 6 4" xfId="40077" xr:uid="{00000000-0005-0000-0000-0000709C0000}"/>
    <cellStyle name="Normal 9 6 4 2" xfId="40078" xr:uid="{00000000-0005-0000-0000-0000719C0000}"/>
    <cellStyle name="Normal 9 6 4 2 2" xfId="40079" xr:uid="{00000000-0005-0000-0000-0000729C0000}"/>
    <cellStyle name="Normal 9 6 4 2 2 2" xfId="40080" xr:uid="{00000000-0005-0000-0000-0000739C0000}"/>
    <cellStyle name="Normal 9 6 4 2 2 2 2" xfId="40081" xr:uid="{00000000-0005-0000-0000-0000749C0000}"/>
    <cellStyle name="Normal 9 6 4 2 2 2 2 2" xfId="40082" xr:uid="{00000000-0005-0000-0000-0000759C0000}"/>
    <cellStyle name="Normal 9 6 4 2 2 2 2 2 2" xfId="40083" xr:uid="{00000000-0005-0000-0000-0000769C0000}"/>
    <cellStyle name="Normal 9 6 4 2 2 2 2 3" xfId="40084" xr:uid="{00000000-0005-0000-0000-0000779C0000}"/>
    <cellStyle name="Normal 9 6 4 2 2 2 3" xfId="40085" xr:uid="{00000000-0005-0000-0000-0000789C0000}"/>
    <cellStyle name="Normal 9 6 4 2 2 2 3 2" xfId="40086" xr:uid="{00000000-0005-0000-0000-0000799C0000}"/>
    <cellStyle name="Normal 9 6 4 2 2 2 4" xfId="40087" xr:uid="{00000000-0005-0000-0000-00007A9C0000}"/>
    <cellStyle name="Normal 9 6 4 2 2 3" xfId="40088" xr:uid="{00000000-0005-0000-0000-00007B9C0000}"/>
    <cellStyle name="Normal 9 6 4 2 2 3 2" xfId="40089" xr:uid="{00000000-0005-0000-0000-00007C9C0000}"/>
    <cellStyle name="Normal 9 6 4 2 2 3 2 2" xfId="40090" xr:uid="{00000000-0005-0000-0000-00007D9C0000}"/>
    <cellStyle name="Normal 9 6 4 2 2 3 3" xfId="40091" xr:uid="{00000000-0005-0000-0000-00007E9C0000}"/>
    <cellStyle name="Normal 9 6 4 2 2 4" xfId="40092" xr:uid="{00000000-0005-0000-0000-00007F9C0000}"/>
    <cellStyle name="Normal 9 6 4 2 2 4 2" xfId="40093" xr:uid="{00000000-0005-0000-0000-0000809C0000}"/>
    <cellStyle name="Normal 9 6 4 2 2 5" xfId="40094" xr:uid="{00000000-0005-0000-0000-0000819C0000}"/>
    <cellStyle name="Normal 9 6 4 2 3" xfId="40095" xr:uid="{00000000-0005-0000-0000-0000829C0000}"/>
    <cellStyle name="Normal 9 6 4 2 3 2" xfId="40096" xr:uid="{00000000-0005-0000-0000-0000839C0000}"/>
    <cellStyle name="Normal 9 6 4 2 3 2 2" xfId="40097" xr:uid="{00000000-0005-0000-0000-0000849C0000}"/>
    <cellStyle name="Normal 9 6 4 2 3 2 2 2" xfId="40098" xr:uid="{00000000-0005-0000-0000-0000859C0000}"/>
    <cellStyle name="Normal 9 6 4 2 3 2 3" xfId="40099" xr:uid="{00000000-0005-0000-0000-0000869C0000}"/>
    <cellStyle name="Normal 9 6 4 2 3 3" xfId="40100" xr:uid="{00000000-0005-0000-0000-0000879C0000}"/>
    <cellStyle name="Normal 9 6 4 2 3 3 2" xfId="40101" xr:uid="{00000000-0005-0000-0000-0000889C0000}"/>
    <cellStyle name="Normal 9 6 4 2 3 4" xfId="40102" xr:uid="{00000000-0005-0000-0000-0000899C0000}"/>
    <cellStyle name="Normal 9 6 4 2 4" xfId="40103" xr:uid="{00000000-0005-0000-0000-00008A9C0000}"/>
    <cellStyle name="Normal 9 6 4 2 4 2" xfId="40104" xr:uid="{00000000-0005-0000-0000-00008B9C0000}"/>
    <cellStyle name="Normal 9 6 4 2 4 2 2" xfId="40105" xr:uid="{00000000-0005-0000-0000-00008C9C0000}"/>
    <cellStyle name="Normal 9 6 4 2 4 3" xfId="40106" xr:uid="{00000000-0005-0000-0000-00008D9C0000}"/>
    <cellStyle name="Normal 9 6 4 2 5" xfId="40107" xr:uid="{00000000-0005-0000-0000-00008E9C0000}"/>
    <cellStyle name="Normal 9 6 4 2 5 2" xfId="40108" xr:uid="{00000000-0005-0000-0000-00008F9C0000}"/>
    <cellStyle name="Normal 9 6 4 2 6" xfId="40109" xr:uid="{00000000-0005-0000-0000-0000909C0000}"/>
    <cellStyle name="Normal 9 6 4 3" xfId="40110" xr:uid="{00000000-0005-0000-0000-0000919C0000}"/>
    <cellStyle name="Normal 9 6 4 3 2" xfId="40111" xr:uid="{00000000-0005-0000-0000-0000929C0000}"/>
    <cellStyle name="Normal 9 6 4 3 2 2" xfId="40112" xr:uid="{00000000-0005-0000-0000-0000939C0000}"/>
    <cellStyle name="Normal 9 6 4 3 2 2 2" xfId="40113" xr:uid="{00000000-0005-0000-0000-0000949C0000}"/>
    <cellStyle name="Normal 9 6 4 3 2 2 2 2" xfId="40114" xr:uid="{00000000-0005-0000-0000-0000959C0000}"/>
    <cellStyle name="Normal 9 6 4 3 2 2 3" xfId="40115" xr:uid="{00000000-0005-0000-0000-0000969C0000}"/>
    <cellStyle name="Normal 9 6 4 3 2 3" xfId="40116" xr:uid="{00000000-0005-0000-0000-0000979C0000}"/>
    <cellStyle name="Normal 9 6 4 3 2 3 2" xfId="40117" xr:uid="{00000000-0005-0000-0000-0000989C0000}"/>
    <cellStyle name="Normal 9 6 4 3 2 4" xfId="40118" xr:uid="{00000000-0005-0000-0000-0000999C0000}"/>
    <cellStyle name="Normal 9 6 4 3 3" xfId="40119" xr:uid="{00000000-0005-0000-0000-00009A9C0000}"/>
    <cellStyle name="Normal 9 6 4 3 3 2" xfId="40120" xr:uid="{00000000-0005-0000-0000-00009B9C0000}"/>
    <cellStyle name="Normal 9 6 4 3 3 2 2" xfId="40121" xr:uid="{00000000-0005-0000-0000-00009C9C0000}"/>
    <cellStyle name="Normal 9 6 4 3 3 3" xfId="40122" xr:uid="{00000000-0005-0000-0000-00009D9C0000}"/>
    <cellStyle name="Normal 9 6 4 3 4" xfId="40123" xr:uid="{00000000-0005-0000-0000-00009E9C0000}"/>
    <cellStyle name="Normal 9 6 4 3 4 2" xfId="40124" xr:uid="{00000000-0005-0000-0000-00009F9C0000}"/>
    <cellStyle name="Normal 9 6 4 3 5" xfId="40125" xr:uid="{00000000-0005-0000-0000-0000A09C0000}"/>
    <cellStyle name="Normal 9 6 4 4" xfId="40126" xr:uid="{00000000-0005-0000-0000-0000A19C0000}"/>
    <cellStyle name="Normal 9 6 4 4 2" xfId="40127" xr:uid="{00000000-0005-0000-0000-0000A29C0000}"/>
    <cellStyle name="Normal 9 6 4 4 2 2" xfId="40128" xr:uid="{00000000-0005-0000-0000-0000A39C0000}"/>
    <cellStyle name="Normal 9 6 4 4 2 2 2" xfId="40129" xr:uid="{00000000-0005-0000-0000-0000A49C0000}"/>
    <cellStyle name="Normal 9 6 4 4 2 3" xfId="40130" xr:uid="{00000000-0005-0000-0000-0000A59C0000}"/>
    <cellStyle name="Normal 9 6 4 4 3" xfId="40131" xr:uid="{00000000-0005-0000-0000-0000A69C0000}"/>
    <cellStyle name="Normal 9 6 4 4 3 2" xfId="40132" xr:uid="{00000000-0005-0000-0000-0000A79C0000}"/>
    <cellStyle name="Normal 9 6 4 4 4" xfId="40133" xr:uid="{00000000-0005-0000-0000-0000A89C0000}"/>
    <cellStyle name="Normal 9 6 4 5" xfId="40134" xr:uid="{00000000-0005-0000-0000-0000A99C0000}"/>
    <cellStyle name="Normal 9 6 4 5 2" xfId="40135" xr:uid="{00000000-0005-0000-0000-0000AA9C0000}"/>
    <cellStyle name="Normal 9 6 4 5 2 2" xfId="40136" xr:uid="{00000000-0005-0000-0000-0000AB9C0000}"/>
    <cellStyle name="Normal 9 6 4 5 3" xfId="40137" xr:uid="{00000000-0005-0000-0000-0000AC9C0000}"/>
    <cellStyle name="Normal 9 6 4 6" xfId="40138" xr:uid="{00000000-0005-0000-0000-0000AD9C0000}"/>
    <cellStyle name="Normal 9 6 4 6 2" xfId="40139" xr:uid="{00000000-0005-0000-0000-0000AE9C0000}"/>
    <cellStyle name="Normal 9 6 4 7" xfId="40140" xr:uid="{00000000-0005-0000-0000-0000AF9C0000}"/>
    <cellStyle name="Normal 9 6 5" xfId="40141" xr:uid="{00000000-0005-0000-0000-0000B09C0000}"/>
    <cellStyle name="Normal 9 6 5 2" xfId="40142" xr:uid="{00000000-0005-0000-0000-0000B19C0000}"/>
    <cellStyle name="Normal 9 6 5 2 2" xfId="40143" xr:uid="{00000000-0005-0000-0000-0000B29C0000}"/>
    <cellStyle name="Normal 9 6 5 2 2 2" xfId="40144" xr:uid="{00000000-0005-0000-0000-0000B39C0000}"/>
    <cellStyle name="Normal 9 6 5 2 2 2 2" xfId="40145" xr:uid="{00000000-0005-0000-0000-0000B49C0000}"/>
    <cellStyle name="Normal 9 6 5 2 2 2 2 2" xfId="40146" xr:uid="{00000000-0005-0000-0000-0000B59C0000}"/>
    <cellStyle name="Normal 9 6 5 2 2 2 3" xfId="40147" xr:uid="{00000000-0005-0000-0000-0000B69C0000}"/>
    <cellStyle name="Normal 9 6 5 2 2 3" xfId="40148" xr:uid="{00000000-0005-0000-0000-0000B79C0000}"/>
    <cellStyle name="Normal 9 6 5 2 2 3 2" xfId="40149" xr:uid="{00000000-0005-0000-0000-0000B89C0000}"/>
    <cellStyle name="Normal 9 6 5 2 2 4" xfId="40150" xr:uid="{00000000-0005-0000-0000-0000B99C0000}"/>
    <cellStyle name="Normal 9 6 5 2 3" xfId="40151" xr:uid="{00000000-0005-0000-0000-0000BA9C0000}"/>
    <cellStyle name="Normal 9 6 5 2 3 2" xfId="40152" xr:uid="{00000000-0005-0000-0000-0000BB9C0000}"/>
    <cellStyle name="Normal 9 6 5 2 3 2 2" xfId="40153" xr:uid="{00000000-0005-0000-0000-0000BC9C0000}"/>
    <cellStyle name="Normal 9 6 5 2 3 3" xfId="40154" xr:uid="{00000000-0005-0000-0000-0000BD9C0000}"/>
    <cellStyle name="Normal 9 6 5 2 4" xfId="40155" xr:uid="{00000000-0005-0000-0000-0000BE9C0000}"/>
    <cellStyle name="Normal 9 6 5 2 4 2" xfId="40156" xr:uid="{00000000-0005-0000-0000-0000BF9C0000}"/>
    <cellStyle name="Normal 9 6 5 2 5" xfId="40157" xr:uid="{00000000-0005-0000-0000-0000C09C0000}"/>
    <cellStyle name="Normal 9 6 5 3" xfId="40158" xr:uid="{00000000-0005-0000-0000-0000C19C0000}"/>
    <cellStyle name="Normal 9 6 5 3 2" xfId="40159" xr:uid="{00000000-0005-0000-0000-0000C29C0000}"/>
    <cellStyle name="Normal 9 6 5 3 2 2" xfId="40160" xr:uid="{00000000-0005-0000-0000-0000C39C0000}"/>
    <cellStyle name="Normal 9 6 5 3 2 2 2" xfId="40161" xr:uid="{00000000-0005-0000-0000-0000C49C0000}"/>
    <cellStyle name="Normal 9 6 5 3 2 3" xfId="40162" xr:uid="{00000000-0005-0000-0000-0000C59C0000}"/>
    <cellStyle name="Normal 9 6 5 3 3" xfId="40163" xr:uid="{00000000-0005-0000-0000-0000C69C0000}"/>
    <cellStyle name="Normal 9 6 5 3 3 2" xfId="40164" xr:uid="{00000000-0005-0000-0000-0000C79C0000}"/>
    <cellStyle name="Normal 9 6 5 3 4" xfId="40165" xr:uid="{00000000-0005-0000-0000-0000C89C0000}"/>
    <cellStyle name="Normal 9 6 5 4" xfId="40166" xr:uid="{00000000-0005-0000-0000-0000C99C0000}"/>
    <cellStyle name="Normal 9 6 5 4 2" xfId="40167" xr:uid="{00000000-0005-0000-0000-0000CA9C0000}"/>
    <cellStyle name="Normal 9 6 5 4 2 2" xfId="40168" xr:uid="{00000000-0005-0000-0000-0000CB9C0000}"/>
    <cellStyle name="Normal 9 6 5 4 3" xfId="40169" xr:uid="{00000000-0005-0000-0000-0000CC9C0000}"/>
    <cellStyle name="Normal 9 6 5 5" xfId="40170" xr:uid="{00000000-0005-0000-0000-0000CD9C0000}"/>
    <cellStyle name="Normal 9 6 5 5 2" xfId="40171" xr:uid="{00000000-0005-0000-0000-0000CE9C0000}"/>
    <cellStyle name="Normal 9 6 5 6" xfId="40172" xr:uid="{00000000-0005-0000-0000-0000CF9C0000}"/>
    <cellStyle name="Normal 9 6 6" xfId="40173" xr:uid="{00000000-0005-0000-0000-0000D09C0000}"/>
    <cellStyle name="Normal 9 6 6 2" xfId="40174" xr:uid="{00000000-0005-0000-0000-0000D19C0000}"/>
    <cellStyle name="Normal 9 6 6 2 2" xfId="40175" xr:uid="{00000000-0005-0000-0000-0000D29C0000}"/>
    <cellStyle name="Normal 9 6 6 2 2 2" xfId="40176" xr:uid="{00000000-0005-0000-0000-0000D39C0000}"/>
    <cellStyle name="Normal 9 6 6 2 2 2 2" xfId="40177" xr:uid="{00000000-0005-0000-0000-0000D49C0000}"/>
    <cellStyle name="Normal 9 6 6 2 2 3" xfId="40178" xr:uid="{00000000-0005-0000-0000-0000D59C0000}"/>
    <cellStyle name="Normal 9 6 6 2 3" xfId="40179" xr:uid="{00000000-0005-0000-0000-0000D69C0000}"/>
    <cellStyle name="Normal 9 6 6 2 3 2" xfId="40180" xr:uid="{00000000-0005-0000-0000-0000D79C0000}"/>
    <cellStyle name="Normal 9 6 6 2 4" xfId="40181" xr:uid="{00000000-0005-0000-0000-0000D89C0000}"/>
    <cellStyle name="Normal 9 6 6 3" xfId="40182" xr:uid="{00000000-0005-0000-0000-0000D99C0000}"/>
    <cellStyle name="Normal 9 6 6 3 2" xfId="40183" xr:uid="{00000000-0005-0000-0000-0000DA9C0000}"/>
    <cellStyle name="Normal 9 6 6 3 2 2" xfId="40184" xr:uid="{00000000-0005-0000-0000-0000DB9C0000}"/>
    <cellStyle name="Normal 9 6 6 3 3" xfId="40185" xr:uid="{00000000-0005-0000-0000-0000DC9C0000}"/>
    <cellStyle name="Normal 9 6 6 4" xfId="40186" xr:uid="{00000000-0005-0000-0000-0000DD9C0000}"/>
    <cellStyle name="Normal 9 6 6 4 2" xfId="40187" xr:uid="{00000000-0005-0000-0000-0000DE9C0000}"/>
    <cellStyle name="Normal 9 6 6 5" xfId="40188" xr:uid="{00000000-0005-0000-0000-0000DF9C0000}"/>
    <cellStyle name="Normal 9 6 7" xfId="40189" xr:uid="{00000000-0005-0000-0000-0000E09C0000}"/>
    <cellStyle name="Normal 9 6 7 2" xfId="40190" xr:uid="{00000000-0005-0000-0000-0000E19C0000}"/>
    <cellStyle name="Normal 9 6 7 2 2" xfId="40191" xr:uid="{00000000-0005-0000-0000-0000E29C0000}"/>
    <cellStyle name="Normal 9 6 7 2 2 2" xfId="40192" xr:uid="{00000000-0005-0000-0000-0000E39C0000}"/>
    <cellStyle name="Normal 9 6 7 2 3" xfId="40193" xr:uid="{00000000-0005-0000-0000-0000E49C0000}"/>
    <cellStyle name="Normal 9 6 7 3" xfId="40194" xr:uid="{00000000-0005-0000-0000-0000E59C0000}"/>
    <cellStyle name="Normal 9 6 7 3 2" xfId="40195" xr:uid="{00000000-0005-0000-0000-0000E69C0000}"/>
    <cellStyle name="Normal 9 6 7 4" xfId="40196" xr:uid="{00000000-0005-0000-0000-0000E79C0000}"/>
    <cellStyle name="Normal 9 6 8" xfId="40197" xr:uid="{00000000-0005-0000-0000-0000E89C0000}"/>
    <cellStyle name="Normal 9 6 8 2" xfId="40198" xr:uid="{00000000-0005-0000-0000-0000E99C0000}"/>
    <cellStyle name="Normal 9 6 8 2 2" xfId="40199" xr:uid="{00000000-0005-0000-0000-0000EA9C0000}"/>
    <cellStyle name="Normal 9 6 8 2 2 2" xfId="40200" xr:uid="{00000000-0005-0000-0000-0000EB9C0000}"/>
    <cellStyle name="Normal 9 6 8 2 3" xfId="40201" xr:uid="{00000000-0005-0000-0000-0000EC9C0000}"/>
    <cellStyle name="Normal 9 6 8 3" xfId="40202" xr:uid="{00000000-0005-0000-0000-0000ED9C0000}"/>
    <cellStyle name="Normal 9 6 8 3 2" xfId="40203" xr:uid="{00000000-0005-0000-0000-0000EE9C0000}"/>
    <cellStyle name="Normal 9 6 8 4" xfId="40204" xr:uid="{00000000-0005-0000-0000-0000EF9C0000}"/>
    <cellStyle name="Normal 9 6 9" xfId="40205" xr:uid="{00000000-0005-0000-0000-0000F09C0000}"/>
    <cellStyle name="Normal 9 6 9 2" xfId="40206" xr:uid="{00000000-0005-0000-0000-0000F19C0000}"/>
    <cellStyle name="Normal 9 6 9 2 2" xfId="40207" xr:uid="{00000000-0005-0000-0000-0000F29C0000}"/>
    <cellStyle name="Normal 9 6 9 3" xfId="40208" xr:uid="{00000000-0005-0000-0000-0000F39C0000}"/>
    <cellStyle name="Normal 9 7" xfId="40209" xr:uid="{00000000-0005-0000-0000-0000F49C0000}"/>
    <cellStyle name="Normal 9 7 2" xfId="40210" xr:uid="{00000000-0005-0000-0000-0000F59C0000}"/>
    <cellStyle name="Normal 9 7 2 2" xfId="40211" xr:uid="{00000000-0005-0000-0000-0000F69C0000}"/>
    <cellStyle name="Normal 9 7 2 2 2" xfId="40212" xr:uid="{00000000-0005-0000-0000-0000F79C0000}"/>
    <cellStyle name="Normal 9 7 2 2 2 2" xfId="40213" xr:uid="{00000000-0005-0000-0000-0000F89C0000}"/>
    <cellStyle name="Normal 9 7 2 2 2 2 2" xfId="40214" xr:uid="{00000000-0005-0000-0000-0000F99C0000}"/>
    <cellStyle name="Normal 9 7 2 2 2 2 2 2" xfId="40215" xr:uid="{00000000-0005-0000-0000-0000FA9C0000}"/>
    <cellStyle name="Normal 9 7 2 2 2 2 3" xfId="40216" xr:uid="{00000000-0005-0000-0000-0000FB9C0000}"/>
    <cellStyle name="Normal 9 7 2 2 2 3" xfId="40217" xr:uid="{00000000-0005-0000-0000-0000FC9C0000}"/>
    <cellStyle name="Normal 9 7 2 2 2 3 2" xfId="40218" xr:uid="{00000000-0005-0000-0000-0000FD9C0000}"/>
    <cellStyle name="Normal 9 7 2 2 2 4" xfId="40219" xr:uid="{00000000-0005-0000-0000-0000FE9C0000}"/>
    <cellStyle name="Normal 9 7 2 2 3" xfId="40220" xr:uid="{00000000-0005-0000-0000-0000FF9C0000}"/>
    <cellStyle name="Normal 9 7 2 2 3 2" xfId="40221" xr:uid="{00000000-0005-0000-0000-0000009D0000}"/>
    <cellStyle name="Normal 9 7 2 2 3 2 2" xfId="40222" xr:uid="{00000000-0005-0000-0000-0000019D0000}"/>
    <cellStyle name="Normal 9 7 2 2 3 3" xfId="40223" xr:uid="{00000000-0005-0000-0000-0000029D0000}"/>
    <cellStyle name="Normal 9 7 2 2 4" xfId="40224" xr:uid="{00000000-0005-0000-0000-0000039D0000}"/>
    <cellStyle name="Normal 9 7 2 2 4 2" xfId="40225" xr:uid="{00000000-0005-0000-0000-0000049D0000}"/>
    <cellStyle name="Normal 9 7 2 2 5" xfId="40226" xr:uid="{00000000-0005-0000-0000-0000059D0000}"/>
    <cellStyle name="Normal 9 7 2 3" xfId="40227" xr:uid="{00000000-0005-0000-0000-0000069D0000}"/>
    <cellStyle name="Normal 9 7 2 3 2" xfId="40228" xr:uid="{00000000-0005-0000-0000-0000079D0000}"/>
    <cellStyle name="Normal 9 7 2 3 2 2" xfId="40229" xr:uid="{00000000-0005-0000-0000-0000089D0000}"/>
    <cellStyle name="Normal 9 7 2 3 2 2 2" xfId="40230" xr:uid="{00000000-0005-0000-0000-0000099D0000}"/>
    <cellStyle name="Normal 9 7 2 3 2 3" xfId="40231" xr:uid="{00000000-0005-0000-0000-00000A9D0000}"/>
    <cellStyle name="Normal 9 7 2 3 3" xfId="40232" xr:uid="{00000000-0005-0000-0000-00000B9D0000}"/>
    <cellStyle name="Normal 9 7 2 3 3 2" xfId="40233" xr:uid="{00000000-0005-0000-0000-00000C9D0000}"/>
    <cellStyle name="Normal 9 7 2 3 4" xfId="40234" xr:uid="{00000000-0005-0000-0000-00000D9D0000}"/>
    <cellStyle name="Normal 9 7 2 4" xfId="40235" xr:uid="{00000000-0005-0000-0000-00000E9D0000}"/>
    <cellStyle name="Normal 9 7 2 4 2" xfId="40236" xr:uid="{00000000-0005-0000-0000-00000F9D0000}"/>
    <cellStyle name="Normal 9 7 2 4 2 2" xfId="40237" xr:uid="{00000000-0005-0000-0000-0000109D0000}"/>
    <cellStyle name="Normal 9 7 2 4 3" xfId="40238" xr:uid="{00000000-0005-0000-0000-0000119D0000}"/>
    <cellStyle name="Normal 9 7 2 5" xfId="40239" xr:uid="{00000000-0005-0000-0000-0000129D0000}"/>
    <cellStyle name="Normal 9 7 2 5 2" xfId="40240" xr:uid="{00000000-0005-0000-0000-0000139D0000}"/>
    <cellStyle name="Normal 9 7 2 6" xfId="40241" xr:uid="{00000000-0005-0000-0000-0000149D0000}"/>
    <cellStyle name="Normal 9 7 3" xfId="40242" xr:uid="{00000000-0005-0000-0000-0000159D0000}"/>
    <cellStyle name="Normal 9 7 3 2" xfId="40243" xr:uid="{00000000-0005-0000-0000-0000169D0000}"/>
    <cellStyle name="Normal 9 7 3 2 2" xfId="40244" xr:uid="{00000000-0005-0000-0000-0000179D0000}"/>
    <cellStyle name="Normal 9 7 3 2 2 2" xfId="40245" xr:uid="{00000000-0005-0000-0000-0000189D0000}"/>
    <cellStyle name="Normal 9 7 3 2 2 2 2" xfId="40246" xr:uid="{00000000-0005-0000-0000-0000199D0000}"/>
    <cellStyle name="Normal 9 7 3 2 2 3" xfId="40247" xr:uid="{00000000-0005-0000-0000-00001A9D0000}"/>
    <cellStyle name="Normal 9 7 3 2 3" xfId="40248" xr:uid="{00000000-0005-0000-0000-00001B9D0000}"/>
    <cellStyle name="Normal 9 7 3 2 3 2" xfId="40249" xr:uid="{00000000-0005-0000-0000-00001C9D0000}"/>
    <cellStyle name="Normal 9 7 3 2 4" xfId="40250" xr:uid="{00000000-0005-0000-0000-00001D9D0000}"/>
    <cellStyle name="Normal 9 7 3 3" xfId="40251" xr:uid="{00000000-0005-0000-0000-00001E9D0000}"/>
    <cellStyle name="Normal 9 7 3 3 2" xfId="40252" xr:uid="{00000000-0005-0000-0000-00001F9D0000}"/>
    <cellStyle name="Normal 9 7 3 3 2 2" xfId="40253" xr:uid="{00000000-0005-0000-0000-0000209D0000}"/>
    <cellStyle name="Normal 9 7 3 3 3" xfId="40254" xr:uid="{00000000-0005-0000-0000-0000219D0000}"/>
    <cellStyle name="Normal 9 7 3 4" xfId="40255" xr:uid="{00000000-0005-0000-0000-0000229D0000}"/>
    <cellStyle name="Normal 9 7 3 4 2" xfId="40256" xr:uid="{00000000-0005-0000-0000-0000239D0000}"/>
    <cellStyle name="Normal 9 7 3 5" xfId="40257" xr:uid="{00000000-0005-0000-0000-0000249D0000}"/>
    <cellStyle name="Normal 9 7 4" xfId="40258" xr:uid="{00000000-0005-0000-0000-0000259D0000}"/>
    <cellStyle name="Normal 9 7 4 2" xfId="40259" xr:uid="{00000000-0005-0000-0000-0000269D0000}"/>
    <cellStyle name="Normal 9 7 4 2 2" xfId="40260" xr:uid="{00000000-0005-0000-0000-0000279D0000}"/>
    <cellStyle name="Normal 9 7 4 2 2 2" xfId="40261" xr:uid="{00000000-0005-0000-0000-0000289D0000}"/>
    <cellStyle name="Normal 9 7 4 2 3" xfId="40262" xr:uid="{00000000-0005-0000-0000-0000299D0000}"/>
    <cellStyle name="Normal 9 7 4 3" xfId="40263" xr:uid="{00000000-0005-0000-0000-00002A9D0000}"/>
    <cellStyle name="Normal 9 7 4 3 2" xfId="40264" xr:uid="{00000000-0005-0000-0000-00002B9D0000}"/>
    <cellStyle name="Normal 9 7 4 4" xfId="40265" xr:uid="{00000000-0005-0000-0000-00002C9D0000}"/>
    <cellStyle name="Normal 9 7 5" xfId="40266" xr:uid="{00000000-0005-0000-0000-00002D9D0000}"/>
    <cellStyle name="Normal 9 7 5 2" xfId="40267" xr:uid="{00000000-0005-0000-0000-00002E9D0000}"/>
    <cellStyle name="Normal 9 7 5 2 2" xfId="40268" xr:uid="{00000000-0005-0000-0000-00002F9D0000}"/>
    <cellStyle name="Normal 9 7 5 2 2 2" xfId="40269" xr:uid="{00000000-0005-0000-0000-0000309D0000}"/>
    <cellStyle name="Normal 9 7 5 2 3" xfId="40270" xr:uid="{00000000-0005-0000-0000-0000319D0000}"/>
    <cellStyle name="Normal 9 7 5 3" xfId="40271" xr:uid="{00000000-0005-0000-0000-0000329D0000}"/>
    <cellStyle name="Normal 9 7 5 3 2" xfId="40272" xr:uid="{00000000-0005-0000-0000-0000339D0000}"/>
    <cellStyle name="Normal 9 7 5 4" xfId="40273" xr:uid="{00000000-0005-0000-0000-0000349D0000}"/>
    <cellStyle name="Normal 9 7 6" xfId="40274" xr:uid="{00000000-0005-0000-0000-0000359D0000}"/>
    <cellStyle name="Normal 9 7 6 2" xfId="40275" xr:uid="{00000000-0005-0000-0000-0000369D0000}"/>
    <cellStyle name="Normal 9 7 6 2 2" xfId="40276" xr:uid="{00000000-0005-0000-0000-0000379D0000}"/>
    <cellStyle name="Normal 9 7 6 3" xfId="40277" xr:uid="{00000000-0005-0000-0000-0000389D0000}"/>
    <cellStyle name="Normal 9 7 7" xfId="40278" xr:uid="{00000000-0005-0000-0000-0000399D0000}"/>
    <cellStyle name="Normal 9 7 7 2" xfId="40279" xr:uid="{00000000-0005-0000-0000-00003A9D0000}"/>
    <cellStyle name="Normal 9 7 8" xfId="40280" xr:uid="{00000000-0005-0000-0000-00003B9D0000}"/>
    <cellStyle name="Normal 9 8" xfId="40281" xr:uid="{00000000-0005-0000-0000-00003C9D0000}"/>
    <cellStyle name="Normal 9 8 2" xfId="40282" xr:uid="{00000000-0005-0000-0000-00003D9D0000}"/>
    <cellStyle name="Normal 9 8 2 2" xfId="40283" xr:uid="{00000000-0005-0000-0000-00003E9D0000}"/>
    <cellStyle name="Normal 9 8 2 2 2" xfId="40284" xr:uid="{00000000-0005-0000-0000-00003F9D0000}"/>
    <cellStyle name="Normal 9 8 2 2 2 2" xfId="40285" xr:uid="{00000000-0005-0000-0000-0000409D0000}"/>
    <cellStyle name="Normal 9 8 2 2 2 2 2" xfId="40286" xr:uid="{00000000-0005-0000-0000-0000419D0000}"/>
    <cellStyle name="Normal 9 8 2 2 2 2 2 2" xfId="40287" xr:uid="{00000000-0005-0000-0000-0000429D0000}"/>
    <cellStyle name="Normal 9 8 2 2 2 2 3" xfId="40288" xr:uid="{00000000-0005-0000-0000-0000439D0000}"/>
    <cellStyle name="Normal 9 8 2 2 2 3" xfId="40289" xr:uid="{00000000-0005-0000-0000-0000449D0000}"/>
    <cellStyle name="Normal 9 8 2 2 2 3 2" xfId="40290" xr:uid="{00000000-0005-0000-0000-0000459D0000}"/>
    <cellStyle name="Normal 9 8 2 2 2 4" xfId="40291" xr:uid="{00000000-0005-0000-0000-0000469D0000}"/>
    <cellStyle name="Normal 9 8 2 2 3" xfId="40292" xr:uid="{00000000-0005-0000-0000-0000479D0000}"/>
    <cellStyle name="Normal 9 8 2 2 3 2" xfId="40293" xr:uid="{00000000-0005-0000-0000-0000489D0000}"/>
    <cellStyle name="Normal 9 8 2 2 3 2 2" xfId="40294" xr:uid="{00000000-0005-0000-0000-0000499D0000}"/>
    <cellStyle name="Normal 9 8 2 2 3 3" xfId="40295" xr:uid="{00000000-0005-0000-0000-00004A9D0000}"/>
    <cellStyle name="Normal 9 8 2 2 4" xfId="40296" xr:uid="{00000000-0005-0000-0000-00004B9D0000}"/>
    <cellStyle name="Normal 9 8 2 2 4 2" xfId="40297" xr:uid="{00000000-0005-0000-0000-00004C9D0000}"/>
    <cellStyle name="Normal 9 8 2 2 5" xfId="40298" xr:uid="{00000000-0005-0000-0000-00004D9D0000}"/>
    <cellStyle name="Normal 9 8 2 3" xfId="40299" xr:uid="{00000000-0005-0000-0000-00004E9D0000}"/>
    <cellStyle name="Normal 9 8 2 3 2" xfId="40300" xr:uid="{00000000-0005-0000-0000-00004F9D0000}"/>
    <cellStyle name="Normal 9 8 2 3 2 2" xfId="40301" xr:uid="{00000000-0005-0000-0000-0000509D0000}"/>
    <cellStyle name="Normal 9 8 2 3 2 2 2" xfId="40302" xr:uid="{00000000-0005-0000-0000-0000519D0000}"/>
    <cellStyle name="Normal 9 8 2 3 2 3" xfId="40303" xr:uid="{00000000-0005-0000-0000-0000529D0000}"/>
    <cellStyle name="Normal 9 8 2 3 3" xfId="40304" xr:uid="{00000000-0005-0000-0000-0000539D0000}"/>
    <cellStyle name="Normal 9 8 2 3 3 2" xfId="40305" xr:uid="{00000000-0005-0000-0000-0000549D0000}"/>
    <cellStyle name="Normal 9 8 2 3 4" xfId="40306" xr:uid="{00000000-0005-0000-0000-0000559D0000}"/>
    <cellStyle name="Normal 9 8 2 4" xfId="40307" xr:uid="{00000000-0005-0000-0000-0000569D0000}"/>
    <cellStyle name="Normal 9 8 2 4 2" xfId="40308" xr:uid="{00000000-0005-0000-0000-0000579D0000}"/>
    <cellStyle name="Normal 9 8 2 4 2 2" xfId="40309" xr:uid="{00000000-0005-0000-0000-0000589D0000}"/>
    <cellStyle name="Normal 9 8 2 4 3" xfId="40310" xr:uid="{00000000-0005-0000-0000-0000599D0000}"/>
    <cellStyle name="Normal 9 8 2 5" xfId="40311" xr:uid="{00000000-0005-0000-0000-00005A9D0000}"/>
    <cellStyle name="Normal 9 8 2 5 2" xfId="40312" xr:uid="{00000000-0005-0000-0000-00005B9D0000}"/>
    <cellStyle name="Normal 9 8 2 6" xfId="40313" xr:uid="{00000000-0005-0000-0000-00005C9D0000}"/>
    <cellStyle name="Normal 9 8 3" xfId="40314" xr:uid="{00000000-0005-0000-0000-00005D9D0000}"/>
    <cellStyle name="Normal 9 8 3 2" xfId="40315" xr:uid="{00000000-0005-0000-0000-00005E9D0000}"/>
    <cellStyle name="Normal 9 8 3 2 2" xfId="40316" xr:uid="{00000000-0005-0000-0000-00005F9D0000}"/>
    <cellStyle name="Normal 9 8 3 2 2 2" xfId="40317" xr:uid="{00000000-0005-0000-0000-0000609D0000}"/>
    <cellStyle name="Normal 9 8 3 2 2 2 2" xfId="40318" xr:uid="{00000000-0005-0000-0000-0000619D0000}"/>
    <cellStyle name="Normal 9 8 3 2 2 3" xfId="40319" xr:uid="{00000000-0005-0000-0000-0000629D0000}"/>
    <cellStyle name="Normal 9 8 3 2 3" xfId="40320" xr:uid="{00000000-0005-0000-0000-0000639D0000}"/>
    <cellStyle name="Normal 9 8 3 2 3 2" xfId="40321" xr:uid="{00000000-0005-0000-0000-0000649D0000}"/>
    <cellStyle name="Normal 9 8 3 2 4" xfId="40322" xr:uid="{00000000-0005-0000-0000-0000659D0000}"/>
    <cellStyle name="Normal 9 8 3 3" xfId="40323" xr:uid="{00000000-0005-0000-0000-0000669D0000}"/>
    <cellStyle name="Normal 9 8 3 3 2" xfId="40324" xr:uid="{00000000-0005-0000-0000-0000679D0000}"/>
    <cellStyle name="Normal 9 8 3 3 2 2" xfId="40325" xr:uid="{00000000-0005-0000-0000-0000689D0000}"/>
    <cellStyle name="Normal 9 8 3 3 3" xfId="40326" xr:uid="{00000000-0005-0000-0000-0000699D0000}"/>
    <cellStyle name="Normal 9 8 3 4" xfId="40327" xr:uid="{00000000-0005-0000-0000-00006A9D0000}"/>
    <cellStyle name="Normal 9 8 3 4 2" xfId="40328" xr:uid="{00000000-0005-0000-0000-00006B9D0000}"/>
    <cellStyle name="Normal 9 8 3 5" xfId="40329" xr:uid="{00000000-0005-0000-0000-00006C9D0000}"/>
    <cellStyle name="Normal 9 8 4" xfId="40330" xr:uid="{00000000-0005-0000-0000-00006D9D0000}"/>
    <cellStyle name="Normal 9 8 4 2" xfId="40331" xr:uid="{00000000-0005-0000-0000-00006E9D0000}"/>
    <cellStyle name="Normal 9 8 4 2 2" xfId="40332" xr:uid="{00000000-0005-0000-0000-00006F9D0000}"/>
    <cellStyle name="Normal 9 8 4 2 2 2" xfId="40333" xr:uid="{00000000-0005-0000-0000-0000709D0000}"/>
    <cellStyle name="Normal 9 8 4 2 3" xfId="40334" xr:uid="{00000000-0005-0000-0000-0000719D0000}"/>
    <cellStyle name="Normal 9 8 4 3" xfId="40335" xr:uid="{00000000-0005-0000-0000-0000729D0000}"/>
    <cellStyle name="Normal 9 8 4 3 2" xfId="40336" xr:uid="{00000000-0005-0000-0000-0000739D0000}"/>
    <cellStyle name="Normal 9 8 4 4" xfId="40337" xr:uid="{00000000-0005-0000-0000-0000749D0000}"/>
    <cellStyle name="Normal 9 8 5" xfId="40338" xr:uid="{00000000-0005-0000-0000-0000759D0000}"/>
    <cellStyle name="Normal 9 8 5 2" xfId="40339" xr:uid="{00000000-0005-0000-0000-0000769D0000}"/>
    <cellStyle name="Normal 9 8 5 2 2" xfId="40340" xr:uid="{00000000-0005-0000-0000-0000779D0000}"/>
    <cellStyle name="Normal 9 8 5 2 2 2" xfId="40341" xr:uid="{00000000-0005-0000-0000-0000789D0000}"/>
    <cellStyle name="Normal 9 8 5 2 3" xfId="40342" xr:uid="{00000000-0005-0000-0000-0000799D0000}"/>
    <cellStyle name="Normal 9 8 5 3" xfId="40343" xr:uid="{00000000-0005-0000-0000-00007A9D0000}"/>
    <cellStyle name="Normal 9 8 5 3 2" xfId="40344" xr:uid="{00000000-0005-0000-0000-00007B9D0000}"/>
    <cellStyle name="Normal 9 8 5 4" xfId="40345" xr:uid="{00000000-0005-0000-0000-00007C9D0000}"/>
    <cellStyle name="Normal 9 8 6" xfId="40346" xr:uid="{00000000-0005-0000-0000-00007D9D0000}"/>
    <cellStyle name="Normal 9 8 6 2" xfId="40347" xr:uid="{00000000-0005-0000-0000-00007E9D0000}"/>
    <cellStyle name="Normal 9 8 6 2 2" xfId="40348" xr:uid="{00000000-0005-0000-0000-00007F9D0000}"/>
    <cellStyle name="Normal 9 8 6 3" xfId="40349" xr:uid="{00000000-0005-0000-0000-0000809D0000}"/>
    <cellStyle name="Normal 9 8 7" xfId="40350" xr:uid="{00000000-0005-0000-0000-0000819D0000}"/>
    <cellStyle name="Normal 9 8 7 2" xfId="40351" xr:uid="{00000000-0005-0000-0000-0000829D0000}"/>
    <cellStyle name="Normal 9 8 8" xfId="40352" xr:uid="{00000000-0005-0000-0000-0000839D0000}"/>
    <cellStyle name="Normal 9 9" xfId="40353" xr:uid="{00000000-0005-0000-0000-0000849D0000}"/>
    <cellStyle name="Normal 9 9 2" xfId="40354" xr:uid="{00000000-0005-0000-0000-0000859D0000}"/>
    <cellStyle name="Normal 9 9 2 2" xfId="40355" xr:uid="{00000000-0005-0000-0000-0000869D0000}"/>
    <cellStyle name="Normal 9 9 2 2 2" xfId="40356" xr:uid="{00000000-0005-0000-0000-0000879D0000}"/>
    <cellStyle name="Normal 9 9 2 2 2 2" xfId="40357" xr:uid="{00000000-0005-0000-0000-0000889D0000}"/>
    <cellStyle name="Normal 9 9 2 2 2 2 2" xfId="40358" xr:uid="{00000000-0005-0000-0000-0000899D0000}"/>
    <cellStyle name="Normal 9 9 2 2 2 2 2 2" xfId="40359" xr:uid="{00000000-0005-0000-0000-00008A9D0000}"/>
    <cellStyle name="Normal 9 9 2 2 2 2 3" xfId="40360" xr:uid="{00000000-0005-0000-0000-00008B9D0000}"/>
    <cellStyle name="Normal 9 9 2 2 2 3" xfId="40361" xr:uid="{00000000-0005-0000-0000-00008C9D0000}"/>
    <cellStyle name="Normal 9 9 2 2 2 3 2" xfId="40362" xr:uid="{00000000-0005-0000-0000-00008D9D0000}"/>
    <cellStyle name="Normal 9 9 2 2 2 4" xfId="40363" xr:uid="{00000000-0005-0000-0000-00008E9D0000}"/>
    <cellStyle name="Normal 9 9 2 2 3" xfId="40364" xr:uid="{00000000-0005-0000-0000-00008F9D0000}"/>
    <cellStyle name="Normal 9 9 2 2 3 2" xfId="40365" xr:uid="{00000000-0005-0000-0000-0000909D0000}"/>
    <cellStyle name="Normal 9 9 2 2 3 2 2" xfId="40366" xr:uid="{00000000-0005-0000-0000-0000919D0000}"/>
    <cellStyle name="Normal 9 9 2 2 3 3" xfId="40367" xr:uid="{00000000-0005-0000-0000-0000929D0000}"/>
    <cellStyle name="Normal 9 9 2 2 4" xfId="40368" xr:uid="{00000000-0005-0000-0000-0000939D0000}"/>
    <cellStyle name="Normal 9 9 2 2 4 2" xfId="40369" xr:uid="{00000000-0005-0000-0000-0000949D0000}"/>
    <cellStyle name="Normal 9 9 2 2 5" xfId="40370" xr:uid="{00000000-0005-0000-0000-0000959D0000}"/>
    <cellStyle name="Normal 9 9 2 3" xfId="40371" xr:uid="{00000000-0005-0000-0000-0000969D0000}"/>
    <cellStyle name="Normal 9 9 2 3 2" xfId="40372" xr:uid="{00000000-0005-0000-0000-0000979D0000}"/>
    <cellStyle name="Normal 9 9 2 3 2 2" xfId="40373" xr:uid="{00000000-0005-0000-0000-0000989D0000}"/>
    <cellStyle name="Normal 9 9 2 3 2 2 2" xfId="40374" xr:uid="{00000000-0005-0000-0000-0000999D0000}"/>
    <cellStyle name="Normal 9 9 2 3 2 3" xfId="40375" xr:uid="{00000000-0005-0000-0000-00009A9D0000}"/>
    <cellStyle name="Normal 9 9 2 3 3" xfId="40376" xr:uid="{00000000-0005-0000-0000-00009B9D0000}"/>
    <cellStyle name="Normal 9 9 2 3 3 2" xfId="40377" xr:uid="{00000000-0005-0000-0000-00009C9D0000}"/>
    <cellStyle name="Normal 9 9 2 3 4" xfId="40378" xr:uid="{00000000-0005-0000-0000-00009D9D0000}"/>
    <cellStyle name="Normal 9 9 2 4" xfId="40379" xr:uid="{00000000-0005-0000-0000-00009E9D0000}"/>
    <cellStyle name="Normal 9 9 2 4 2" xfId="40380" xr:uid="{00000000-0005-0000-0000-00009F9D0000}"/>
    <cellStyle name="Normal 9 9 2 4 2 2" xfId="40381" xr:uid="{00000000-0005-0000-0000-0000A09D0000}"/>
    <cellStyle name="Normal 9 9 2 4 3" xfId="40382" xr:uid="{00000000-0005-0000-0000-0000A19D0000}"/>
    <cellStyle name="Normal 9 9 2 5" xfId="40383" xr:uid="{00000000-0005-0000-0000-0000A29D0000}"/>
    <cellStyle name="Normal 9 9 2 5 2" xfId="40384" xr:uid="{00000000-0005-0000-0000-0000A39D0000}"/>
    <cellStyle name="Normal 9 9 2 6" xfId="40385" xr:uid="{00000000-0005-0000-0000-0000A49D0000}"/>
    <cellStyle name="Normal 9 9 3" xfId="40386" xr:uid="{00000000-0005-0000-0000-0000A59D0000}"/>
    <cellStyle name="Normal 9 9 3 2" xfId="40387" xr:uid="{00000000-0005-0000-0000-0000A69D0000}"/>
    <cellStyle name="Normal 9 9 3 2 2" xfId="40388" xr:uid="{00000000-0005-0000-0000-0000A79D0000}"/>
    <cellStyle name="Normal 9 9 3 2 2 2" xfId="40389" xr:uid="{00000000-0005-0000-0000-0000A89D0000}"/>
    <cellStyle name="Normal 9 9 3 2 2 2 2" xfId="40390" xr:uid="{00000000-0005-0000-0000-0000A99D0000}"/>
    <cellStyle name="Normal 9 9 3 2 2 3" xfId="40391" xr:uid="{00000000-0005-0000-0000-0000AA9D0000}"/>
    <cellStyle name="Normal 9 9 3 2 3" xfId="40392" xr:uid="{00000000-0005-0000-0000-0000AB9D0000}"/>
    <cellStyle name="Normal 9 9 3 2 3 2" xfId="40393" xr:uid="{00000000-0005-0000-0000-0000AC9D0000}"/>
    <cellStyle name="Normal 9 9 3 2 4" xfId="40394" xr:uid="{00000000-0005-0000-0000-0000AD9D0000}"/>
    <cellStyle name="Normal 9 9 3 3" xfId="40395" xr:uid="{00000000-0005-0000-0000-0000AE9D0000}"/>
    <cellStyle name="Normal 9 9 3 3 2" xfId="40396" xr:uid="{00000000-0005-0000-0000-0000AF9D0000}"/>
    <cellStyle name="Normal 9 9 3 3 2 2" xfId="40397" xr:uid="{00000000-0005-0000-0000-0000B09D0000}"/>
    <cellStyle name="Normal 9 9 3 3 3" xfId="40398" xr:uid="{00000000-0005-0000-0000-0000B19D0000}"/>
    <cellStyle name="Normal 9 9 3 4" xfId="40399" xr:uid="{00000000-0005-0000-0000-0000B29D0000}"/>
    <cellStyle name="Normal 9 9 3 4 2" xfId="40400" xr:uid="{00000000-0005-0000-0000-0000B39D0000}"/>
    <cellStyle name="Normal 9 9 3 5" xfId="40401" xr:uid="{00000000-0005-0000-0000-0000B49D0000}"/>
    <cellStyle name="Normal 9 9 4" xfId="40402" xr:uid="{00000000-0005-0000-0000-0000B59D0000}"/>
    <cellStyle name="Normal 9 9 4 2" xfId="40403" xr:uid="{00000000-0005-0000-0000-0000B69D0000}"/>
    <cellStyle name="Normal 9 9 4 2 2" xfId="40404" xr:uid="{00000000-0005-0000-0000-0000B79D0000}"/>
    <cellStyle name="Normal 9 9 4 2 2 2" xfId="40405" xr:uid="{00000000-0005-0000-0000-0000B89D0000}"/>
    <cellStyle name="Normal 9 9 4 2 3" xfId="40406" xr:uid="{00000000-0005-0000-0000-0000B99D0000}"/>
    <cellStyle name="Normal 9 9 4 3" xfId="40407" xr:uid="{00000000-0005-0000-0000-0000BA9D0000}"/>
    <cellStyle name="Normal 9 9 4 3 2" xfId="40408" xr:uid="{00000000-0005-0000-0000-0000BB9D0000}"/>
    <cellStyle name="Normal 9 9 4 4" xfId="40409" xr:uid="{00000000-0005-0000-0000-0000BC9D0000}"/>
    <cellStyle name="Normal 9 9 5" xfId="40410" xr:uid="{00000000-0005-0000-0000-0000BD9D0000}"/>
    <cellStyle name="Normal 9 9 5 2" xfId="40411" xr:uid="{00000000-0005-0000-0000-0000BE9D0000}"/>
    <cellStyle name="Normal 9 9 5 2 2" xfId="40412" xr:uid="{00000000-0005-0000-0000-0000BF9D0000}"/>
    <cellStyle name="Normal 9 9 5 3" xfId="40413" xr:uid="{00000000-0005-0000-0000-0000C09D0000}"/>
    <cellStyle name="Normal 9 9 6" xfId="40414" xr:uid="{00000000-0005-0000-0000-0000C19D0000}"/>
    <cellStyle name="Normal 9 9 6 2" xfId="40415" xr:uid="{00000000-0005-0000-0000-0000C29D0000}"/>
    <cellStyle name="Normal 9 9 7" xfId="40416" xr:uid="{00000000-0005-0000-0000-0000C39D0000}"/>
    <cellStyle name="Normal U" xfId="40417" xr:uid="{00000000-0005-0000-0000-0000C49D0000}"/>
    <cellStyle name="Normal U 2" xfId="40418" xr:uid="{00000000-0005-0000-0000-0000C59D0000}"/>
    <cellStyle name="Normal_AppendixB" xfId="3" xr:uid="{00000000-0005-0000-0000-0000C69D0000}"/>
    <cellStyle name="Note 2" xfId="40419" xr:uid="{00000000-0005-0000-0000-0000C89D0000}"/>
    <cellStyle name="Note 2 10" xfId="40420" xr:uid="{00000000-0005-0000-0000-0000C99D0000}"/>
    <cellStyle name="Note 2 11" xfId="40421" xr:uid="{00000000-0005-0000-0000-0000CA9D0000}"/>
    <cellStyle name="Note 2 12" xfId="40422" xr:uid="{00000000-0005-0000-0000-0000CB9D0000}"/>
    <cellStyle name="Note 2 2" xfId="40423" xr:uid="{00000000-0005-0000-0000-0000CC9D0000}"/>
    <cellStyle name="Note 2 2 2" xfId="40424" xr:uid="{00000000-0005-0000-0000-0000CD9D0000}"/>
    <cellStyle name="Note 2 3" xfId="40425" xr:uid="{00000000-0005-0000-0000-0000CE9D0000}"/>
    <cellStyle name="Note 2 4" xfId="40426" xr:uid="{00000000-0005-0000-0000-0000CF9D0000}"/>
    <cellStyle name="Note 2 5" xfId="40427" xr:uid="{00000000-0005-0000-0000-0000D09D0000}"/>
    <cellStyle name="Note 2 6" xfId="40428" xr:uid="{00000000-0005-0000-0000-0000D19D0000}"/>
    <cellStyle name="Note 2 7" xfId="40429" xr:uid="{00000000-0005-0000-0000-0000D29D0000}"/>
    <cellStyle name="Note 2 8" xfId="40430" xr:uid="{00000000-0005-0000-0000-0000D39D0000}"/>
    <cellStyle name="Note 2 9" xfId="40431" xr:uid="{00000000-0005-0000-0000-0000D49D0000}"/>
    <cellStyle name="Note 3" xfId="40432" xr:uid="{00000000-0005-0000-0000-0000D59D0000}"/>
    <cellStyle name="Note 3 2" xfId="40433" xr:uid="{00000000-0005-0000-0000-0000D69D0000}"/>
    <cellStyle name="Note 4" xfId="40434" xr:uid="{00000000-0005-0000-0000-0000D79D0000}"/>
    <cellStyle name="Note 5" xfId="40435" xr:uid="{00000000-0005-0000-0000-0000D89D0000}"/>
    <cellStyle name="Note 6" xfId="40436" xr:uid="{00000000-0005-0000-0000-0000D99D0000}"/>
    <cellStyle name="Note 7" xfId="40437" xr:uid="{00000000-0005-0000-0000-0000DA9D0000}"/>
    <cellStyle name="Note 8" xfId="40438" xr:uid="{00000000-0005-0000-0000-0000DB9D0000}"/>
    <cellStyle name="Number 1" xfId="40439" xr:uid="{00000000-0005-0000-0000-0000DC9D0000}"/>
    <cellStyle name="Number1" xfId="40440" xr:uid="{00000000-0005-0000-0000-0000DD9D0000}"/>
    <cellStyle name="Output 2" xfId="40441" xr:uid="{00000000-0005-0000-0000-0000DE9D0000}"/>
    <cellStyle name="Output 2 10" xfId="40442" xr:uid="{00000000-0005-0000-0000-0000DF9D0000}"/>
    <cellStyle name="Output 2 2" xfId="40443" xr:uid="{00000000-0005-0000-0000-0000E09D0000}"/>
    <cellStyle name="Output 2 3" xfId="40444" xr:uid="{00000000-0005-0000-0000-0000E19D0000}"/>
    <cellStyle name="Output 2 4" xfId="40445" xr:uid="{00000000-0005-0000-0000-0000E29D0000}"/>
    <cellStyle name="Output 2 5" xfId="40446" xr:uid="{00000000-0005-0000-0000-0000E39D0000}"/>
    <cellStyle name="Output 2 6" xfId="40447" xr:uid="{00000000-0005-0000-0000-0000E49D0000}"/>
    <cellStyle name="Output 2 7" xfId="40448" xr:uid="{00000000-0005-0000-0000-0000E59D0000}"/>
    <cellStyle name="Output 2 8" xfId="40449" xr:uid="{00000000-0005-0000-0000-0000E69D0000}"/>
    <cellStyle name="Output 2 9" xfId="40450" xr:uid="{00000000-0005-0000-0000-0000E79D0000}"/>
    <cellStyle name="Output 3" xfId="40451" xr:uid="{00000000-0005-0000-0000-0000E89D0000}"/>
    <cellStyle name="Output 4" xfId="40452" xr:uid="{00000000-0005-0000-0000-0000E99D0000}"/>
    <cellStyle name="Output 5" xfId="40453" xr:uid="{00000000-0005-0000-0000-0000EA9D0000}"/>
    <cellStyle name="Output 6" xfId="40454" xr:uid="{00000000-0005-0000-0000-0000EB9D0000}"/>
    <cellStyle name="Output 7" xfId="40455" xr:uid="{00000000-0005-0000-0000-0000EC9D0000}"/>
    <cellStyle name="OUTPUT AMOUNTS" xfId="40456" xr:uid="{00000000-0005-0000-0000-0000ED9D0000}"/>
    <cellStyle name="OUTPUT COLUMN HEADINGS" xfId="40457" xr:uid="{00000000-0005-0000-0000-0000EE9D0000}"/>
    <cellStyle name="Output Company Name" xfId="40458" xr:uid="{00000000-0005-0000-0000-0000EF9D0000}"/>
    <cellStyle name="Output Company Name 2" xfId="40459" xr:uid="{00000000-0005-0000-0000-0000F09D0000}"/>
    <cellStyle name="Output Company Name 3" xfId="40460" xr:uid="{00000000-0005-0000-0000-0000F19D0000}"/>
    <cellStyle name="Output Forecast Currency" xfId="40461" xr:uid="{00000000-0005-0000-0000-0000F29D0000}"/>
    <cellStyle name="Output Forecast Currency 2" xfId="40462" xr:uid="{00000000-0005-0000-0000-0000F39D0000}"/>
    <cellStyle name="Output Forecast Currency 3" xfId="40463" xr:uid="{00000000-0005-0000-0000-0000F49D0000}"/>
    <cellStyle name="Output Forecast Date" xfId="40464" xr:uid="{00000000-0005-0000-0000-0000F59D0000}"/>
    <cellStyle name="Output Forecast Date 2" xfId="40465" xr:uid="{00000000-0005-0000-0000-0000F69D0000}"/>
    <cellStyle name="Output Forecast Date 3" xfId="40466" xr:uid="{00000000-0005-0000-0000-0000F79D0000}"/>
    <cellStyle name="Output Forecast Multiple" xfId="40467" xr:uid="{00000000-0005-0000-0000-0000F89D0000}"/>
    <cellStyle name="Output Forecast Multiple 2" xfId="40468" xr:uid="{00000000-0005-0000-0000-0000F99D0000}"/>
    <cellStyle name="Output Forecast Multiple 3" xfId="40469" xr:uid="{00000000-0005-0000-0000-0000FA9D0000}"/>
    <cellStyle name="Output Forecast Number" xfId="40470" xr:uid="{00000000-0005-0000-0000-0000FB9D0000}"/>
    <cellStyle name="Output Forecast Number 2" xfId="40471" xr:uid="{00000000-0005-0000-0000-0000FC9D0000}"/>
    <cellStyle name="Output Forecast Number 3" xfId="40472" xr:uid="{00000000-0005-0000-0000-0000FD9D0000}"/>
    <cellStyle name="Output Forecast Percentage" xfId="40473" xr:uid="{00000000-0005-0000-0000-0000FE9D0000}"/>
    <cellStyle name="Output Forecast Percentage 2" xfId="40474" xr:uid="{00000000-0005-0000-0000-0000FF9D0000}"/>
    <cellStyle name="Output Forecast Percentage 3" xfId="40475" xr:uid="{00000000-0005-0000-0000-0000009E0000}"/>
    <cellStyle name="Output Forecast Period Title" xfId="40476" xr:uid="{00000000-0005-0000-0000-0000019E0000}"/>
    <cellStyle name="Output Forecast Period Title 2" xfId="40477" xr:uid="{00000000-0005-0000-0000-0000029E0000}"/>
    <cellStyle name="Output Forecast Period Title 3" xfId="40478" xr:uid="{00000000-0005-0000-0000-0000039E0000}"/>
    <cellStyle name="Output Forecast Year" xfId="40479" xr:uid="{00000000-0005-0000-0000-0000049E0000}"/>
    <cellStyle name="Output Forecast Year 2" xfId="40480" xr:uid="{00000000-0005-0000-0000-0000059E0000}"/>
    <cellStyle name="Output Forecast Year 3" xfId="40481" xr:uid="{00000000-0005-0000-0000-0000069E0000}"/>
    <cellStyle name="Output Heading 1" xfId="40482" xr:uid="{00000000-0005-0000-0000-0000079E0000}"/>
    <cellStyle name="Output Heading 1 2" xfId="40483" xr:uid="{00000000-0005-0000-0000-0000089E0000}"/>
    <cellStyle name="Output Heading 1 3" xfId="40484" xr:uid="{00000000-0005-0000-0000-0000099E0000}"/>
    <cellStyle name="Output Heading 2" xfId="40485" xr:uid="{00000000-0005-0000-0000-00000A9E0000}"/>
    <cellStyle name="Output Heading 2 2" xfId="40486" xr:uid="{00000000-0005-0000-0000-00000B9E0000}"/>
    <cellStyle name="Output Heading 2 3" xfId="40487" xr:uid="{00000000-0005-0000-0000-00000C9E0000}"/>
    <cellStyle name="Output Heading 3" xfId="40488" xr:uid="{00000000-0005-0000-0000-00000D9E0000}"/>
    <cellStyle name="Output Heading 3 2" xfId="40489" xr:uid="{00000000-0005-0000-0000-00000E9E0000}"/>
    <cellStyle name="Output Heading 3 3" xfId="40490" xr:uid="{00000000-0005-0000-0000-00000F9E0000}"/>
    <cellStyle name="Output Heading 4" xfId="40491" xr:uid="{00000000-0005-0000-0000-0000109E0000}"/>
    <cellStyle name="Output Heading 4 2" xfId="40492" xr:uid="{00000000-0005-0000-0000-0000119E0000}"/>
    <cellStyle name="Output Heading 4 3" xfId="40493" xr:uid="{00000000-0005-0000-0000-0000129E0000}"/>
    <cellStyle name="OUTPUT LINE ITEMS" xfId="40494" xr:uid="{00000000-0005-0000-0000-0000139E0000}"/>
    <cellStyle name="Output Middle Currency" xfId="40495" xr:uid="{00000000-0005-0000-0000-0000149E0000}"/>
    <cellStyle name="Output Middle Currency 2" xfId="40496" xr:uid="{00000000-0005-0000-0000-0000159E0000}"/>
    <cellStyle name="Output Middle Currency 3" xfId="40497" xr:uid="{00000000-0005-0000-0000-0000169E0000}"/>
    <cellStyle name="Output Middle Date" xfId="40498" xr:uid="{00000000-0005-0000-0000-0000179E0000}"/>
    <cellStyle name="Output Middle Date 2" xfId="40499" xr:uid="{00000000-0005-0000-0000-0000189E0000}"/>
    <cellStyle name="Output Middle Date 3" xfId="40500" xr:uid="{00000000-0005-0000-0000-0000199E0000}"/>
    <cellStyle name="Output Middle Multiple" xfId="40501" xr:uid="{00000000-0005-0000-0000-00001A9E0000}"/>
    <cellStyle name="Output Middle Multiple 2" xfId="40502" xr:uid="{00000000-0005-0000-0000-00001B9E0000}"/>
    <cellStyle name="Output Middle Multiple 3" xfId="40503" xr:uid="{00000000-0005-0000-0000-00001C9E0000}"/>
    <cellStyle name="Output Middle Number" xfId="40504" xr:uid="{00000000-0005-0000-0000-00001D9E0000}"/>
    <cellStyle name="Output Middle Number 2" xfId="40505" xr:uid="{00000000-0005-0000-0000-00001E9E0000}"/>
    <cellStyle name="Output Middle Number 3" xfId="40506" xr:uid="{00000000-0005-0000-0000-00001F9E0000}"/>
    <cellStyle name="Output Middle Percentage" xfId="40507" xr:uid="{00000000-0005-0000-0000-0000209E0000}"/>
    <cellStyle name="Output Middle Percentage 2" xfId="40508" xr:uid="{00000000-0005-0000-0000-0000219E0000}"/>
    <cellStyle name="Output Middle Percentage 3" xfId="40509" xr:uid="{00000000-0005-0000-0000-0000229E0000}"/>
    <cellStyle name="Output Middle Title / Name" xfId="40510" xr:uid="{00000000-0005-0000-0000-0000239E0000}"/>
    <cellStyle name="Output Middle Title / Name 2" xfId="40511" xr:uid="{00000000-0005-0000-0000-0000249E0000}"/>
    <cellStyle name="Output Middle Title / Name 3" xfId="40512" xr:uid="{00000000-0005-0000-0000-0000259E0000}"/>
    <cellStyle name="Output Middle Year" xfId="40513" xr:uid="{00000000-0005-0000-0000-0000269E0000}"/>
    <cellStyle name="Output Middle Year 2" xfId="40514" xr:uid="{00000000-0005-0000-0000-0000279E0000}"/>
    <cellStyle name="Output Middle Year 3" xfId="40515" xr:uid="{00000000-0005-0000-0000-0000289E0000}"/>
    <cellStyle name="OUTPUT REPORT HEADING" xfId="40516" xr:uid="{00000000-0005-0000-0000-0000299E0000}"/>
    <cellStyle name="OUTPUT REPORT HEADING 2" xfId="40517" xr:uid="{00000000-0005-0000-0000-00002A9E0000}"/>
    <cellStyle name="OUTPUT REPORT TITLE" xfId="40518" xr:uid="{00000000-0005-0000-0000-00002B9E0000}"/>
    <cellStyle name="Output Sheet Title" xfId="40519" xr:uid="{00000000-0005-0000-0000-00002C9E0000}"/>
    <cellStyle name="Output Sheet Title 2" xfId="40520" xr:uid="{00000000-0005-0000-0000-00002D9E0000}"/>
    <cellStyle name="Page Number" xfId="40521" xr:uid="{00000000-0005-0000-0000-00002E9E0000}"/>
    <cellStyle name="Percent" xfId="33" builtinId="5"/>
    <cellStyle name="Percent [2]" xfId="40522" xr:uid="{00000000-0005-0000-0000-0000309E0000}"/>
    <cellStyle name="Percent [2] 2" xfId="40523" xr:uid="{00000000-0005-0000-0000-0000319E0000}"/>
    <cellStyle name="Percent [2] 3" xfId="40524" xr:uid="{00000000-0005-0000-0000-0000329E0000}"/>
    <cellStyle name="Percent [2] 4" xfId="40525" xr:uid="{00000000-0005-0000-0000-0000339E0000}"/>
    <cellStyle name="Percent [2] U" xfId="40526" xr:uid="{00000000-0005-0000-0000-0000349E0000}"/>
    <cellStyle name="Percent [2] U 2" xfId="40527" xr:uid="{00000000-0005-0000-0000-0000359E0000}"/>
    <cellStyle name="Percent [2]_Asset Revaluation Forecast June 2009" xfId="40528" xr:uid="{00000000-0005-0000-0000-0000369E0000}"/>
    <cellStyle name="Percent 10" xfId="40529" xr:uid="{00000000-0005-0000-0000-0000379E0000}"/>
    <cellStyle name="Percent 10 2" xfId="40530" xr:uid="{00000000-0005-0000-0000-0000389E0000}"/>
    <cellStyle name="Percent 11" xfId="40531" xr:uid="{00000000-0005-0000-0000-0000399E0000}"/>
    <cellStyle name="Percent 12" xfId="40532" xr:uid="{00000000-0005-0000-0000-00003A9E0000}"/>
    <cellStyle name="Percent 13" xfId="40533" xr:uid="{00000000-0005-0000-0000-00003B9E0000}"/>
    <cellStyle name="Percent 14" xfId="41057" xr:uid="{00000000-0005-0000-0000-00003C9E0000}"/>
    <cellStyle name="Percent 17" xfId="41068" xr:uid="{D31A03CA-D512-4E25-9D74-E8C77E0EC07F}"/>
    <cellStyle name="Percent 2" xfId="41" xr:uid="{00000000-0005-0000-0000-00003D9E0000}"/>
    <cellStyle name="Percent 2 2" xfId="40534" xr:uid="{00000000-0005-0000-0000-00003E9E0000}"/>
    <cellStyle name="Percent 2 3" xfId="40535" xr:uid="{00000000-0005-0000-0000-00003F9E0000}"/>
    <cellStyle name="Percent 2 3 2" xfId="40536" xr:uid="{00000000-0005-0000-0000-0000409E0000}"/>
    <cellStyle name="Percent 2 4" xfId="40537" xr:uid="{00000000-0005-0000-0000-0000419E0000}"/>
    <cellStyle name="Percent 2 5" xfId="40538" xr:uid="{00000000-0005-0000-0000-0000429E0000}"/>
    <cellStyle name="Percent 3" xfId="40539" xr:uid="{00000000-0005-0000-0000-0000439E0000}"/>
    <cellStyle name="Percent 3 2" xfId="40540" xr:uid="{00000000-0005-0000-0000-0000449E0000}"/>
    <cellStyle name="Percent 3 3" xfId="40541" xr:uid="{00000000-0005-0000-0000-0000459E0000}"/>
    <cellStyle name="Percent 3 4" xfId="40542" xr:uid="{00000000-0005-0000-0000-0000469E0000}"/>
    <cellStyle name="Percent 3 5" xfId="40543" xr:uid="{00000000-0005-0000-0000-0000479E0000}"/>
    <cellStyle name="Percent 4" xfId="40544" xr:uid="{00000000-0005-0000-0000-0000489E0000}"/>
    <cellStyle name="Percent 4 2" xfId="40545" xr:uid="{00000000-0005-0000-0000-0000499E0000}"/>
    <cellStyle name="Percent 5" xfId="40546" xr:uid="{00000000-0005-0000-0000-00004A9E0000}"/>
    <cellStyle name="Percent 5 2" xfId="40547" xr:uid="{00000000-0005-0000-0000-00004B9E0000}"/>
    <cellStyle name="Percent 6" xfId="40548" xr:uid="{00000000-0005-0000-0000-00004C9E0000}"/>
    <cellStyle name="Percent 6 2" xfId="40549" xr:uid="{00000000-0005-0000-0000-00004D9E0000}"/>
    <cellStyle name="Percent 6 2 2" xfId="40550" xr:uid="{00000000-0005-0000-0000-00004E9E0000}"/>
    <cellStyle name="Percent 6 2 2 2" xfId="40551" xr:uid="{00000000-0005-0000-0000-00004F9E0000}"/>
    <cellStyle name="Percent 6 2 3" xfId="40552" xr:uid="{00000000-0005-0000-0000-0000509E0000}"/>
    <cellStyle name="Percent 6 3" xfId="40553" xr:uid="{00000000-0005-0000-0000-0000519E0000}"/>
    <cellStyle name="Percent 6 3 2" xfId="40554" xr:uid="{00000000-0005-0000-0000-0000529E0000}"/>
    <cellStyle name="Percent 6 4" xfId="40555" xr:uid="{00000000-0005-0000-0000-0000539E0000}"/>
    <cellStyle name="Percent 6 5" xfId="40556" xr:uid="{00000000-0005-0000-0000-0000549E0000}"/>
    <cellStyle name="Percent 7" xfId="40557" xr:uid="{00000000-0005-0000-0000-0000559E0000}"/>
    <cellStyle name="Percent 7 2" xfId="40558" xr:uid="{00000000-0005-0000-0000-0000569E0000}"/>
    <cellStyle name="Percent 8" xfId="40559" xr:uid="{00000000-0005-0000-0000-0000579E0000}"/>
    <cellStyle name="Percent 8 2" xfId="40560" xr:uid="{00000000-0005-0000-0000-0000589E0000}"/>
    <cellStyle name="Percent 9" xfId="40561" xr:uid="{00000000-0005-0000-0000-0000599E0000}"/>
    <cellStyle name="Percent 9 2" xfId="40562" xr:uid="{00000000-0005-0000-0000-00005A9E0000}"/>
    <cellStyle name="Percent 9 3" xfId="40563" xr:uid="{00000000-0005-0000-0000-00005B9E0000}"/>
    <cellStyle name="Period Title" xfId="40564" xr:uid="{00000000-0005-0000-0000-00005C9E0000}"/>
    <cellStyle name="Period Title 2" xfId="40565" xr:uid="{00000000-0005-0000-0000-00005D9E0000}"/>
    <cellStyle name="Right Currency" xfId="40566" xr:uid="{00000000-0005-0000-0000-00005E9E0000}"/>
    <cellStyle name="Right Currency 2" xfId="40567" xr:uid="{00000000-0005-0000-0000-00005F9E0000}"/>
    <cellStyle name="Right Currency 3" xfId="40568" xr:uid="{00000000-0005-0000-0000-0000609E0000}"/>
    <cellStyle name="Right Date" xfId="40569" xr:uid="{00000000-0005-0000-0000-0000619E0000}"/>
    <cellStyle name="Right Date 2" xfId="40570" xr:uid="{00000000-0005-0000-0000-0000629E0000}"/>
    <cellStyle name="Right Date 3" xfId="40571" xr:uid="{00000000-0005-0000-0000-0000639E0000}"/>
    <cellStyle name="Right Date 4" xfId="40572" xr:uid="{00000000-0005-0000-0000-0000649E0000}"/>
    <cellStyle name="Right Multiple" xfId="40573" xr:uid="{00000000-0005-0000-0000-0000659E0000}"/>
    <cellStyle name="Right Multiple 2" xfId="40574" xr:uid="{00000000-0005-0000-0000-0000669E0000}"/>
    <cellStyle name="Right Multiple 3" xfId="40575" xr:uid="{00000000-0005-0000-0000-0000679E0000}"/>
    <cellStyle name="Right Number" xfId="40576" xr:uid="{00000000-0005-0000-0000-0000689E0000}"/>
    <cellStyle name="Right Number 2" xfId="40577" xr:uid="{00000000-0005-0000-0000-0000699E0000}"/>
    <cellStyle name="Right Number 3" xfId="40578" xr:uid="{00000000-0005-0000-0000-00006A9E0000}"/>
    <cellStyle name="Right Number 4" xfId="40579" xr:uid="{00000000-0005-0000-0000-00006B9E0000}"/>
    <cellStyle name="Right Number_ELE-Interest&amp;Hedging-070206v3-DFT" xfId="40580" xr:uid="{00000000-0005-0000-0000-00006C9E0000}"/>
    <cellStyle name="Right Percentage" xfId="40581" xr:uid="{00000000-0005-0000-0000-00006D9E0000}"/>
    <cellStyle name="Right Percentage 2" xfId="40582" xr:uid="{00000000-0005-0000-0000-00006E9E0000}"/>
    <cellStyle name="Right Percentage 3" xfId="40583" xr:uid="{00000000-0005-0000-0000-00006F9E0000}"/>
    <cellStyle name="Right Percentage_ELE-Interest&amp;Hedging-070206v3-DFT" xfId="40584" xr:uid="{00000000-0005-0000-0000-0000709E0000}"/>
    <cellStyle name="Right Year" xfId="40585" xr:uid="{00000000-0005-0000-0000-0000719E0000}"/>
    <cellStyle name="Right Year 2" xfId="40586" xr:uid="{00000000-0005-0000-0000-0000729E0000}"/>
    <cellStyle name="Right Year 3" xfId="40587" xr:uid="{00000000-0005-0000-0000-0000739E0000}"/>
    <cellStyle name="Right Year 4" xfId="40588" xr:uid="{00000000-0005-0000-0000-0000749E0000}"/>
    <cellStyle name="RISKbigPercent" xfId="40589" xr:uid="{00000000-0005-0000-0000-0000759E0000}"/>
    <cellStyle name="RISKblandrEdge" xfId="40590" xr:uid="{00000000-0005-0000-0000-0000769E0000}"/>
    <cellStyle name="RISKblCorner" xfId="40591" xr:uid="{00000000-0005-0000-0000-0000779E0000}"/>
    <cellStyle name="RISKbottomEdge" xfId="40592" xr:uid="{00000000-0005-0000-0000-0000789E0000}"/>
    <cellStyle name="RISKbrCorner" xfId="40593" xr:uid="{00000000-0005-0000-0000-0000799E0000}"/>
    <cellStyle name="RISKdarkBoxed" xfId="40594" xr:uid="{00000000-0005-0000-0000-00007A9E0000}"/>
    <cellStyle name="RISKdarkShade" xfId="40595" xr:uid="{00000000-0005-0000-0000-00007B9E0000}"/>
    <cellStyle name="RISKdbottomEdge" xfId="40596" xr:uid="{00000000-0005-0000-0000-00007C9E0000}"/>
    <cellStyle name="RISKdrightEdge" xfId="40597" xr:uid="{00000000-0005-0000-0000-00007D9E0000}"/>
    <cellStyle name="RISKdurationTime" xfId="40598" xr:uid="{00000000-0005-0000-0000-00007E9E0000}"/>
    <cellStyle name="RISKinNumber" xfId="40599" xr:uid="{00000000-0005-0000-0000-00007F9E0000}"/>
    <cellStyle name="RISKlandrEdge" xfId="40600" xr:uid="{00000000-0005-0000-0000-0000809E0000}"/>
    <cellStyle name="RISKleftEdge" xfId="40601" xr:uid="{00000000-0005-0000-0000-0000819E0000}"/>
    <cellStyle name="RISKlightBoxed" xfId="40602" xr:uid="{00000000-0005-0000-0000-0000829E0000}"/>
    <cellStyle name="RISKltandbEdge" xfId="40603" xr:uid="{00000000-0005-0000-0000-0000839E0000}"/>
    <cellStyle name="RISKnormBoxed" xfId="40604" xr:uid="{00000000-0005-0000-0000-0000849E0000}"/>
    <cellStyle name="RISKnormCenter" xfId="40605" xr:uid="{00000000-0005-0000-0000-0000859E0000}"/>
    <cellStyle name="RISKnormHeading" xfId="40606" xr:uid="{00000000-0005-0000-0000-0000869E0000}"/>
    <cellStyle name="RISKnormItal" xfId="40607" xr:uid="{00000000-0005-0000-0000-0000879E0000}"/>
    <cellStyle name="RISKnormLabel" xfId="40608" xr:uid="{00000000-0005-0000-0000-0000889E0000}"/>
    <cellStyle name="RISKnormShade" xfId="40609" xr:uid="{00000000-0005-0000-0000-0000899E0000}"/>
    <cellStyle name="RISKnormTitle" xfId="40610" xr:uid="{00000000-0005-0000-0000-00008A9E0000}"/>
    <cellStyle name="RISKoutNumber" xfId="40611" xr:uid="{00000000-0005-0000-0000-00008B9E0000}"/>
    <cellStyle name="RISKrightEdge" xfId="40612" xr:uid="{00000000-0005-0000-0000-00008C9E0000}"/>
    <cellStyle name="RISKrtandbEdge" xfId="40613" xr:uid="{00000000-0005-0000-0000-00008D9E0000}"/>
    <cellStyle name="RISKssTime" xfId="40614" xr:uid="{00000000-0005-0000-0000-00008E9E0000}"/>
    <cellStyle name="RISKtandbEdge" xfId="40615" xr:uid="{00000000-0005-0000-0000-00008F9E0000}"/>
    <cellStyle name="RISKtlandrEdge" xfId="40616" xr:uid="{00000000-0005-0000-0000-0000909E0000}"/>
    <cellStyle name="RISKtlCorner" xfId="40617" xr:uid="{00000000-0005-0000-0000-0000919E0000}"/>
    <cellStyle name="RISKtopEdge" xfId="40618" xr:uid="{00000000-0005-0000-0000-0000929E0000}"/>
    <cellStyle name="RISKtrCorner" xfId="40619" xr:uid="{00000000-0005-0000-0000-0000939E0000}"/>
    <cellStyle name="SAPBEXaggData" xfId="40620" xr:uid="{00000000-0005-0000-0000-0000949E0000}"/>
    <cellStyle name="SAPBEXaggData 2" xfId="40621" xr:uid="{00000000-0005-0000-0000-0000959E0000}"/>
    <cellStyle name="SAPBEXaggData 3" xfId="40622" xr:uid="{00000000-0005-0000-0000-0000969E0000}"/>
    <cellStyle name="SAPBEXaggDataEmph" xfId="40623" xr:uid="{00000000-0005-0000-0000-0000979E0000}"/>
    <cellStyle name="SAPBEXaggDataEmph 2" xfId="40624" xr:uid="{00000000-0005-0000-0000-0000989E0000}"/>
    <cellStyle name="SAPBEXaggItem" xfId="40625" xr:uid="{00000000-0005-0000-0000-0000999E0000}"/>
    <cellStyle name="SAPBEXaggItem 2" xfId="40626" xr:uid="{00000000-0005-0000-0000-00009A9E0000}"/>
    <cellStyle name="SAPBEXaggItem 3" xfId="40627" xr:uid="{00000000-0005-0000-0000-00009B9E0000}"/>
    <cellStyle name="SAPBEXaggItemX" xfId="40628" xr:uid="{00000000-0005-0000-0000-00009C9E0000}"/>
    <cellStyle name="SAPBEXaggItemX 2" xfId="40629" xr:uid="{00000000-0005-0000-0000-00009D9E0000}"/>
    <cellStyle name="SAPBEXchaText" xfId="40630" xr:uid="{00000000-0005-0000-0000-00009E9E0000}"/>
    <cellStyle name="SAPBEXchaText 2" xfId="40631" xr:uid="{00000000-0005-0000-0000-00009F9E0000}"/>
    <cellStyle name="SAPBEXchaText 3" xfId="40632" xr:uid="{00000000-0005-0000-0000-0000A09E0000}"/>
    <cellStyle name="SAPBEXchaText 7" xfId="40633" xr:uid="{00000000-0005-0000-0000-0000A19E0000}"/>
    <cellStyle name="SAPBEXexcBad7" xfId="40634" xr:uid="{00000000-0005-0000-0000-0000A29E0000}"/>
    <cellStyle name="SAPBEXexcBad7 2" xfId="40635" xr:uid="{00000000-0005-0000-0000-0000A39E0000}"/>
    <cellStyle name="SAPBEXexcBad7 3" xfId="40636" xr:uid="{00000000-0005-0000-0000-0000A49E0000}"/>
    <cellStyle name="SAPBEXexcBad8" xfId="40637" xr:uid="{00000000-0005-0000-0000-0000A59E0000}"/>
    <cellStyle name="SAPBEXexcBad8 2" xfId="40638" xr:uid="{00000000-0005-0000-0000-0000A69E0000}"/>
    <cellStyle name="SAPBEXexcBad8 3" xfId="40639" xr:uid="{00000000-0005-0000-0000-0000A79E0000}"/>
    <cellStyle name="SAPBEXexcBad9" xfId="40640" xr:uid="{00000000-0005-0000-0000-0000A89E0000}"/>
    <cellStyle name="SAPBEXexcBad9 2" xfId="40641" xr:uid="{00000000-0005-0000-0000-0000A99E0000}"/>
    <cellStyle name="SAPBEXexcBad9 3" xfId="40642" xr:uid="{00000000-0005-0000-0000-0000AA9E0000}"/>
    <cellStyle name="SAPBEXexcCritical4" xfId="40643" xr:uid="{00000000-0005-0000-0000-0000AB9E0000}"/>
    <cellStyle name="SAPBEXexcCritical4 2" xfId="40644" xr:uid="{00000000-0005-0000-0000-0000AC9E0000}"/>
    <cellStyle name="SAPBEXexcCritical4 3" xfId="40645" xr:uid="{00000000-0005-0000-0000-0000AD9E0000}"/>
    <cellStyle name="SAPBEXexcCritical5" xfId="40646" xr:uid="{00000000-0005-0000-0000-0000AE9E0000}"/>
    <cellStyle name="SAPBEXexcCritical5 2" xfId="40647" xr:uid="{00000000-0005-0000-0000-0000AF9E0000}"/>
    <cellStyle name="SAPBEXexcCritical5 3" xfId="40648" xr:uid="{00000000-0005-0000-0000-0000B09E0000}"/>
    <cellStyle name="SAPBEXexcCritical6" xfId="40649" xr:uid="{00000000-0005-0000-0000-0000B19E0000}"/>
    <cellStyle name="SAPBEXexcCritical6 2" xfId="40650" xr:uid="{00000000-0005-0000-0000-0000B29E0000}"/>
    <cellStyle name="SAPBEXexcCritical6 3" xfId="40651" xr:uid="{00000000-0005-0000-0000-0000B39E0000}"/>
    <cellStyle name="SAPBEXexcGood1" xfId="40652" xr:uid="{00000000-0005-0000-0000-0000B49E0000}"/>
    <cellStyle name="SAPBEXexcGood1 2" xfId="40653" xr:uid="{00000000-0005-0000-0000-0000B59E0000}"/>
    <cellStyle name="SAPBEXexcGood1 3" xfId="40654" xr:uid="{00000000-0005-0000-0000-0000B69E0000}"/>
    <cellStyle name="SAPBEXexcGood2" xfId="40655" xr:uid="{00000000-0005-0000-0000-0000B79E0000}"/>
    <cellStyle name="SAPBEXexcGood2 2" xfId="40656" xr:uid="{00000000-0005-0000-0000-0000B89E0000}"/>
    <cellStyle name="SAPBEXexcGood2 3" xfId="40657" xr:uid="{00000000-0005-0000-0000-0000B99E0000}"/>
    <cellStyle name="SAPBEXexcGood3" xfId="40658" xr:uid="{00000000-0005-0000-0000-0000BA9E0000}"/>
    <cellStyle name="SAPBEXexcGood3 2" xfId="40659" xr:uid="{00000000-0005-0000-0000-0000BB9E0000}"/>
    <cellStyle name="SAPBEXexcGood3 3" xfId="40660" xr:uid="{00000000-0005-0000-0000-0000BC9E0000}"/>
    <cellStyle name="SAPBEXfilterDrill" xfId="40661" xr:uid="{00000000-0005-0000-0000-0000BD9E0000}"/>
    <cellStyle name="SAPBEXfilterDrill 2" xfId="40662" xr:uid="{00000000-0005-0000-0000-0000BE9E0000}"/>
    <cellStyle name="SAPBEXfilterDrill 3" xfId="40663" xr:uid="{00000000-0005-0000-0000-0000BF9E0000}"/>
    <cellStyle name="SAPBEXfilterItem" xfId="40664" xr:uid="{00000000-0005-0000-0000-0000C09E0000}"/>
    <cellStyle name="SAPBEXfilterItem 2" xfId="40665" xr:uid="{00000000-0005-0000-0000-0000C19E0000}"/>
    <cellStyle name="SAPBEXfilterItem 3" xfId="40666" xr:uid="{00000000-0005-0000-0000-0000C29E0000}"/>
    <cellStyle name="SAPBEXfilterItem 4" xfId="40667" xr:uid="{00000000-0005-0000-0000-0000C39E0000}"/>
    <cellStyle name="SAPBEXfilterItem 5" xfId="40668" xr:uid="{00000000-0005-0000-0000-0000C49E0000}"/>
    <cellStyle name="SAPBEXfilterText" xfId="40669" xr:uid="{00000000-0005-0000-0000-0000C59E0000}"/>
    <cellStyle name="SAPBEXfilterText 2" xfId="40670" xr:uid="{00000000-0005-0000-0000-0000C69E0000}"/>
    <cellStyle name="SAPBEXformats" xfId="40671" xr:uid="{00000000-0005-0000-0000-0000C79E0000}"/>
    <cellStyle name="SAPBEXformats 2" xfId="40672" xr:uid="{00000000-0005-0000-0000-0000C89E0000}"/>
    <cellStyle name="SAPBEXformats 3" xfId="40673" xr:uid="{00000000-0005-0000-0000-0000C99E0000}"/>
    <cellStyle name="SAPBEXheaderItem" xfId="40674" xr:uid="{00000000-0005-0000-0000-0000CA9E0000}"/>
    <cellStyle name="SAPBEXheaderItem 10" xfId="40675" xr:uid="{00000000-0005-0000-0000-0000CB9E0000}"/>
    <cellStyle name="SAPBEXheaderItem 11" xfId="40676" xr:uid="{00000000-0005-0000-0000-0000CC9E0000}"/>
    <cellStyle name="SAPBEXheaderItem 12" xfId="40677" xr:uid="{00000000-0005-0000-0000-0000CD9E0000}"/>
    <cellStyle name="SAPBEXheaderItem 13" xfId="40678" xr:uid="{00000000-0005-0000-0000-0000CE9E0000}"/>
    <cellStyle name="SAPBEXheaderItem 14" xfId="40679" xr:uid="{00000000-0005-0000-0000-0000CF9E0000}"/>
    <cellStyle name="SAPBEXheaderItem 15" xfId="40680" xr:uid="{00000000-0005-0000-0000-0000D09E0000}"/>
    <cellStyle name="SAPBEXheaderItem 16" xfId="40681" xr:uid="{00000000-0005-0000-0000-0000D19E0000}"/>
    <cellStyle name="SAPBEXheaderItem 17" xfId="40682" xr:uid="{00000000-0005-0000-0000-0000D29E0000}"/>
    <cellStyle name="SAPBEXheaderItem 18" xfId="40683" xr:uid="{00000000-0005-0000-0000-0000D39E0000}"/>
    <cellStyle name="SAPBEXheaderItem 19" xfId="40684" xr:uid="{00000000-0005-0000-0000-0000D49E0000}"/>
    <cellStyle name="SAPBEXheaderItem 2" xfId="40685" xr:uid="{00000000-0005-0000-0000-0000D59E0000}"/>
    <cellStyle name="SAPBEXheaderItem 20" xfId="40686" xr:uid="{00000000-0005-0000-0000-0000D69E0000}"/>
    <cellStyle name="SAPBEXheaderItem 21" xfId="40687" xr:uid="{00000000-0005-0000-0000-0000D79E0000}"/>
    <cellStyle name="SAPBEXheaderItem 22" xfId="40688" xr:uid="{00000000-0005-0000-0000-0000D89E0000}"/>
    <cellStyle name="SAPBEXheaderItem 23" xfId="40689" xr:uid="{00000000-0005-0000-0000-0000D99E0000}"/>
    <cellStyle name="SAPBEXheaderItem 24" xfId="40690" xr:uid="{00000000-0005-0000-0000-0000DA9E0000}"/>
    <cellStyle name="SAPBEXheaderItem 25" xfId="40691" xr:uid="{00000000-0005-0000-0000-0000DB9E0000}"/>
    <cellStyle name="SAPBEXheaderItem 26" xfId="40692" xr:uid="{00000000-0005-0000-0000-0000DC9E0000}"/>
    <cellStyle name="SAPBEXheaderItem 27" xfId="40693" xr:uid="{00000000-0005-0000-0000-0000DD9E0000}"/>
    <cellStyle name="SAPBEXheaderItem 28" xfId="40694" xr:uid="{00000000-0005-0000-0000-0000DE9E0000}"/>
    <cellStyle name="SAPBEXheaderItem 29" xfId="40695" xr:uid="{00000000-0005-0000-0000-0000DF9E0000}"/>
    <cellStyle name="SAPBEXheaderItem 3" xfId="40696" xr:uid="{00000000-0005-0000-0000-0000E09E0000}"/>
    <cellStyle name="SAPBEXheaderItem 30" xfId="40697" xr:uid="{00000000-0005-0000-0000-0000E19E0000}"/>
    <cellStyle name="SAPBEXheaderItem 31" xfId="40698" xr:uid="{00000000-0005-0000-0000-0000E29E0000}"/>
    <cellStyle name="SAPBEXheaderItem 32" xfId="40699" xr:uid="{00000000-0005-0000-0000-0000E39E0000}"/>
    <cellStyle name="SAPBEXheaderItem 33" xfId="40700" xr:uid="{00000000-0005-0000-0000-0000E49E0000}"/>
    <cellStyle name="SAPBEXheaderItem 34" xfId="40701" xr:uid="{00000000-0005-0000-0000-0000E59E0000}"/>
    <cellStyle name="SAPBEXheaderItem 35" xfId="40702" xr:uid="{00000000-0005-0000-0000-0000E69E0000}"/>
    <cellStyle name="SAPBEXheaderItem 36" xfId="40703" xr:uid="{00000000-0005-0000-0000-0000E79E0000}"/>
    <cellStyle name="SAPBEXheaderItem 4" xfId="40704" xr:uid="{00000000-0005-0000-0000-0000E89E0000}"/>
    <cellStyle name="SAPBEXheaderItem 5" xfId="40705" xr:uid="{00000000-0005-0000-0000-0000E99E0000}"/>
    <cellStyle name="SAPBEXheaderItem 6" xfId="40706" xr:uid="{00000000-0005-0000-0000-0000EA9E0000}"/>
    <cellStyle name="SAPBEXheaderItem 7" xfId="40707" xr:uid="{00000000-0005-0000-0000-0000EB9E0000}"/>
    <cellStyle name="SAPBEXheaderItem 8" xfId="40708" xr:uid="{00000000-0005-0000-0000-0000EC9E0000}"/>
    <cellStyle name="SAPBEXheaderItem 9" xfId="40709" xr:uid="{00000000-0005-0000-0000-0000ED9E0000}"/>
    <cellStyle name="SAPBEXheaderText" xfId="40710" xr:uid="{00000000-0005-0000-0000-0000EE9E0000}"/>
    <cellStyle name="SAPBEXheaderText 10" xfId="40711" xr:uid="{00000000-0005-0000-0000-0000EF9E0000}"/>
    <cellStyle name="SAPBEXheaderText 11" xfId="40712" xr:uid="{00000000-0005-0000-0000-0000F09E0000}"/>
    <cellStyle name="SAPBEXheaderText 12" xfId="40713" xr:uid="{00000000-0005-0000-0000-0000F19E0000}"/>
    <cellStyle name="SAPBEXheaderText 13" xfId="40714" xr:uid="{00000000-0005-0000-0000-0000F29E0000}"/>
    <cellStyle name="SAPBEXheaderText 14" xfId="40715" xr:uid="{00000000-0005-0000-0000-0000F39E0000}"/>
    <cellStyle name="SAPBEXheaderText 15" xfId="40716" xr:uid="{00000000-0005-0000-0000-0000F49E0000}"/>
    <cellStyle name="SAPBEXheaderText 16" xfId="40717" xr:uid="{00000000-0005-0000-0000-0000F59E0000}"/>
    <cellStyle name="SAPBEXheaderText 17" xfId="40718" xr:uid="{00000000-0005-0000-0000-0000F69E0000}"/>
    <cellStyle name="SAPBEXheaderText 18" xfId="40719" xr:uid="{00000000-0005-0000-0000-0000F79E0000}"/>
    <cellStyle name="SAPBEXheaderText 19" xfId="40720" xr:uid="{00000000-0005-0000-0000-0000F89E0000}"/>
    <cellStyle name="SAPBEXheaderText 2" xfId="40721" xr:uid="{00000000-0005-0000-0000-0000F99E0000}"/>
    <cellStyle name="SAPBEXheaderText 20" xfId="40722" xr:uid="{00000000-0005-0000-0000-0000FA9E0000}"/>
    <cellStyle name="SAPBEXheaderText 21" xfId="40723" xr:uid="{00000000-0005-0000-0000-0000FB9E0000}"/>
    <cellStyle name="SAPBEXheaderText 22" xfId="40724" xr:uid="{00000000-0005-0000-0000-0000FC9E0000}"/>
    <cellStyle name="SAPBEXheaderText 23" xfId="40725" xr:uid="{00000000-0005-0000-0000-0000FD9E0000}"/>
    <cellStyle name="SAPBEXheaderText 24" xfId="40726" xr:uid="{00000000-0005-0000-0000-0000FE9E0000}"/>
    <cellStyle name="SAPBEXheaderText 25" xfId="40727" xr:uid="{00000000-0005-0000-0000-0000FF9E0000}"/>
    <cellStyle name="SAPBEXheaderText 26" xfId="40728" xr:uid="{00000000-0005-0000-0000-0000009F0000}"/>
    <cellStyle name="SAPBEXheaderText 27" xfId="40729" xr:uid="{00000000-0005-0000-0000-0000019F0000}"/>
    <cellStyle name="SAPBEXheaderText 28" xfId="40730" xr:uid="{00000000-0005-0000-0000-0000029F0000}"/>
    <cellStyle name="SAPBEXheaderText 29" xfId="40731" xr:uid="{00000000-0005-0000-0000-0000039F0000}"/>
    <cellStyle name="SAPBEXheaderText 3" xfId="40732" xr:uid="{00000000-0005-0000-0000-0000049F0000}"/>
    <cellStyle name="SAPBEXheaderText 30" xfId="40733" xr:uid="{00000000-0005-0000-0000-0000059F0000}"/>
    <cellStyle name="SAPBEXheaderText 31" xfId="40734" xr:uid="{00000000-0005-0000-0000-0000069F0000}"/>
    <cellStyle name="SAPBEXheaderText 32" xfId="40735" xr:uid="{00000000-0005-0000-0000-0000079F0000}"/>
    <cellStyle name="SAPBEXheaderText 33" xfId="40736" xr:uid="{00000000-0005-0000-0000-0000089F0000}"/>
    <cellStyle name="SAPBEXheaderText 34" xfId="40737" xr:uid="{00000000-0005-0000-0000-0000099F0000}"/>
    <cellStyle name="SAPBEXheaderText 35" xfId="40738" xr:uid="{00000000-0005-0000-0000-00000A9F0000}"/>
    <cellStyle name="SAPBEXheaderText 36" xfId="40739" xr:uid="{00000000-0005-0000-0000-00000B9F0000}"/>
    <cellStyle name="SAPBEXheaderText 4" xfId="40740" xr:uid="{00000000-0005-0000-0000-00000C9F0000}"/>
    <cellStyle name="SAPBEXheaderText 5" xfId="40741" xr:uid="{00000000-0005-0000-0000-00000D9F0000}"/>
    <cellStyle name="SAPBEXheaderText 6" xfId="40742" xr:uid="{00000000-0005-0000-0000-00000E9F0000}"/>
    <cellStyle name="SAPBEXheaderText 7" xfId="40743" xr:uid="{00000000-0005-0000-0000-00000F9F0000}"/>
    <cellStyle name="SAPBEXheaderText 8" xfId="40744" xr:uid="{00000000-0005-0000-0000-0000109F0000}"/>
    <cellStyle name="SAPBEXheaderText 9" xfId="40745" xr:uid="{00000000-0005-0000-0000-0000119F0000}"/>
    <cellStyle name="SAPBEXHLevel0" xfId="40746" xr:uid="{00000000-0005-0000-0000-0000129F0000}"/>
    <cellStyle name="SAPBEXHLevel0 2" xfId="40747" xr:uid="{00000000-0005-0000-0000-0000139F0000}"/>
    <cellStyle name="SAPBEXHLevel0 3" xfId="40748" xr:uid="{00000000-0005-0000-0000-0000149F0000}"/>
    <cellStyle name="SAPBEXHLevel0X" xfId="40749" xr:uid="{00000000-0005-0000-0000-0000159F0000}"/>
    <cellStyle name="SAPBEXHLevel0X 2" xfId="40750" xr:uid="{00000000-0005-0000-0000-0000169F0000}"/>
    <cellStyle name="SAPBEXHLevel0X 3" xfId="40751" xr:uid="{00000000-0005-0000-0000-0000179F0000}"/>
    <cellStyle name="SAPBEXHLevel1" xfId="40752" xr:uid="{00000000-0005-0000-0000-0000189F0000}"/>
    <cellStyle name="SAPBEXHLevel1 2" xfId="40753" xr:uid="{00000000-0005-0000-0000-0000199F0000}"/>
    <cellStyle name="SAPBEXHLevel1 3" xfId="40754" xr:uid="{00000000-0005-0000-0000-00001A9F0000}"/>
    <cellStyle name="SAPBEXHLevel1X" xfId="40755" xr:uid="{00000000-0005-0000-0000-00001B9F0000}"/>
    <cellStyle name="SAPBEXHLevel1X 2" xfId="40756" xr:uid="{00000000-0005-0000-0000-00001C9F0000}"/>
    <cellStyle name="SAPBEXHLevel1X 3" xfId="40757" xr:uid="{00000000-0005-0000-0000-00001D9F0000}"/>
    <cellStyle name="SAPBEXHLevel2" xfId="40758" xr:uid="{00000000-0005-0000-0000-00001E9F0000}"/>
    <cellStyle name="SAPBEXHLevel2 2" xfId="40759" xr:uid="{00000000-0005-0000-0000-00001F9F0000}"/>
    <cellStyle name="SAPBEXHLevel2 3" xfId="40760" xr:uid="{00000000-0005-0000-0000-0000209F0000}"/>
    <cellStyle name="SAPBEXHLevel2X" xfId="40761" xr:uid="{00000000-0005-0000-0000-0000219F0000}"/>
    <cellStyle name="SAPBEXHLevel2X 2" xfId="40762" xr:uid="{00000000-0005-0000-0000-0000229F0000}"/>
    <cellStyle name="SAPBEXHLevel2X 3" xfId="40763" xr:uid="{00000000-0005-0000-0000-0000239F0000}"/>
    <cellStyle name="SAPBEXHLevel3" xfId="40764" xr:uid="{00000000-0005-0000-0000-0000249F0000}"/>
    <cellStyle name="SAPBEXHLevel3 2" xfId="40765" xr:uid="{00000000-0005-0000-0000-0000259F0000}"/>
    <cellStyle name="SAPBEXHLevel3 3" xfId="40766" xr:uid="{00000000-0005-0000-0000-0000269F0000}"/>
    <cellStyle name="SAPBEXHLevel3X" xfId="40767" xr:uid="{00000000-0005-0000-0000-0000279F0000}"/>
    <cellStyle name="SAPBEXHLevel3X 2" xfId="40768" xr:uid="{00000000-0005-0000-0000-0000289F0000}"/>
    <cellStyle name="SAPBEXHLevel3X 3" xfId="40769" xr:uid="{00000000-0005-0000-0000-0000299F0000}"/>
    <cellStyle name="SAPBEXinputData" xfId="40770" xr:uid="{00000000-0005-0000-0000-00002A9F0000}"/>
    <cellStyle name="SAPBEXinputData 2" xfId="40771" xr:uid="{00000000-0005-0000-0000-00002B9F0000}"/>
    <cellStyle name="SAPBEXresData" xfId="40772" xr:uid="{00000000-0005-0000-0000-00002C9F0000}"/>
    <cellStyle name="SAPBEXresData 2" xfId="40773" xr:uid="{00000000-0005-0000-0000-00002D9F0000}"/>
    <cellStyle name="SAPBEXresData 3" xfId="40774" xr:uid="{00000000-0005-0000-0000-00002E9F0000}"/>
    <cellStyle name="SAPBEXresDataEmph" xfId="40775" xr:uid="{00000000-0005-0000-0000-00002F9F0000}"/>
    <cellStyle name="SAPBEXresDataEmph 2" xfId="40776" xr:uid="{00000000-0005-0000-0000-0000309F0000}"/>
    <cellStyle name="SAPBEXresItem" xfId="40777" xr:uid="{00000000-0005-0000-0000-0000319F0000}"/>
    <cellStyle name="SAPBEXresItem 2" xfId="40778" xr:uid="{00000000-0005-0000-0000-0000329F0000}"/>
    <cellStyle name="SAPBEXresItem 3" xfId="40779" xr:uid="{00000000-0005-0000-0000-0000339F0000}"/>
    <cellStyle name="SAPBEXresItemX" xfId="40780" xr:uid="{00000000-0005-0000-0000-0000349F0000}"/>
    <cellStyle name="SAPBEXresItemX 2" xfId="40781" xr:uid="{00000000-0005-0000-0000-0000359F0000}"/>
    <cellStyle name="SAPBEXresItemX 3" xfId="40782" xr:uid="{00000000-0005-0000-0000-0000369F0000}"/>
    <cellStyle name="SAPBEXstdData" xfId="40783" xr:uid="{00000000-0005-0000-0000-0000379F0000}"/>
    <cellStyle name="SAPBEXstdData 2" xfId="40784" xr:uid="{00000000-0005-0000-0000-0000389F0000}"/>
    <cellStyle name="SAPBEXstdData 3" xfId="40785" xr:uid="{00000000-0005-0000-0000-0000399F0000}"/>
    <cellStyle name="SAPBEXstdData 4" xfId="40786" xr:uid="{00000000-0005-0000-0000-00003A9F0000}"/>
    <cellStyle name="SAPBEXstdDataEmph" xfId="40787" xr:uid="{00000000-0005-0000-0000-00003B9F0000}"/>
    <cellStyle name="SAPBEXstdDataEmph 2" xfId="40788" xr:uid="{00000000-0005-0000-0000-00003C9F0000}"/>
    <cellStyle name="SAPBEXstdItem" xfId="40789" xr:uid="{00000000-0005-0000-0000-00003D9F0000}"/>
    <cellStyle name="SAPBEXstdItem 2" xfId="40790" xr:uid="{00000000-0005-0000-0000-00003E9F0000}"/>
    <cellStyle name="SAPBEXstdItem 3" xfId="40791" xr:uid="{00000000-0005-0000-0000-00003F9F0000}"/>
    <cellStyle name="SAPBEXstdItem 4" xfId="40792" xr:uid="{00000000-0005-0000-0000-0000409F0000}"/>
    <cellStyle name="SAPBEXstdItem 7" xfId="40793" xr:uid="{00000000-0005-0000-0000-0000419F0000}"/>
    <cellStyle name="SAPBEXstdItemX" xfId="40794" xr:uid="{00000000-0005-0000-0000-0000429F0000}"/>
    <cellStyle name="SAPBEXstdItemX 2" xfId="40795" xr:uid="{00000000-0005-0000-0000-0000439F0000}"/>
    <cellStyle name="SAPBEXstdItemX 3" xfId="40796" xr:uid="{00000000-0005-0000-0000-0000449F0000}"/>
    <cellStyle name="SAPBEXstdItemX 4" xfId="40797" xr:uid="{00000000-0005-0000-0000-0000459F0000}"/>
    <cellStyle name="SAPBEXtitle" xfId="40798" xr:uid="{00000000-0005-0000-0000-0000469F0000}"/>
    <cellStyle name="SAPBEXtitle 2" xfId="40799" xr:uid="{00000000-0005-0000-0000-0000479F0000}"/>
    <cellStyle name="SAPBEXtitle 3" xfId="40800" xr:uid="{00000000-0005-0000-0000-0000489F0000}"/>
    <cellStyle name="SAPBEXundefined" xfId="40801" xr:uid="{00000000-0005-0000-0000-0000499F0000}"/>
    <cellStyle name="SAPBEXundefined 2" xfId="40802" xr:uid="{00000000-0005-0000-0000-00004A9F0000}"/>
    <cellStyle name="SAPBorder" xfId="5" xr:uid="{00000000-0005-0000-0000-00004B9F0000}"/>
    <cellStyle name="SAPDataCell" xfId="6" xr:uid="{00000000-0005-0000-0000-00004C9F0000}"/>
    <cellStyle name="SAPDataTotalCell" xfId="7" xr:uid="{00000000-0005-0000-0000-00004D9F0000}"/>
    <cellStyle name="SAPDimensionCell" xfId="8" xr:uid="{00000000-0005-0000-0000-00004E9F0000}"/>
    <cellStyle name="SAPEditableDataCell" xfId="9" xr:uid="{00000000-0005-0000-0000-00004F9F0000}"/>
    <cellStyle name="SAPEditableDataTotalCell" xfId="10" xr:uid="{00000000-0005-0000-0000-0000509F0000}"/>
    <cellStyle name="SAPEmphasized" xfId="11" xr:uid="{00000000-0005-0000-0000-0000519F0000}"/>
    <cellStyle name="SAPEmphasizedTotal" xfId="12" xr:uid="{00000000-0005-0000-0000-0000529F0000}"/>
    <cellStyle name="SAPExceptionLevel1" xfId="13" xr:uid="{00000000-0005-0000-0000-0000539F0000}"/>
    <cellStyle name="SAPExceptionLevel2" xfId="14" xr:uid="{00000000-0005-0000-0000-0000549F0000}"/>
    <cellStyle name="SAPExceptionLevel3" xfId="15" xr:uid="{00000000-0005-0000-0000-0000559F0000}"/>
    <cellStyle name="SAPExceptionLevel4" xfId="16" xr:uid="{00000000-0005-0000-0000-0000569F0000}"/>
    <cellStyle name="SAPExceptionLevel5" xfId="17" xr:uid="{00000000-0005-0000-0000-0000579F0000}"/>
    <cellStyle name="SAPExceptionLevel6" xfId="18" xr:uid="{00000000-0005-0000-0000-0000589F0000}"/>
    <cellStyle name="SAPExceptionLevel7" xfId="19" xr:uid="{00000000-0005-0000-0000-0000599F0000}"/>
    <cellStyle name="SAPExceptionLevel8" xfId="20" xr:uid="{00000000-0005-0000-0000-00005A9F0000}"/>
    <cellStyle name="SAPExceptionLevel9" xfId="21" xr:uid="{00000000-0005-0000-0000-00005B9F0000}"/>
    <cellStyle name="SAPHierarchyCell0" xfId="22" xr:uid="{00000000-0005-0000-0000-00005C9F0000}"/>
    <cellStyle name="SAPHierarchyCell1" xfId="23" xr:uid="{00000000-0005-0000-0000-00005D9F0000}"/>
    <cellStyle name="SAPHierarchyCell2" xfId="24" xr:uid="{00000000-0005-0000-0000-00005E9F0000}"/>
    <cellStyle name="SAPHierarchyCell3" xfId="25" xr:uid="{00000000-0005-0000-0000-00005F9F0000}"/>
    <cellStyle name="SAPHierarchyCell4" xfId="26" xr:uid="{00000000-0005-0000-0000-0000609F0000}"/>
    <cellStyle name="SAPLockedDataCell" xfId="27" xr:uid="{00000000-0005-0000-0000-0000619F0000}"/>
    <cellStyle name="SAPLockedDataTotalCell" xfId="28" xr:uid="{00000000-0005-0000-0000-0000629F0000}"/>
    <cellStyle name="SAPMemberCell" xfId="29" xr:uid="{00000000-0005-0000-0000-0000639F0000}"/>
    <cellStyle name="SAPMemberTotalCell" xfId="30" xr:uid="{00000000-0005-0000-0000-0000649F0000}"/>
    <cellStyle name="SAPReadonlyDataCell" xfId="31" xr:uid="{00000000-0005-0000-0000-0000659F0000}"/>
    <cellStyle name="SAPReadonlyDataTotalCell" xfId="32" xr:uid="{00000000-0005-0000-0000-0000669F0000}"/>
    <cellStyle name="Section Number" xfId="40803" xr:uid="{00000000-0005-0000-0000-0000679F0000}"/>
    <cellStyle name="Section Number 2" xfId="40804" xr:uid="{00000000-0005-0000-0000-0000689F0000}"/>
    <cellStyle name="Sheet Title" xfId="40805" xr:uid="{00000000-0005-0000-0000-0000699F0000}"/>
    <cellStyle name="Sheet Title 2" xfId="40806" xr:uid="{00000000-0005-0000-0000-00006A9F0000}"/>
    <cellStyle name="Sheet Title 3" xfId="40807" xr:uid="{00000000-0005-0000-0000-00006B9F0000}"/>
    <cellStyle name="Sheet Title_(ClientName)-(ProjName)-WIP-1-DFT" xfId="40808" xr:uid="{00000000-0005-0000-0000-00006C9F0000}"/>
    <cellStyle name="StaticText" xfId="40809" xr:uid="{00000000-0005-0000-0000-00006D9F0000}"/>
    <cellStyle name="Style 1" xfId="40810" xr:uid="{00000000-0005-0000-0000-00006E9F0000}"/>
    <cellStyle name="Style 1 2" xfId="40811" xr:uid="{00000000-0005-0000-0000-00006F9F0000}"/>
    <cellStyle name="style1" xfId="40812" xr:uid="{00000000-0005-0000-0000-0000709F0000}"/>
    <cellStyle name="style10" xfId="40813" xr:uid="{00000000-0005-0000-0000-0000719F0000}"/>
    <cellStyle name="style10 2" xfId="40814" xr:uid="{00000000-0005-0000-0000-0000729F0000}"/>
    <cellStyle name="style1a" xfId="40815" xr:uid="{00000000-0005-0000-0000-0000739F0000}"/>
    <cellStyle name="style1a 2" xfId="40816" xr:uid="{00000000-0005-0000-0000-0000749F0000}"/>
    <cellStyle name="Style2" xfId="40817" xr:uid="{00000000-0005-0000-0000-0000759F0000}"/>
    <cellStyle name="Style2 2" xfId="40818" xr:uid="{00000000-0005-0000-0000-0000769F0000}"/>
    <cellStyle name="Style2 3" xfId="40819" xr:uid="{00000000-0005-0000-0000-0000779F0000}"/>
    <cellStyle name="Style3" xfId="40820" xr:uid="{00000000-0005-0000-0000-0000789F0000}"/>
    <cellStyle name="Style3 2" xfId="40821" xr:uid="{00000000-0005-0000-0000-0000799F0000}"/>
    <cellStyle name="Style3 3" xfId="40822" xr:uid="{00000000-0005-0000-0000-00007A9F0000}"/>
    <cellStyle name="Style4" xfId="40823" xr:uid="{00000000-0005-0000-0000-00007B9F0000}"/>
    <cellStyle name="Style4 2" xfId="40824" xr:uid="{00000000-0005-0000-0000-00007C9F0000}"/>
    <cellStyle name="Style5" xfId="40825" xr:uid="{00000000-0005-0000-0000-00007D9F0000}"/>
    <cellStyle name="Style5 2" xfId="40826" xr:uid="{00000000-0005-0000-0000-00007E9F0000}"/>
    <cellStyle name="Sub Body" xfId="40827" xr:uid="{00000000-0005-0000-0000-00007F9F0000}"/>
    <cellStyle name="Sub Body 2" xfId="40828" xr:uid="{00000000-0005-0000-0000-0000809F0000}"/>
    <cellStyle name="Sub Bottom" xfId="40829" xr:uid="{00000000-0005-0000-0000-0000819F0000}"/>
    <cellStyle name="Sub Bottom 2" xfId="40830" xr:uid="{00000000-0005-0000-0000-0000829F0000}"/>
    <cellStyle name="Sub Header" xfId="40831" xr:uid="{00000000-0005-0000-0000-0000839F0000}"/>
    <cellStyle name="SubTop" xfId="40832" xr:uid="{00000000-0005-0000-0000-0000849F0000}"/>
    <cellStyle name="SubTop 2" xfId="40833" xr:uid="{00000000-0005-0000-0000-0000859F0000}"/>
    <cellStyle name="SubTop 2 2" xfId="40834" xr:uid="{00000000-0005-0000-0000-0000869F0000}"/>
    <cellStyle name="SubTop 2 3" xfId="40835" xr:uid="{00000000-0005-0000-0000-0000879F0000}"/>
    <cellStyle name="SubTop 3" xfId="40836" xr:uid="{00000000-0005-0000-0000-0000889F0000}"/>
    <cellStyle name="SubTop 4" xfId="40837" xr:uid="{00000000-0005-0000-0000-0000899F0000}"/>
    <cellStyle name="swiss" xfId="40838" xr:uid="{00000000-0005-0000-0000-00008A9F0000}"/>
    <cellStyle name="swiss input" xfId="40839" xr:uid="{00000000-0005-0000-0000-00008B9F0000}"/>
    <cellStyle name="swiss input1" xfId="40840" xr:uid="{00000000-0005-0000-0000-00008C9F0000}"/>
    <cellStyle name="swiss input2" xfId="40841" xr:uid="{00000000-0005-0000-0000-00008D9F0000}"/>
    <cellStyle name="swiss spec" xfId="40842" xr:uid="{00000000-0005-0000-0000-00008E9F0000}"/>
    <cellStyle name="Table Head" xfId="40843" xr:uid="{00000000-0005-0000-0000-00008F9F0000}"/>
    <cellStyle name="Table Head Aligned" xfId="40844" xr:uid="{00000000-0005-0000-0000-0000909F0000}"/>
    <cellStyle name="Table Head Blue" xfId="40845" xr:uid="{00000000-0005-0000-0000-0000919F0000}"/>
    <cellStyle name="Table Head Green" xfId="40846" xr:uid="{00000000-0005-0000-0000-0000929F0000}"/>
    <cellStyle name="Table Heading" xfId="40847" xr:uid="{00000000-0005-0000-0000-0000939F0000}"/>
    <cellStyle name="Table Title" xfId="40848" xr:uid="{00000000-0005-0000-0000-0000949F0000}"/>
    <cellStyle name="Table Units" xfId="40849" xr:uid="{00000000-0005-0000-0000-0000959F0000}"/>
    <cellStyle name="TableBase" xfId="40850" xr:uid="{00000000-0005-0000-0000-0000969F0000}"/>
    <cellStyle name="TableInput" xfId="40851" xr:uid="{00000000-0005-0000-0000-0000979F0000}"/>
    <cellStyle name="TableTotal" xfId="40852" xr:uid="{00000000-0005-0000-0000-0000989F0000}"/>
    <cellStyle name="TableTotal 2" xfId="40853" xr:uid="{00000000-0005-0000-0000-0000999F0000}"/>
    <cellStyle name="TableTotal 2 2" xfId="40854" xr:uid="{00000000-0005-0000-0000-00009A9F0000}"/>
    <cellStyle name="TableTotal 2 2 2" xfId="40855" xr:uid="{00000000-0005-0000-0000-00009B9F0000}"/>
    <cellStyle name="TableTotal 3" xfId="40856" xr:uid="{00000000-0005-0000-0000-00009C9F0000}"/>
    <cellStyle name="TableTotal 3 2" xfId="40857" xr:uid="{00000000-0005-0000-0000-00009D9F0000}"/>
    <cellStyle name="TableTotal 3 2 2" xfId="40858" xr:uid="{00000000-0005-0000-0000-00009E9F0000}"/>
    <cellStyle name="TableTotal 4" xfId="40859" xr:uid="{00000000-0005-0000-0000-00009F9F0000}"/>
    <cellStyle name="TableTotal 4 2" xfId="40860" xr:uid="{00000000-0005-0000-0000-0000A09F0000}"/>
    <cellStyle name="TableTotal 4 3" xfId="40861" xr:uid="{00000000-0005-0000-0000-0000A19F0000}"/>
    <cellStyle name="Times New Roman" xfId="40862" xr:uid="{00000000-0005-0000-0000-0000A29F0000}"/>
    <cellStyle name="Title 2" xfId="40863" xr:uid="{00000000-0005-0000-0000-0000A39F0000}"/>
    <cellStyle name="Title 3" xfId="40864" xr:uid="{00000000-0005-0000-0000-0000A49F0000}"/>
    <cellStyle name="Title 4" xfId="40865" xr:uid="{00000000-0005-0000-0000-0000A59F0000}"/>
    <cellStyle name="Title 5" xfId="40866" xr:uid="{00000000-0005-0000-0000-0000A69F0000}"/>
    <cellStyle name="Title 6" xfId="40867" xr:uid="{00000000-0005-0000-0000-0000A79F0000}"/>
    <cellStyle name="Title 7" xfId="40868" xr:uid="{00000000-0005-0000-0000-0000A89F0000}"/>
    <cellStyle name="TOC 1" xfId="40869" xr:uid="{00000000-0005-0000-0000-0000A99F0000}"/>
    <cellStyle name="TOC 1 2" xfId="40870" xr:uid="{00000000-0005-0000-0000-0000AA9F0000}"/>
    <cellStyle name="TOC 2" xfId="40871" xr:uid="{00000000-0005-0000-0000-0000AB9F0000}"/>
    <cellStyle name="TOC 2 2" xfId="40872" xr:uid="{00000000-0005-0000-0000-0000AC9F0000}"/>
    <cellStyle name="TOC 3" xfId="40873" xr:uid="{00000000-0005-0000-0000-0000AD9F0000}"/>
    <cellStyle name="TOC 3 2" xfId="40874" xr:uid="{00000000-0005-0000-0000-0000AE9F0000}"/>
    <cellStyle name="TOC 4" xfId="40875" xr:uid="{00000000-0005-0000-0000-0000AF9F0000}"/>
    <cellStyle name="TOC 4 2" xfId="40876" xr:uid="{00000000-0005-0000-0000-0000B09F0000}"/>
    <cellStyle name="Total 1" xfId="40877" xr:uid="{00000000-0005-0000-0000-0000B19F0000}"/>
    <cellStyle name="Total 1 10" xfId="40878" xr:uid="{00000000-0005-0000-0000-0000B29F0000}"/>
    <cellStyle name="Total 1 11" xfId="40879" xr:uid="{00000000-0005-0000-0000-0000B39F0000}"/>
    <cellStyle name="Total 1 12" xfId="40880" xr:uid="{00000000-0005-0000-0000-0000B49F0000}"/>
    <cellStyle name="Total 1 13" xfId="40881" xr:uid="{00000000-0005-0000-0000-0000B59F0000}"/>
    <cellStyle name="Total 1 14" xfId="40882" xr:uid="{00000000-0005-0000-0000-0000B69F0000}"/>
    <cellStyle name="Total 1 15" xfId="40883" xr:uid="{00000000-0005-0000-0000-0000B79F0000}"/>
    <cellStyle name="Total 1 16" xfId="40884" xr:uid="{00000000-0005-0000-0000-0000B89F0000}"/>
    <cellStyle name="Total 1 17" xfId="40885" xr:uid="{00000000-0005-0000-0000-0000B99F0000}"/>
    <cellStyle name="Total 1 18" xfId="40886" xr:uid="{00000000-0005-0000-0000-0000BA9F0000}"/>
    <cellStyle name="Total 1 19" xfId="40887" xr:uid="{00000000-0005-0000-0000-0000BB9F0000}"/>
    <cellStyle name="Total 1 2" xfId="40888" xr:uid="{00000000-0005-0000-0000-0000BC9F0000}"/>
    <cellStyle name="Total 1 20" xfId="40889" xr:uid="{00000000-0005-0000-0000-0000BD9F0000}"/>
    <cellStyle name="Total 1 21" xfId="40890" xr:uid="{00000000-0005-0000-0000-0000BE9F0000}"/>
    <cellStyle name="Total 1 22" xfId="40891" xr:uid="{00000000-0005-0000-0000-0000BF9F0000}"/>
    <cellStyle name="Total 1 23" xfId="40892" xr:uid="{00000000-0005-0000-0000-0000C09F0000}"/>
    <cellStyle name="Total 1 24" xfId="40893" xr:uid="{00000000-0005-0000-0000-0000C19F0000}"/>
    <cellStyle name="Total 1 25" xfId="40894" xr:uid="{00000000-0005-0000-0000-0000C29F0000}"/>
    <cellStyle name="Total 1 26" xfId="40895" xr:uid="{00000000-0005-0000-0000-0000C39F0000}"/>
    <cellStyle name="Total 1 27" xfId="40896" xr:uid="{00000000-0005-0000-0000-0000C49F0000}"/>
    <cellStyle name="Total 1 28" xfId="40897" xr:uid="{00000000-0005-0000-0000-0000C59F0000}"/>
    <cellStyle name="Total 1 29" xfId="40898" xr:uid="{00000000-0005-0000-0000-0000C69F0000}"/>
    <cellStyle name="Total 1 3" xfId="40899" xr:uid="{00000000-0005-0000-0000-0000C79F0000}"/>
    <cellStyle name="Total 1 30" xfId="40900" xr:uid="{00000000-0005-0000-0000-0000C89F0000}"/>
    <cellStyle name="Total 1 31" xfId="40901" xr:uid="{00000000-0005-0000-0000-0000C99F0000}"/>
    <cellStyle name="Total 1 32" xfId="40902" xr:uid="{00000000-0005-0000-0000-0000CA9F0000}"/>
    <cellStyle name="Total 1 33" xfId="40903" xr:uid="{00000000-0005-0000-0000-0000CB9F0000}"/>
    <cellStyle name="Total 1 34" xfId="40904" xr:uid="{00000000-0005-0000-0000-0000CC9F0000}"/>
    <cellStyle name="Total 1 35" xfId="40905" xr:uid="{00000000-0005-0000-0000-0000CD9F0000}"/>
    <cellStyle name="Total 1 36" xfId="40906" xr:uid="{00000000-0005-0000-0000-0000CE9F0000}"/>
    <cellStyle name="Total 1 37" xfId="40907" xr:uid="{00000000-0005-0000-0000-0000CF9F0000}"/>
    <cellStyle name="Total 1 38" xfId="40908" xr:uid="{00000000-0005-0000-0000-0000D09F0000}"/>
    <cellStyle name="Total 1 39" xfId="40909" xr:uid="{00000000-0005-0000-0000-0000D19F0000}"/>
    <cellStyle name="Total 1 4" xfId="40910" xr:uid="{00000000-0005-0000-0000-0000D29F0000}"/>
    <cellStyle name="Total 1 40" xfId="40911" xr:uid="{00000000-0005-0000-0000-0000D39F0000}"/>
    <cellStyle name="Total 1 41" xfId="40912" xr:uid="{00000000-0005-0000-0000-0000D49F0000}"/>
    <cellStyle name="Total 1 42" xfId="40913" xr:uid="{00000000-0005-0000-0000-0000D59F0000}"/>
    <cellStyle name="Total 1 43" xfId="40914" xr:uid="{00000000-0005-0000-0000-0000D69F0000}"/>
    <cellStyle name="Total 1 44" xfId="40915" xr:uid="{00000000-0005-0000-0000-0000D79F0000}"/>
    <cellStyle name="Total 1 45" xfId="40916" xr:uid="{00000000-0005-0000-0000-0000D89F0000}"/>
    <cellStyle name="Total 1 46" xfId="40917" xr:uid="{00000000-0005-0000-0000-0000D99F0000}"/>
    <cellStyle name="Total 1 47" xfId="40918" xr:uid="{00000000-0005-0000-0000-0000DA9F0000}"/>
    <cellStyle name="Total 1 48" xfId="40919" xr:uid="{00000000-0005-0000-0000-0000DB9F0000}"/>
    <cellStyle name="Total 1 5" xfId="40920" xr:uid="{00000000-0005-0000-0000-0000DC9F0000}"/>
    <cellStyle name="Total 1 6" xfId="40921" xr:uid="{00000000-0005-0000-0000-0000DD9F0000}"/>
    <cellStyle name="Total 1 7" xfId="40922" xr:uid="{00000000-0005-0000-0000-0000DE9F0000}"/>
    <cellStyle name="Total 1 8" xfId="40923" xr:uid="{00000000-0005-0000-0000-0000DF9F0000}"/>
    <cellStyle name="Total 1 9" xfId="40924" xr:uid="{00000000-0005-0000-0000-0000E09F0000}"/>
    <cellStyle name="Total 10" xfId="40925" xr:uid="{00000000-0005-0000-0000-0000E19F0000}"/>
    <cellStyle name="Total 11" xfId="40926" xr:uid="{00000000-0005-0000-0000-0000E29F0000}"/>
    <cellStyle name="Total 12" xfId="40927" xr:uid="{00000000-0005-0000-0000-0000E39F0000}"/>
    <cellStyle name="Total 13" xfId="40928" xr:uid="{00000000-0005-0000-0000-0000E49F0000}"/>
    <cellStyle name="Total 2" xfId="40929" xr:uid="{00000000-0005-0000-0000-0000E59F0000}"/>
    <cellStyle name="Total 2 10" xfId="40930" xr:uid="{00000000-0005-0000-0000-0000E69F0000}"/>
    <cellStyle name="Total 2 11" xfId="40931" xr:uid="{00000000-0005-0000-0000-0000E79F0000}"/>
    <cellStyle name="Total 2 12" xfId="40932" xr:uid="{00000000-0005-0000-0000-0000E89F0000}"/>
    <cellStyle name="Total 2 13" xfId="40933" xr:uid="{00000000-0005-0000-0000-0000E99F0000}"/>
    <cellStyle name="Total 2 14" xfId="40934" xr:uid="{00000000-0005-0000-0000-0000EA9F0000}"/>
    <cellStyle name="Total 2 15" xfId="40935" xr:uid="{00000000-0005-0000-0000-0000EB9F0000}"/>
    <cellStyle name="Total 2 16" xfId="40936" xr:uid="{00000000-0005-0000-0000-0000EC9F0000}"/>
    <cellStyle name="Total 2 17" xfId="40937" xr:uid="{00000000-0005-0000-0000-0000ED9F0000}"/>
    <cellStyle name="Total 2 18" xfId="40938" xr:uid="{00000000-0005-0000-0000-0000EE9F0000}"/>
    <cellStyle name="Total 2 19" xfId="40939" xr:uid="{00000000-0005-0000-0000-0000EF9F0000}"/>
    <cellStyle name="Total 2 2" xfId="40940" xr:uid="{00000000-0005-0000-0000-0000F09F0000}"/>
    <cellStyle name="Total 2 2 10" xfId="40941" xr:uid="{00000000-0005-0000-0000-0000F19F0000}"/>
    <cellStyle name="Total 2 2 11" xfId="40942" xr:uid="{00000000-0005-0000-0000-0000F29F0000}"/>
    <cellStyle name="Total 2 2 12" xfId="40943" xr:uid="{00000000-0005-0000-0000-0000F39F0000}"/>
    <cellStyle name="Total 2 2 13" xfId="40944" xr:uid="{00000000-0005-0000-0000-0000F49F0000}"/>
    <cellStyle name="Total 2 2 14" xfId="40945" xr:uid="{00000000-0005-0000-0000-0000F59F0000}"/>
    <cellStyle name="Total 2 2 15" xfId="40946" xr:uid="{00000000-0005-0000-0000-0000F69F0000}"/>
    <cellStyle name="Total 2 2 16" xfId="40947" xr:uid="{00000000-0005-0000-0000-0000F79F0000}"/>
    <cellStyle name="Total 2 2 17" xfId="40948" xr:uid="{00000000-0005-0000-0000-0000F89F0000}"/>
    <cellStyle name="Total 2 2 18" xfId="40949" xr:uid="{00000000-0005-0000-0000-0000F99F0000}"/>
    <cellStyle name="Total 2 2 19" xfId="40950" xr:uid="{00000000-0005-0000-0000-0000FA9F0000}"/>
    <cellStyle name="Total 2 2 2" xfId="40951" xr:uid="{00000000-0005-0000-0000-0000FB9F0000}"/>
    <cellStyle name="Total 2 2 20" xfId="40952" xr:uid="{00000000-0005-0000-0000-0000FC9F0000}"/>
    <cellStyle name="Total 2 2 21" xfId="40953" xr:uid="{00000000-0005-0000-0000-0000FD9F0000}"/>
    <cellStyle name="Total 2 2 22" xfId="40954" xr:uid="{00000000-0005-0000-0000-0000FE9F0000}"/>
    <cellStyle name="Total 2 2 23" xfId="40955" xr:uid="{00000000-0005-0000-0000-0000FF9F0000}"/>
    <cellStyle name="Total 2 2 24" xfId="40956" xr:uid="{00000000-0005-0000-0000-000000A00000}"/>
    <cellStyle name="Total 2 2 25" xfId="40957" xr:uid="{00000000-0005-0000-0000-000001A00000}"/>
    <cellStyle name="Total 2 2 26" xfId="40958" xr:uid="{00000000-0005-0000-0000-000002A00000}"/>
    <cellStyle name="Total 2 2 27" xfId="40959" xr:uid="{00000000-0005-0000-0000-000003A00000}"/>
    <cellStyle name="Total 2 2 28" xfId="40960" xr:uid="{00000000-0005-0000-0000-000004A00000}"/>
    <cellStyle name="Total 2 2 29" xfId="40961" xr:uid="{00000000-0005-0000-0000-000005A00000}"/>
    <cellStyle name="Total 2 2 3" xfId="40962" xr:uid="{00000000-0005-0000-0000-000006A00000}"/>
    <cellStyle name="Total 2 2 30" xfId="40963" xr:uid="{00000000-0005-0000-0000-000007A00000}"/>
    <cellStyle name="Total 2 2 31" xfId="40964" xr:uid="{00000000-0005-0000-0000-000008A00000}"/>
    <cellStyle name="Total 2 2 32" xfId="40965" xr:uid="{00000000-0005-0000-0000-000009A00000}"/>
    <cellStyle name="Total 2 2 33" xfId="40966" xr:uid="{00000000-0005-0000-0000-00000AA00000}"/>
    <cellStyle name="Total 2 2 34" xfId="40967" xr:uid="{00000000-0005-0000-0000-00000BA00000}"/>
    <cellStyle name="Total 2 2 35" xfId="40968" xr:uid="{00000000-0005-0000-0000-00000CA00000}"/>
    <cellStyle name="Total 2 2 36" xfId="40969" xr:uid="{00000000-0005-0000-0000-00000DA00000}"/>
    <cellStyle name="Total 2 2 37" xfId="40970" xr:uid="{00000000-0005-0000-0000-00000EA00000}"/>
    <cellStyle name="Total 2 2 38" xfId="40971" xr:uid="{00000000-0005-0000-0000-00000FA00000}"/>
    <cellStyle name="Total 2 2 4" xfId="40972" xr:uid="{00000000-0005-0000-0000-000010A00000}"/>
    <cellStyle name="Total 2 2 5" xfId="40973" xr:uid="{00000000-0005-0000-0000-000011A00000}"/>
    <cellStyle name="Total 2 2 6" xfId="40974" xr:uid="{00000000-0005-0000-0000-000012A00000}"/>
    <cellStyle name="Total 2 2 7" xfId="40975" xr:uid="{00000000-0005-0000-0000-000013A00000}"/>
    <cellStyle name="Total 2 2 8" xfId="40976" xr:uid="{00000000-0005-0000-0000-000014A00000}"/>
    <cellStyle name="Total 2 2 9" xfId="40977" xr:uid="{00000000-0005-0000-0000-000015A00000}"/>
    <cellStyle name="Total 2 20" xfId="40978" xr:uid="{00000000-0005-0000-0000-000016A00000}"/>
    <cellStyle name="Total 2 21" xfId="40979" xr:uid="{00000000-0005-0000-0000-000017A00000}"/>
    <cellStyle name="Total 2 22" xfId="40980" xr:uid="{00000000-0005-0000-0000-000018A00000}"/>
    <cellStyle name="Total 2 23" xfId="40981" xr:uid="{00000000-0005-0000-0000-000019A00000}"/>
    <cellStyle name="Total 2 24" xfId="40982" xr:uid="{00000000-0005-0000-0000-00001AA00000}"/>
    <cellStyle name="Total 2 25" xfId="40983" xr:uid="{00000000-0005-0000-0000-00001BA00000}"/>
    <cellStyle name="Total 2 26" xfId="40984" xr:uid="{00000000-0005-0000-0000-00001CA00000}"/>
    <cellStyle name="Total 2 27" xfId="40985" xr:uid="{00000000-0005-0000-0000-00001DA00000}"/>
    <cellStyle name="Total 2 28" xfId="40986" xr:uid="{00000000-0005-0000-0000-00001EA00000}"/>
    <cellStyle name="Total 2 29" xfId="40987" xr:uid="{00000000-0005-0000-0000-00001FA00000}"/>
    <cellStyle name="Total 2 3" xfId="40988" xr:uid="{00000000-0005-0000-0000-000020A00000}"/>
    <cellStyle name="Total 2 3 2" xfId="40989" xr:uid="{00000000-0005-0000-0000-000021A00000}"/>
    <cellStyle name="Total 2 3 3" xfId="40990" xr:uid="{00000000-0005-0000-0000-000022A00000}"/>
    <cellStyle name="Total 2 30" xfId="40991" xr:uid="{00000000-0005-0000-0000-000023A00000}"/>
    <cellStyle name="Total 2 31" xfId="40992" xr:uid="{00000000-0005-0000-0000-000024A00000}"/>
    <cellStyle name="Total 2 32" xfId="40993" xr:uid="{00000000-0005-0000-0000-000025A00000}"/>
    <cellStyle name="Total 2 33" xfId="40994" xr:uid="{00000000-0005-0000-0000-000026A00000}"/>
    <cellStyle name="Total 2 34" xfId="40995" xr:uid="{00000000-0005-0000-0000-000027A00000}"/>
    <cellStyle name="Total 2 35" xfId="40996" xr:uid="{00000000-0005-0000-0000-000028A00000}"/>
    <cellStyle name="Total 2 36" xfId="40997" xr:uid="{00000000-0005-0000-0000-000029A00000}"/>
    <cellStyle name="Total 2 37" xfId="40998" xr:uid="{00000000-0005-0000-0000-00002AA00000}"/>
    <cellStyle name="Total 2 38" xfId="40999" xr:uid="{00000000-0005-0000-0000-00002BA00000}"/>
    <cellStyle name="Total 2 39" xfId="41000" xr:uid="{00000000-0005-0000-0000-00002CA00000}"/>
    <cellStyle name="Total 2 4" xfId="41001" xr:uid="{00000000-0005-0000-0000-00002DA00000}"/>
    <cellStyle name="Total 2 4 2" xfId="41002" xr:uid="{00000000-0005-0000-0000-00002EA00000}"/>
    <cellStyle name="Total 2 4 3" xfId="41003" xr:uid="{00000000-0005-0000-0000-00002FA00000}"/>
    <cellStyle name="Total 2 40" xfId="41004" xr:uid="{00000000-0005-0000-0000-000030A00000}"/>
    <cellStyle name="Total 2 41" xfId="41005" xr:uid="{00000000-0005-0000-0000-000031A00000}"/>
    <cellStyle name="Total 2 42" xfId="41006" xr:uid="{00000000-0005-0000-0000-000032A00000}"/>
    <cellStyle name="Total 2 43" xfId="41007" xr:uid="{00000000-0005-0000-0000-000033A00000}"/>
    <cellStyle name="Total 2 44" xfId="41008" xr:uid="{00000000-0005-0000-0000-000034A00000}"/>
    <cellStyle name="Total 2 45" xfId="41009" xr:uid="{00000000-0005-0000-0000-000035A00000}"/>
    <cellStyle name="Total 2 46" xfId="41010" xr:uid="{00000000-0005-0000-0000-000036A00000}"/>
    <cellStyle name="Total 2 47" xfId="41011" xr:uid="{00000000-0005-0000-0000-000037A00000}"/>
    <cellStyle name="Total 2 5" xfId="41012" xr:uid="{00000000-0005-0000-0000-000038A00000}"/>
    <cellStyle name="Total 2 5 2" xfId="41013" xr:uid="{00000000-0005-0000-0000-000039A00000}"/>
    <cellStyle name="Total 2 5 3" xfId="41014" xr:uid="{00000000-0005-0000-0000-00003AA00000}"/>
    <cellStyle name="Total 2 6" xfId="41015" xr:uid="{00000000-0005-0000-0000-00003BA00000}"/>
    <cellStyle name="Total 2 6 2" xfId="41016" xr:uid="{00000000-0005-0000-0000-00003CA00000}"/>
    <cellStyle name="Total 2 6 3" xfId="41017" xr:uid="{00000000-0005-0000-0000-00003DA00000}"/>
    <cellStyle name="Total 2 7" xfId="41018" xr:uid="{00000000-0005-0000-0000-00003EA00000}"/>
    <cellStyle name="Total 2 7 2" xfId="41019" xr:uid="{00000000-0005-0000-0000-00003FA00000}"/>
    <cellStyle name="Total 2 7 3" xfId="41020" xr:uid="{00000000-0005-0000-0000-000040A00000}"/>
    <cellStyle name="Total 2 8" xfId="41021" xr:uid="{00000000-0005-0000-0000-000041A00000}"/>
    <cellStyle name="Total 2 9" xfId="41022" xr:uid="{00000000-0005-0000-0000-000042A00000}"/>
    <cellStyle name="Total 3" xfId="41023" xr:uid="{00000000-0005-0000-0000-000043A00000}"/>
    <cellStyle name="Total 3 2" xfId="41024" xr:uid="{00000000-0005-0000-0000-000044A00000}"/>
    <cellStyle name="Total 3 3" xfId="41025" xr:uid="{00000000-0005-0000-0000-000045A00000}"/>
    <cellStyle name="Total 3 4" xfId="41026" xr:uid="{00000000-0005-0000-0000-000046A00000}"/>
    <cellStyle name="Total 4" xfId="41027" xr:uid="{00000000-0005-0000-0000-000047A00000}"/>
    <cellStyle name="Total 4 2" xfId="41028" xr:uid="{00000000-0005-0000-0000-000048A00000}"/>
    <cellStyle name="Total 4 3" xfId="41029" xr:uid="{00000000-0005-0000-0000-000049A00000}"/>
    <cellStyle name="Total 5" xfId="41030" xr:uid="{00000000-0005-0000-0000-00004AA00000}"/>
    <cellStyle name="Total 5 2" xfId="41031" xr:uid="{00000000-0005-0000-0000-00004BA00000}"/>
    <cellStyle name="Total 5 3" xfId="41032" xr:uid="{00000000-0005-0000-0000-00004CA00000}"/>
    <cellStyle name="Total 6" xfId="41033" xr:uid="{00000000-0005-0000-0000-00004DA00000}"/>
    <cellStyle name="Total 6 2" xfId="41034" xr:uid="{00000000-0005-0000-0000-00004EA00000}"/>
    <cellStyle name="Total 6 3" xfId="41035" xr:uid="{00000000-0005-0000-0000-00004FA00000}"/>
    <cellStyle name="Total 7" xfId="41036" xr:uid="{00000000-0005-0000-0000-000050A00000}"/>
    <cellStyle name="Total 7 2" xfId="41037" xr:uid="{00000000-0005-0000-0000-000051A00000}"/>
    <cellStyle name="Total 8" xfId="41038" xr:uid="{00000000-0005-0000-0000-000052A00000}"/>
    <cellStyle name="Total 9" xfId="41039" xr:uid="{00000000-0005-0000-0000-000053A00000}"/>
    <cellStyle name="Warning" xfId="41040" xr:uid="{00000000-0005-0000-0000-000054A00000}"/>
    <cellStyle name="Warning Text 2" xfId="41041" xr:uid="{00000000-0005-0000-0000-000055A00000}"/>
    <cellStyle name="Warning Text 2 10" xfId="41042" xr:uid="{00000000-0005-0000-0000-000056A00000}"/>
    <cellStyle name="Warning Text 2 2" xfId="41043" xr:uid="{00000000-0005-0000-0000-000057A00000}"/>
    <cellStyle name="Warning Text 2 3" xfId="41044" xr:uid="{00000000-0005-0000-0000-000058A00000}"/>
    <cellStyle name="Warning Text 2 4" xfId="41045" xr:uid="{00000000-0005-0000-0000-000059A00000}"/>
    <cellStyle name="Warning Text 2 5" xfId="41046" xr:uid="{00000000-0005-0000-0000-00005AA00000}"/>
    <cellStyle name="Warning Text 2 6" xfId="41047" xr:uid="{00000000-0005-0000-0000-00005BA00000}"/>
    <cellStyle name="Warning Text 2 7" xfId="41048" xr:uid="{00000000-0005-0000-0000-00005CA00000}"/>
    <cellStyle name="Warning Text 2 8" xfId="41049" xr:uid="{00000000-0005-0000-0000-00005DA00000}"/>
    <cellStyle name="Warning Text 2 9" xfId="41050" xr:uid="{00000000-0005-0000-0000-00005EA00000}"/>
    <cellStyle name="Warning Text 3" xfId="41051" xr:uid="{00000000-0005-0000-0000-00005FA00000}"/>
    <cellStyle name="Warning Text 4" xfId="41052" xr:uid="{00000000-0005-0000-0000-000060A00000}"/>
    <cellStyle name="Warning Text 5" xfId="41053" xr:uid="{00000000-0005-0000-0000-000061A00000}"/>
    <cellStyle name="Warning Text 6" xfId="41054" xr:uid="{00000000-0005-0000-0000-000062A00000}"/>
    <cellStyle name="Warning Text 7" xfId="41055" xr:uid="{00000000-0005-0000-0000-000063A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gray0625">
          <bgColor indexed="65"/>
        </patternFill>
      </fill>
    </dxf>
  </dxfs>
  <tableStyles count="0" defaultTableStyle="TableStyleMedium2" defaultPivotStyle="PivotStyleLight16"/>
  <colors>
    <mruColors>
      <color rgb="FF6600FF"/>
      <color rgb="FF0000FF"/>
      <color rgb="FFFF99CC"/>
      <color rgb="FFFFFFCC"/>
      <color rgb="FF000080"/>
      <color rgb="FFCCFFFF"/>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40.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66" Type="http://schemas.openxmlformats.org/officeDocument/2006/relationships/externalLink" Target="externalLinks/externalLink35.xml"/><Relationship Id="rId7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61" Type="http://schemas.openxmlformats.org/officeDocument/2006/relationships/externalLink" Target="externalLinks/externalLink30.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73" Type="http://schemas.openxmlformats.org/officeDocument/2006/relationships/externalLink" Target="externalLinks/externalLink4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externalLink" Target="externalLinks/externalLink36.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70" Type="http://schemas.openxmlformats.org/officeDocument/2006/relationships/externalLink" Target="externalLinks/externalLink39.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6.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701800</xdr:colOff>
      <xdr:row>12</xdr:row>
      <xdr:rowOff>342900</xdr:rowOff>
    </xdr:from>
    <xdr:ext cx="3371878" cy="1595117"/>
    <xdr:sp macro="" textlink="">
      <xdr:nvSpPr>
        <xdr:cNvPr id="2" name="Rectangle 1">
          <a:extLst>
            <a:ext uri="{FF2B5EF4-FFF2-40B4-BE49-F238E27FC236}">
              <a16:creationId xmlns:a16="http://schemas.microsoft.com/office/drawing/2014/main" id="{00000000-0008-0000-0000-000002000000}"/>
            </a:ext>
          </a:extLst>
        </xdr:cNvPr>
        <xdr:cNvSpPr/>
      </xdr:nvSpPr>
      <xdr:spPr>
        <a:xfrm rot="19617931">
          <a:off x="1701800" y="5781675"/>
          <a:ext cx="3371878" cy="1595117"/>
        </a:xfrm>
        <a:prstGeom prst="rect">
          <a:avLst/>
        </a:prstGeom>
        <a:noFill/>
      </xdr:spPr>
      <xdr:txBody>
        <a:bodyPr wrap="square" lIns="91440" tIns="45720" rIns="91440" bIns="45720">
          <a:spAutoFit/>
        </a:bodyPr>
        <a:lstStyle/>
        <a:p>
          <a:pPr algn="ctr"/>
          <a:endParaRPr lang="en-US" sz="9600" b="1" cap="none" spc="0">
            <a:ln w="10541" cmpd="sng">
              <a:solidFill>
                <a:srgbClr val="7D7D7D">
                  <a:tint val="100000"/>
                  <a:shade val="100000"/>
                  <a:satMod val="110000"/>
                  <a:alpha val="30000"/>
                </a:srgbClr>
              </a:solidFill>
              <a:prstDash val="solid"/>
            </a:ln>
            <a:gradFill>
              <a:gsLst>
                <a:gs pos="0">
                  <a:srgbClr val="FFFFFF">
                    <a:tint val="40000"/>
                    <a:satMod val="250000"/>
                  </a:srgbClr>
                </a:gs>
                <a:gs pos="9000">
                  <a:srgbClr val="FFFFFF">
                    <a:tint val="52000"/>
                    <a:satMod val="300000"/>
                  </a:srgbClr>
                </a:gs>
                <a:gs pos="47000">
                  <a:srgbClr val="FFFFFF">
                    <a:shade val="20000"/>
                    <a:satMod val="300000"/>
                    <a:alpha val="58000"/>
                  </a:srgbClr>
                </a:gs>
                <a:gs pos="79000">
                  <a:srgbClr val="FFFFFF">
                    <a:tint val="52000"/>
                    <a:satMod val="300000"/>
                  </a:srgbClr>
                </a:gs>
                <a:gs pos="100000">
                  <a:srgbClr val="FFFFFF">
                    <a:tint val="40000"/>
                    <a:satMod val="250000"/>
                  </a:srgbClr>
                </a:gs>
              </a:gsLst>
              <a:lin ang="5400000"/>
            </a:gradFill>
            <a:effectLst/>
          </a:endParaRPr>
        </a:p>
      </xdr:txBody>
    </xdr:sp>
    <xdr:clientData/>
  </xdr:oneCellAnchor>
  <xdr:twoCellAnchor editAs="oneCell">
    <xdr:from>
      <xdr:col>0</xdr:col>
      <xdr:colOff>7213600</xdr:colOff>
      <xdr:row>0</xdr:row>
      <xdr:rowOff>228600</xdr:rowOff>
    </xdr:from>
    <xdr:to>
      <xdr:col>0</xdr:col>
      <xdr:colOff>11054077</xdr:colOff>
      <xdr:row>3</xdr:row>
      <xdr:rowOff>1397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7213600" y="228600"/>
          <a:ext cx="3840477" cy="530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866774</xdr:colOff>
      <xdr:row>1</xdr:row>
      <xdr:rowOff>23813</xdr:rowOff>
    </xdr:from>
    <xdr:to>
      <xdr:col>4</xdr:col>
      <xdr:colOff>979487</xdr:colOff>
      <xdr:row>3</xdr:row>
      <xdr:rowOff>140494</xdr:rowOff>
    </xdr:to>
    <xdr:pic>
      <xdr:nvPicPr>
        <xdr:cNvPr id="13313" name="Picture 1" descr="item">
          <a:extLst>
            <a:ext uri="{FF2B5EF4-FFF2-40B4-BE49-F238E27FC236}">
              <a16:creationId xmlns:a16="http://schemas.microsoft.com/office/drawing/2014/main" id="{00000000-0008-0000-0A00-0000013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24424" y="319088"/>
          <a:ext cx="1259682" cy="7453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00025</xdr:colOff>
      <xdr:row>63</xdr:row>
      <xdr:rowOff>95250</xdr:rowOff>
    </xdr:from>
    <xdr:to>
      <xdr:col>12</xdr:col>
      <xdr:colOff>723063</xdr:colOff>
      <xdr:row>78</xdr:row>
      <xdr:rowOff>94946</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2"/>
        <a:stretch>
          <a:fillRect/>
        </a:stretch>
      </xdr:blipFill>
      <xdr:spPr>
        <a:xfrm>
          <a:off x="7581900" y="11506200"/>
          <a:ext cx="6695238" cy="242857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448468</xdr:colOff>
      <xdr:row>1</xdr:row>
      <xdr:rowOff>64294</xdr:rowOff>
    </xdr:from>
    <xdr:to>
      <xdr:col>7</xdr:col>
      <xdr:colOff>823118</xdr:colOff>
      <xdr:row>4</xdr:row>
      <xdr:rowOff>26194</xdr:rowOff>
    </xdr:to>
    <xdr:pic>
      <xdr:nvPicPr>
        <xdr:cNvPr id="16385" name="Picture 1" descr="item">
          <a:extLst>
            <a:ext uri="{FF2B5EF4-FFF2-40B4-BE49-F238E27FC236}">
              <a16:creationId xmlns:a16="http://schemas.microsoft.com/office/drawing/2014/main" id="{00000000-0008-0000-0B00-0000014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58906" y="361950"/>
          <a:ext cx="1255712" cy="7477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1052512</xdr:colOff>
      <xdr:row>1</xdr:row>
      <xdr:rowOff>50006</xdr:rowOff>
    </xdr:from>
    <xdr:to>
      <xdr:col>7</xdr:col>
      <xdr:colOff>1142999</xdr:colOff>
      <xdr:row>5</xdr:row>
      <xdr:rowOff>76200</xdr:rowOff>
    </xdr:to>
    <xdr:pic>
      <xdr:nvPicPr>
        <xdr:cNvPr id="17409" name="Picture 1" descr="item">
          <a:extLst>
            <a:ext uri="{FF2B5EF4-FFF2-40B4-BE49-F238E27FC236}">
              <a16:creationId xmlns:a16="http://schemas.microsoft.com/office/drawing/2014/main" id="{00000000-0008-0000-0C00-0000014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65231" y="347662"/>
          <a:ext cx="1254919" cy="76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409575</xdr:colOff>
      <xdr:row>1</xdr:row>
      <xdr:rowOff>28575</xdr:rowOff>
    </xdr:from>
    <xdr:to>
      <xdr:col>7</xdr:col>
      <xdr:colOff>895350</xdr:colOff>
      <xdr:row>3</xdr:row>
      <xdr:rowOff>142875</xdr:rowOff>
    </xdr:to>
    <xdr:pic>
      <xdr:nvPicPr>
        <xdr:cNvPr id="2" name="Picture 1" descr="item">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62725" y="323850"/>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36963</xdr:colOff>
      <xdr:row>1</xdr:row>
      <xdr:rowOff>50006</xdr:rowOff>
    </xdr:from>
    <xdr:to>
      <xdr:col>4</xdr:col>
      <xdr:colOff>1140620</xdr:colOff>
      <xdr:row>5</xdr:row>
      <xdr:rowOff>0</xdr:rowOff>
    </xdr:to>
    <xdr:pic>
      <xdr:nvPicPr>
        <xdr:cNvPr id="21505" name="Picture 1" descr="item">
          <a:extLst>
            <a:ext uri="{FF2B5EF4-FFF2-40B4-BE49-F238E27FC236}">
              <a16:creationId xmlns:a16="http://schemas.microsoft.com/office/drawing/2014/main" id="{00000000-0008-0000-0E00-0000015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42588" y="347662"/>
          <a:ext cx="1094132" cy="66436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9</xdr:col>
      <xdr:colOff>483152</xdr:colOff>
      <xdr:row>1</xdr:row>
      <xdr:rowOff>31750</xdr:rowOff>
    </xdr:from>
    <xdr:to>
      <xdr:col>10</xdr:col>
      <xdr:colOff>713858</xdr:colOff>
      <xdr:row>4</xdr:row>
      <xdr:rowOff>2592</xdr:rowOff>
    </xdr:to>
    <xdr:pic>
      <xdr:nvPicPr>
        <xdr:cNvPr id="2" name="Picture 1" descr="item">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40174" y="329924"/>
          <a:ext cx="976141" cy="5837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14</xdr:row>
      <xdr:rowOff>1</xdr:rowOff>
    </xdr:from>
    <xdr:to>
      <xdr:col>0</xdr:col>
      <xdr:colOff>4504765</xdr:colOff>
      <xdr:row>48</xdr:row>
      <xdr:rowOff>168394</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2935942"/>
          <a:ext cx="4504765" cy="628680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5</xdr:col>
      <xdr:colOff>581025</xdr:colOff>
      <xdr:row>23</xdr:row>
      <xdr:rowOff>0</xdr:rowOff>
    </xdr:to>
    <xdr:sp macro="" textlink="">
      <xdr:nvSpPr>
        <xdr:cNvPr id="10" name="Text 20">
          <a:extLst>
            <a:ext uri="{FF2B5EF4-FFF2-40B4-BE49-F238E27FC236}">
              <a16:creationId xmlns:a16="http://schemas.microsoft.com/office/drawing/2014/main" id="{00000000-0008-0000-1100-00000A000000}"/>
            </a:ext>
          </a:extLst>
        </xdr:cNvPr>
        <xdr:cNvSpPr txBox="1">
          <a:spLocks noChangeArrowheads="1"/>
        </xdr:cNvSpPr>
      </xdr:nvSpPr>
      <xdr:spPr bwMode="auto">
        <a:xfrm>
          <a:off x="0" y="3076575"/>
          <a:ext cx="3629025" cy="0"/>
        </a:xfrm>
        <a:prstGeom prst="rect">
          <a:avLst/>
        </a:prstGeom>
        <a:solidFill>
          <a:srgbClr val="FFFFFF"/>
        </a:solidFill>
        <a:ln>
          <a:noFill/>
        </a:ln>
        <a:extLs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en-AU" sz="1000" b="0" i="0" u="none" strike="noStrike" baseline="0">
              <a:solidFill>
                <a:srgbClr val="000000"/>
              </a:solidFill>
              <a:latin typeface="Times New Roman"/>
              <a:cs typeface="Times New Roman"/>
            </a:rPr>
            <a:t>Lease obligations relating to assets acquired under finance leases were fully defeased in prior years.</a:t>
          </a:r>
        </a:p>
      </xdr:txBody>
    </xdr:sp>
    <xdr:clientData/>
  </xdr:twoCellAnchor>
  <xdr:twoCellAnchor>
    <xdr:from>
      <xdr:col>0</xdr:col>
      <xdr:colOff>26195</xdr:colOff>
      <xdr:row>4</xdr:row>
      <xdr:rowOff>168088</xdr:rowOff>
    </xdr:from>
    <xdr:to>
      <xdr:col>4</xdr:col>
      <xdr:colOff>1636059</xdr:colOff>
      <xdr:row>34</xdr:row>
      <xdr:rowOff>17790</xdr:rowOff>
    </xdr:to>
    <xdr:sp macro="" textlink="">
      <xdr:nvSpPr>
        <xdr:cNvPr id="7" name="Text 28">
          <a:extLst>
            <a:ext uri="{FF2B5EF4-FFF2-40B4-BE49-F238E27FC236}">
              <a16:creationId xmlns:a16="http://schemas.microsoft.com/office/drawing/2014/main" id="{00000000-0008-0000-1100-000007000000}"/>
            </a:ext>
          </a:extLst>
        </xdr:cNvPr>
        <xdr:cNvSpPr txBox="1">
          <a:spLocks noChangeArrowheads="1"/>
        </xdr:cNvSpPr>
      </xdr:nvSpPr>
      <xdr:spPr bwMode="auto">
        <a:xfrm>
          <a:off x="26195" y="1109382"/>
          <a:ext cx="7145570" cy="6618055"/>
        </a:xfrm>
        <a:prstGeom prst="rect">
          <a:avLst/>
        </a:prstGeom>
        <a:solidFill>
          <a:srgbClr val="FFFFFF"/>
        </a:solidFill>
        <a:ln>
          <a:noFill/>
        </a:ln>
        <a:extLs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AU" sz="1000" b="0" i="0" u="none" strike="noStrike" baseline="0">
              <a:solidFill>
                <a:srgbClr val="000000"/>
              </a:solidFill>
              <a:latin typeface="Arial"/>
              <a:cs typeface="Arial"/>
            </a:rPr>
            <a:t>In the opinion of the Directors of ElectraNet Pty Ltd:</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The Regulatory Financial Statements, schedules and work papers set out on pages </a:t>
          </a:r>
          <a:r>
            <a:rPr lang="en-AU" sz="1000" b="0" i="0" u="none" strike="noStrike" baseline="0">
              <a:solidFill>
                <a:sysClr val="windowText" lastClr="000000"/>
              </a:solidFill>
              <a:latin typeface="Arial"/>
              <a:cs typeface="Arial"/>
            </a:rPr>
            <a:t>1 to 18 </a:t>
          </a:r>
          <a:r>
            <a:rPr lang="en-AU" sz="1000" b="0" i="0" u="none" strike="noStrike" baseline="0">
              <a:solidFill>
                <a:srgbClr val="000000"/>
              </a:solidFill>
              <a:latin typeface="Arial"/>
              <a:cs typeface="Arial"/>
            </a:rPr>
            <a:t>are drawn up to present fairly as required by the AER's Transmission Network Service Provider Information Requirements Guidelines issued  2 April 2015:</a:t>
          </a:r>
        </a:p>
        <a:p>
          <a:pPr algn="l" rtl="0">
            <a:defRPr sz="1000"/>
          </a:pPr>
          <a:endParaRPr lang="en-AU" sz="1000" b="0" i="0" u="none" strike="noStrike" baseline="0">
            <a:solidFill>
              <a:srgbClr val="000000"/>
            </a:solidFill>
            <a:latin typeface="Arial"/>
            <a:cs typeface="Arial"/>
          </a:endParaRP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the results of each Business Segment for the Regulatory Accounting year ended 30 June 2023;</a:t>
          </a: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the state of affairs as at 30 June 2023, of each Business Segment;</a:t>
          </a:r>
        </a:p>
        <a:p>
          <a:pPr algn="l" rtl="0">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all related party transactions required by paragraph 4.14 of the Guidelines; and</a:t>
          </a:r>
        </a:p>
        <a:p>
          <a:pPr marL="0" marR="0" indent="0" algn="l" defTabSz="914400" rtl="0" eaLnBrk="1" fontAlgn="auto" latinLnBrk="0" hangingPunct="1">
            <a:lnSpc>
              <a:spcPct val="100000"/>
            </a:lnSpc>
            <a:spcBef>
              <a:spcPts val="0"/>
            </a:spcBef>
            <a:spcAft>
              <a:spcPts val="0"/>
            </a:spcAft>
            <a:buClrTx/>
            <a:buSzTx/>
            <a:buFontTx/>
            <a:buNone/>
            <a:tabLst/>
            <a:defRPr sz="1000"/>
          </a:pPr>
          <a:r>
            <a:rPr lang="en-AU" sz="1000" b="0" i="0" baseline="0">
              <a:effectLst/>
              <a:latin typeface="+mn-lt"/>
              <a:ea typeface="+mn-ea"/>
              <a:cs typeface="+mn-cs"/>
            </a:rPr>
            <a:t>     •  </a:t>
          </a:r>
          <a:r>
            <a:rPr lang="en-AU" sz="1000" b="0" i="0" u="none" strike="noStrike" baseline="0">
              <a:solidFill>
                <a:srgbClr val="000000"/>
              </a:solidFill>
              <a:latin typeface="Arial"/>
              <a:cs typeface="Arial"/>
            </a:rPr>
            <a:t>information concerning all financing transactions required by paragraph 4.16 of the Guidelines </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No Third Party Benefit Transactions arose during the Regulatory Period. </a:t>
          </a: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The terms and definitions used in this statement accord with the definitions set out in the AER's Transmission Network Service Provider Information Requirements Guidelines referred to above.</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Signed in accordance with a resolution of Directors:</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                                              ------------------------</a:t>
          </a:r>
        </a:p>
        <a:p>
          <a:pPr algn="l" rtl="0">
            <a:defRPr sz="1000"/>
          </a:pPr>
          <a:r>
            <a:rPr lang="en-AU" sz="1000" b="0" i="0" u="none" strike="noStrike" baseline="0">
              <a:solidFill>
                <a:srgbClr val="000000"/>
              </a:solidFill>
              <a:latin typeface="Arial"/>
              <a:cs typeface="Arial"/>
            </a:rPr>
            <a:t>Director                                                                                   Dated</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a:p>
          <a:pPr algn="l" rtl="0">
            <a:defRPr sz="1000"/>
          </a:pPr>
          <a:r>
            <a:rPr lang="en-AU" sz="1000" b="0" i="0" u="none" strike="noStrike" baseline="0">
              <a:solidFill>
                <a:srgbClr val="000000"/>
              </a:solidFill>
              <a:latin typeface="Arial"/>
              <a:cs typeface="Arial"/>
            </a:rPr>
            <a:t>------------------------------------------                                              ------------------------</a:t>
          </a:r>
        </a:p>
        <a:p>
          <a:pPr algn="l" rtl="0">
            <a:defRPr sz="1000"/>
          </a:pPr>
          <a:r>
            <a:rPr lang="en-AU" sz="1000" b="0" i="0" u="none" strike="noStrike" baseline="0">
              <a:solidFill>
                <a:srgbClr val="000000"/>
              </a:solidFill>
              <a:latin typeface="Arial"/>
              <a:cs typeface="Arial"/>
            </a:rPr>
            <a:t>Director                                                                                    Dated</a:t>
          </a:r>
        </a:p>
        <a:p>
          <a:pPr algn="l" rtl="0">
            <a:defRPr sz="1000"/>
          </a:pPr>
          <a:endParaRPr lang="en-AU" sz="1000" b="0" i="0" u="none" strike="noStrike" baseline="0">
            <a:solidFill>
              <a:srgbClr val="000000"/>
            </a:solidFill>
            <a:latin typeface="Arial"/>
            <a:cs typeface="Arial"/>
          </a:endParaRPr>
        </a:p>
        <a:p>
          <a:pPr algn="l" rtl="0">
            <a:defRPr sz="1000"/>
          </a:pPr>
          <a:endParaRPr lang="en-AU" sz="1000" b="0" i="0" u="none" strike="noStrike" baseline="0">
            <a:solidFill>
              <a:srgbClr val="000000"/>
            </a:solidFill>
            <a:latin typeface="Arial"/>
            <a:cs typeface="Arial"/>
          </a:endParaRPr>
        </a:p>
      </xdr:txBody>
    </xdr:sp>
    <xdr:clientData/>
  </xdr:twoCellAnchor>
  <xdr:oneCellAnchor>
    <xdr:from>
      <xdr:col>0</xdr:col>
      <xdr:colOff>1104900</xdr:colOff>
      <xdr:row>9</xdr:row>
      <xdr:rowOff>219075</xdr:rowOff>
    </xdr:from>
    <xdr:ext cx="3371878" cy="1595117"/>
    <xdr:sp macro="" textlink="">
      <xdr:nvSpPr>
        <xdr:cNvPr id="20" name="Rectangle 19">
          <a:extLst>
            <a:ext uri="{FF2B5EF4-FFF2-40B4-BE49-F238E27FC236}">
              <a16:creationId xmlns:a16="http://schemas.microsoft.com/office/drawing/2014/main" id="{00000000-0008-0000-1100-000014000000}"/>
            </a:ext>
          </a:extLst>
        </xdr:cNvPr>
        <xdr:cNvSpPr/>
      </xdr:nvSpPr>
      <xdr:spPr>
        <a:xfrm rot="19617931">
          <a:off x="609600" y="1619250"/>
          <a:ext cx="3371878" cy="1595117"/>
        </a:xfrm>
        <a:prstGeom prst="rect">
          <a:avLst/>
        </a:prstGeom>
        <a:noFill/>
      </xdr:spPr>
      <xdr:txBody>
        <a:bodyPr wrap="square" lIns="91440" tIns="45720" rIns="91440" bIns="45720">
          <a:spAutoFit/>
        </a:bodyPr>
        <a:lstStyle/>
        <a:p>
          <a:pPr algn="ctr"/>
          <a:endParaRPr lang="en-US" sz="9600" b="1" cap="none" spc="0">
            <a:ln w="10541" cmpd="sng">
              <a:solidFill>
                <a:srgbClr val="7D7D7D">
                  <a:tint val="100000"/>
                  <a:shade val="100000"/>
                  <a:satMod val="110000"/>
                  <a:alpha val="30000"/>
                </a:srgbClr>
              </a:solidFill>
              <a:prstDash val="solid"/>
            </a:ln>
            <a:gradFill>
              <a:gsLst>
                <a:gs pos="0">
                  <a:srgbClr val="FFFFFF">
                    <a:tint val="40000"/>
                    <a:satMod val="250000"/>
                  </a:srgbClr>
                </a:gs>
                <a:gs pos="9000">
                  <a:srgbClr val="FFFFFF">
                    <a:tint val="52000"/>
                    <a:satMod val="300000"/>
                  </a:srgbClr>
                </a:gs>
                <a:gs pos="47000">
                  <a:srgbClr val="FFFFFF">
                    <a:shade val="20000"/>
                    <a:satMod val="300000"/>
                    <a:alpha val="58000"/>
                  </a:srgbClr>
                </a:gs>
                <a:gs pos="79000">
                  <a:srgbClr val="FFFFFF">
                    <a:tint val="52000"/>
                    <a:satMod val="300000"/>
                  </a:srgbClr>
                </a:gs>
                <a:gs pos="100000">
                  <a:srgbClr val="FFFFFF">
                    <a:tint val="40000"/>
                    <a:satMod val="250000"/>
                  </a:srgbClr>
                </a:gs>
              </a:gsLst>
              <a:lin ang="5400000"/>
            </a:gradFill>
            <a:effectLst/>
          </a:endParaRPr>
        </a:p>
      </xdr:txBody>
    </xdr:sp>
    <xdr:clientData/>
  </xdr:oneCellAnchor>
</xdr:wsDr>
</file>

<file path=xl/drawings/drawing18.xml><?xml version="1.0" encoding="utf-8"?>
<xdr:wsDr xmlns:xdr="http://schemas.openxmlformats.org/drawingml/2006/spreadsheetDrawing" xmlns:a="http://schemas.openxmlformats.org/drawingml/2006/main">
  <xdr:oneCellAnchor>
    <xdr:from>
      <xdr:col>9</xdr:col>
      <xdr:colOff>581025</xdr:colOff>
      <xdr:row>1</xdr:row>
      <xdr:rowOff>19050</xdr:rowOff>
    </xdr:from>
    <xdr:ext cx="1266824" cy="847725"/>
    <xdr:pic>
      <xdr:nvPicPr>
        <xdr:cNvPr id="2" name="Picture 1" descr="item">
          <a:extLst>
            <a:ext uri="{FF2B5EF4-FFF2-40B4-BE49-F238E27FC236}">
              <a16:creationId xmlns:a16="http://schemas.microsoft.com/office/drawing/2014/main" id="{00000000-0008-0000-1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0" y="314325"/>
          <a:ext cx="1266824" cy="8477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9.xml><?xml version="1.0" encoding="utf-8"?>
<xdr:wsDr xmlns:xdr="http://schemas.openxmlformats.org/drawingml/2006/spreadsheetDrawing" xmlns:a="http://schemas.openxmlformats.org/drawingml/2006/main">
  <xdr:oneCellAnchor>
    <xdr:from>
      <xdr:col>9</xdr:col>
      <xdr:colOff>347382</xdr:colOff>
      <xdr:row>1</xdr:row>
      <xdr:rowOff>78443</xdr:rowOff>
    </xdr:from>
    <xdr:ext cx="1114257" cy="728382"/>
    <xdr:pic>
      <xdr:nvPicPr>
        <xdr:cNvPr id="3" name="Picture 2" descr="item">
          <a:extLst>
            <a:ext uri="{FF2B5EF4-FFF2-40B4-BE49-F238E27FC236}">
              <a16:creationId xmlns:a16="http://schemas.microsoft.com/office/drawing/2014/main" id="{00000000-0008-0000-1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82117" y="369796"/>
          <a:ext cx="1114257" cy="72838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821534</xdr:colOff>
      <xdr:row>1</xdr:row>
      <xdr:rowOff>38101</xdr:rowOff>
    </xdr:from>
    <xdr:to>
      <xdr:col>7</xdr:col>
      <xdr:colOff>997640</xdr:colOff>
      <xdr:row>5</xdr:row>
      <xdr:rowOff>8465</xdr:rowOff>
    </xdr:to>
    <xdr:pic>
      <xdr:nvPicPr>
        <xdr:cNvPr id="1027" name="Picture 3" descr="item">
          <a:extLst>
            <a:ext uri="{FF2B5EF4-FFF2-40B4-BE49-F238E27FC236}">
              <a16:creationId xmlns:a16="http://schemas.microsoft.com/office/drawing/2014/main" id="{00000000-0008-0000-0200-0000030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70034" y="333376"/>
          <a:ext cx="1201632" cy="7101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oneCellAnchor>
    <xdr:from>
      <xdr:col>16</xdr:col>
      <xdr:colOff>1981200</xdr:colOff>
      <xdr:row>1</xdr:row>
      <xdr:rowOff>85721</xdr:rowOff>
    </xdr:from>
    <xdr:ext cx="1266825" cy="828115"/>
    <xdr:pic>
      <xdr:nvPicPr>
        <xdr:cNvPr id="2" name="Picture 1" descr="item">
          <a:extLst>
            <a:ext uri="{FF2B5EF4-FFF2-40B4-BE49-F238E27FC236}">
              <a16:creationId xmlns:a16="http://schemas.microsoft.com/office/drawing/2014/main" id="{00000000-0008-0000-1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63200" y="276221"/>
          <a:ext cx="1266825" cy="82811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16</xdr:col>
      <xdr:colOff>969174</xdr:colOff>
      <xdr:row>1</xdr:row>
      <xdr:rowOff>75516</xdr:rowOff>
    </xdr:from>
    <xdr:ext cx="1266825" cy="812467"/>
    <xdr:pic>
      <xdr:nvPicPr>
        <xdr:cNvPr id="2" name="Picture 1" descr="item">
          <a:extLst>
            <a:ext uri="{FF2B5EF4-FFF2-40B4-BE49-F238E27FC236}">
              <a16:creationId xmlns:a16="http://schemas.microsoft.com/office/drawing/2014/main" id="{00000000-0008-0000-1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60824" y="266016"/>
          <a:ext cx="1266825" cy="8124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10</xdr:col>
      <xdr:colOff>3440905</xdr:colOff>
      <xdr:row>1</xdr:row>
      <xdr:rowOff>23806</xdr:rowOff>
    </xdr:from>
    <xdr:to>
      <xdr:col>10</xdr:col>
      <xdr:colOff>4698205</xdr:colOff>
      <xdr:row>5</xdr:row>
      <xdr:rowOff>106356</xdr:rowOff>
    </xdr:to>
    <xdr:pic>
      <xdr:nvPicPr>
        <xdr:cNvPr id="2" name="Picture 3" descr="item">
          <a:extLst>
            <a:ext uri="{FF2B5EF4-FFF2-40B4-BE49-F238E27FC236}">
              <a16:creationId xmlns:a16="http://schemas.microsoft.com/office/drawing/2014/main" id="{00000000-0008-0000-1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346655" y="321462"/>
          <a:ext cx="1257300" cy="74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9</xdr:col>
      <xdr:colOff>2964644</xdr:colOff>
      <xdr:row>2</xdr:row>
      <xdr:rowOff>23806</xdr:rowOff>
    </xdr:from>
    <xdr:to>
      <xdr:col>19</xdr:col>
      <xdr:colOff>4221944</xdr:colOff>
      <xdr:row>5</xdr:row>
      <xdr:rowOff>82544</xdr:rowOff>
    </xdr:to>
    <xdr:pic>
      <xdr:nvPicPr>
        <xdr:cNvPr id="2" name="Picture 3" descr="item">
          <a:extLst>
            <a:ext uri="{FF2B5EF4-FFF2-40B4-BE49-F238E27FC236}">
              <a16:creationId xmlns:a16="http://schemas.microsoft.com/office/drawing/2014/main" id="{00000000-0008-0000-1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28019" y="488150"/>
          <a:ext cx="1257300" cy="74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4</xdr:col>
      <xdr:colOff>2988469</xdr:colOff>
      <xdr:row>2</xdr:row>
      <xdr:rowOff>35712</xdr:rowOff>
    </xdr:from>
    <xdr:to>
      <xdr:col>15</xdr:col>
      <xdr:colOff>19050</xdr:colOff>
      <xdr:row>5</xdr:row>
      <xdr:rowOff>94450</xdr:rowOff>
    </xdr:to>
    <xdr:pic>
      <xdr:nvPicPr>
        <xdr:cNvPr id="3" name="Picture 3" descr="item">
          <a:extLst>
            <a:ext uri="{FF2B5EF4-FFF2-40B4-BE49-F238E27FC236}">
              <a16:creationId xmlns:a16="http://schemas.microsoft.com/office/drawing/2014/main" id="{00000000-0008-0000-1B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65969" y="500056"/>
          <a:ext cx="1257300" cy="74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4</xdr:col>
      <xdr:colOff>2988469</xdr:colOff>
      <xdr:row>2</xdr:row>
      <xdr:rowOff>35712</xdr:rowOff>
    </xdr:from>
    <xdr:to>
      <xdr:col>15</xdr:col>
      <xdr:colOff>19050</xdr:colOff>
      <xdr:row>5</xdr:row>
      <xdr:rowOff>94450</xdr:rowOff>
    </xdr:to>
    <xdr:pic>
      <xdr:nvPicPr>
        <xdr:cNvPr id="3" name="Picture 3" descr="item">
          <a:extLst>
            <a:ext uri="{FF2B5EF4-FFF2-40B4-BE49-F238E27FC236}">
              <a16:creationId xmlns:a16="http://schemas.microsoft.com/office/drawing/2014/main" id="{00000000-0008-0000-1C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65969" y="492912"/>
          <a:ext cx="1259681" cy="7350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4</xdr:col>
      <xdr:colOff>2988469</xdr:colOff>
      <xdr:row>2</xdr:row>
      <xdr:rowOff>35712</xdr:rowOff>
    </xdr:from>
    <xdr:to>
      <xdr:col>15</xdr:col>
      <xdr:colOff>19050</xdr:colOff>
      <xdr:row>5</xdr:row>
      <xdr:rowOff>94450</xdr:rowOff>
    </xdr:to>
    <xdr:pic>
      <xdr:nvPicPr>
        <xdr:cNvPr id="2" name="Picture 3" descr="item">
          <a:extLst>
            <a:ext uri="{FF2B5EF4-FFF2-40B4-BE49-F238E27FC236}">
              <a16:creationId xmlns:a16="http://schemas.microsoft.com/office/drawing/2014/main" id="{00000000-0008-0000-2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65969" y="492912"/>
          <a:ext cx="1259681" cy="7350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4</xdr:col>
      <xdr:colOff>2988469</xdr:colOff>
      <xdr:row>2</xdr:row>
      <xdr:rowOff>35712</xdr:rowOff>
    </xdr:from>
    <xdr:to>
      <xdr:col>15</xdr:col>
      <xdr:colOff>19050</xdr:colOff>
      <xdr:row>5</xdr:row>
      <xdr:rowOff>84925</xdr:rowOff>
    </xdr:to>
    <xdr:pic>
      <xdr:nvPicPr>
        <xdr:cNvPr id="2" name="Picture 3" descr="item">
          <a:extLst>
            <a:ext uri="{FF2B5EF4-FFF2-40B4-BE49-F238E27FC236}">
              <a16:creationId xmlns:a16="http://schemas.microsoft.com/office/drawing/2014/main" id="{00000000-0008-0000-2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13769" y="492912"/>
          <a:ext cx="1259681" cy="7350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788194</xdr:colOff>
      <xdr:row>1</xdr:row>
      <xdr:rowOff>45244</xdr:rowOff>
    </xdr:from>
    <xdr:to>
      <xdr:col>9</xdr:col>
      <xdr:colOff>994462</xdr:colOff>
      <xdr:row>5</xdr:row>
      <xdr:rowOff>44712</xdr:rowOff>
    </xdr:to>
    <xdr:pic>
      <xdr:nvPicPr>
        <xdr:cNvPr id="4097" name="Picture 1" descr="item">
          <a:extLst>
            <a:ext uri="{FF2B5EF4-FFF2-40B4-BE49-F238E27FC236}">
              <a16:creationId xmlns:a16="http://schemas.microsoft.com/office/drawing/2014/main" id="{00000000-0008-0000-0300-000001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717757" y="342900"/>
          <a:ext cx="1254018" cy="7495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802483</xdr:colOff>
      <xdr:row>1</xdr:row>
      <xdr:rowOff>47625</xdr:rowOff>
    </xdr:from>
    <xdr:to>
      <xdr:col>12</xdr:col>
      <xdr:colOff>1001343</xdr:colOff>
      <xdr:row>5</xdr:row>
      <xdr:rowOff>9668</xdr:rowOff>
    </xdr:to>
    <xdr:pic>
      <xdr:nvPicPr>
        <xdr:cNvPr id="7169" name="Picture 1" descr="item">
          <a:extLst>
            <a:ext uri="{FF2B5EF4-FFF2-40B4-BE49-F238E27FC236}">
              <a16:creationId xmlns:a16="http://schemas.microsoft.com/office/drawing/2014/main" id="{00000000-0008-0000-0400-0000011C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08208" y="342900"/>
          <a:ext cx="1249785" cy="7399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1</xdr:col>
      <xdr:colOff>312162</xdr:colOff>
      <xdr:row>106</xdr:row>
      <xdr:rowOff>40822</xdr:rowOff>
    </xdr:from>
    <xdr:to>
      <xdr:col>40</xdr:col>
      <xdr:colOff>453440</xdr:colOff>
      <xdr:row>145</xdr:row>
      <xdr:rowOff>109577</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a:stretch>
          <a:fillRect/>
        </a:stretch>
      </xdr:blipFill>
      <xdr:spPr>
        <a:xfrm>
          <a:off x="16722376" y="19281322"/>
          <a:ext cx="10482707" cy="6436898"/>
        </a:xfrm>
        <a:prstGeom prst="rect">
          <a:avLst/>
        </a:prstGeom>
      </xdr:spPr>
    </xdr:pic>
    <xdr:clientData/>
  </xdr:twoCellAnchor>
  <xdr:twoCellAnchor editAs="oneCell">
    <xdr:from>
      <xdr:col>21</xdr:col>
      <xdr:colOff>340179</xdr:colOff>
      <xdr:row>147</xdr:row>
      <xdr:rowOff>149679</xdr:rowOff>
    </xdr:from>
    <xdr:to>
      <xdr:col>40</xdr:col>
      <xdr:colOff>307151</xdr:colOff>
      <xdr:row>187</xdr:row>
      <xdr:rowOff>96952</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a:stretch>
          <a:fillRect/>
        </a:stretch>
      </xdr:blipFill>
      <xdr:spPr>
        <a:xfrm>
          <a:off x="16750393" y="26084893"/>
          <a:ext cx="10308401" cy="647870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773906</xdr:colOff>
      <xdr:row>1</xdr:row>
      <xdr:rowOff>35719</xdr:rowOff>
    </xdr:from>
    <xdr:to>
      <xdr:col>7</xdr:col>
      <xdr:colOff>992981</xdr:colOff>
      <xdr:row>5</xdr:row>
      <xdr:rowOff>86519</xdr:rowOff>
    </xdr:to>
    <xdr:pic>
      <xdr:nvPicPr>
        <xdr:cNvPr id="8193" name="Picture 1" descr="item">
          <a:extLst>
            <a:ext uri="{FF2B5EF4-FFF2-40B4-BE49-F238E27FC236}">
              <a16:creationId xmlns:a16="http://schemas.microsoft.com/office/drawing/2014/main" id="{00000000-0008-0000-0500-0000012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84281" y="330994"/>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650087</xdr:colOff>
      <xdr:row>1</xdr:row>
      <xdr:rowOff>47625</xdr:rowOff>
    </xdr:from>
    <xdr:to>
      <xdr:col>7</xdr:col>
      <xdr:colOff>923931</xdr:colOff>
      <xdr:row>5</xdr:row>
      <xdr:rowOff>95250</xdr:rowOff>
    </xdr:to>
    <xdr:pic>
      <xdr:nvPicPr>
        <xdr:cNvPr id="2" name="Picture 1" descr="item">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88987" y="342900"/>
          <a:ext cx="1245394"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354807</xdr:colOff>
      <xdr:row>1</xdr:row>
      <xdr:rowOff>45244</xdr:rowOff>
    </xdr:from>
    <xdr:to>
      <xdr:col>5</xdr:col>
      <xdr:colOff>852382</xdr:colOff>
      <xdr:row>3</xdr:row>
      <xdr:rowOff>85987</xdr:rowOff>
    </xdr:to>
    <xdr:pic>
      <xdr:nvPicPr>
        <xdr:cNvPr id="10241" name="Picture 1" descr="item">
          <a:extLst>
            <a:ext uri="{FF2B5EF4-FFF2-40B4-BE49-F238E27FC236}">
              <a16:creationId xmlns:a16="http://schemas.microsoft.com/office/drawing/2014/main" id="{00000000-0008-0000-0700-00000128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45957" y="340519"/>
          <a:ext cx="1256400" cy="7424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361950</xdr:colOff>
      <xdr:row>1</xdr:row>
      <xdr:rowOff>47625</xdr:rowOff>
    </xdr:from>
    <xdr:to>
      <xdr:col>4</xdr:col>
      <xdr:colOff>1133475</xdr:colOff>
      <xdr:row>3</xdr:row>
      <xdr:rowOff>57150</xdr:rowOff>
    </xdr:to>
    <xdr:pic>
      <xdr:nvPicPr>
        <xdr:cNvPr id="11265" name="Picture 1" descr="item">
          <a:extLst>
            <a:ext uri="{FF2B5EF4-FFF2-40B4-BE49-F238E27FC236}">
              <a16:creationId xmlns:a16="http://schemas.microsoft.com/office/drawing/2014/main" id="{00000000-0008-0000-0800-0000012C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34100" y="342900"/>
          <a:ext cx="1257300" cy="742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676275</xdr:colOff>
      <xdr:row>1</xdr:row>
      <xdr:rowOff>47625</xdr:rowOff>
    </xdr:from>
    <xdr:to>
      <xdr:col>6</xdr:col>
      <xdr:colOff>1142100</xdr:colOff>
      <xdr:row>5</xdr:row>
      <xdr:rowOff>94718</xdr:rowOff>
    </xdr:to>
    <xdr:pic>
      <xdr:nvPicPr>
        <xdr:cNvPr id="12289" name="Picture 1" descr="item">
          <a:extLst>
            <a:ext uri="{FF2B5EF4-FFF2-40B4-BE49-F238E27FC236}">
              <a16:creationId xmlns:a16="http://schemas.microsoft.com/office/drawing/2014/main" id="{00000000-0008-0000-0900-0000013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53225" y="342900"/>
          <a:ext cx="1256400" cy="7424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adlpfs-12\groups\Budgets\2010-11\FC1%2010-11\Finance%20Use%20Only%20-%20FC1\FC1%20Model\Documents%20and%20Settings\eadonc\Local%20Settings\Temporary%20Internet%20Files\OLKDF\03%20Results%20Nov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N-ADLPFS-12\Groups\Planning%20&amp;%20Finance\Fixed%20assets\2021-2022\Depreciation\03%20September%202021%20FC1\2021-09%20Depreciation%20FC1%20-%20FY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lectranet.sharepoint.com/FA_REPT/MONTHLY/MON96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8%2520%252009\Interim%2520Business%2520Plan%25202008_09%2520-%2520Board\Consolid%2520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nguyh0\Desktop\Cost%20Centres\Cost%20Centre%20Structur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n-adlpfs-12\groups\Budgets\2014-15\Finance%20Use%20Only\Training\Training%20Consolidation\Design%20-%20Manager%20Consol.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n-adlpfs-12\groups\Business%20Model\2013_14\5_2013_14_Business_Plan\21yr_Analysis\Interim%20Business%20Plan\ENe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n-adlpfs-12\Groups\Transfp01\GROUPS\Regulation\Service%2520Standards\working\KPI_KPI_SYSTEM_MINUTES_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lectranet.sharepoint.com/Planning%20&amp;%20Finance/MichaelC/Finance%20Dept/Year%20End%20Reporting/2001-2002/EPLfs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n-adlpfs-12\groups\transfp01\groups\Planning%2520&amp;%2520Finance\MattB\Pricing-Modelling\Cost%2520of%2520Funds%2520Model\Cost%2520of%2520Funds%2520Mod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ransdom\dfs\Business%20Model\2013_14\1_Feb_2013_Board_Strategy_Day\Scenario_Models\Scenario_11_Fully_Leveraged\EN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burtonr\Local%20Settings\Temp\Financial%20Report%20Informatio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N-ADLPFS-12\Groups\Planning%20&amp;%20Finance\Fixed%20assets\2021-2022\IDC\2021-09%20IDC%20FC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9_10\2010_Draft%2520Business%2520Plan\Draft%2520Business%2520Plan\ENetPL%2520A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n-adlpfs-12\groups\Planning%20&amp;%20Finance\Board_Treasury_Audit%20Committee%20Papers\EPL%20Board\2014-15\03.%20Board%2025%20September%202014\OLD\EPL%20Interest%20Exp%20Model%2014-15%20September%202014%20Distribution.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lectranet.sharepoint.com/WINNT/Profiles/maiof0/Temporary%20Internet%20Files/OLKC/Regulatory%20Model/RegMod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ransdom\dfs\Regulation\AER\Regulatory%20Accounts\AER%20Annual%20Reporting%20Template%20202122\Unreg%20Connection%20Services%20Revenue%20reconciliation%20-%20June%2020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lectranet.sharepoint.com/FA_REPT/MONTHLY/CASH95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n-adlpfs-12\groups\PAT\Reporting\Reporting%20Worksheets_Master\New_ReportingMaster_Capex%20temp%20Non%20Reg%202%20year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ial%20Reporting\Year%20End%2098\Consolidated%20Accounts\Refer%20Mon98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Export"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file:///Q:\Planning%20&amp;%20Finance\0%20TCF%20Corporate%20Finance\Contracted%20Business\Project%20Pricing\PROJECTS%20POST%20FY16\Mannikin%20-%20OZ%20Minerals\Models\Models\Final%20Signed%20TCA%20Models%20and%20Documents\Models\14.9.2020%20BOOM%20OZ%20-%20NTA%202%20-%20$12m%20capex.xlsb?474AA533" TargetMode="External"/><Relationship Id="rId1" Type="http://schemas.openxmlformats.org/officeDocument/2006/relationships/externalLinkPath" Target="file:///\\474AA533\14.9.2020%20BOOM%20OZ%20-%20NTA%202%20-%20$12m%20capex.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s%20and%20Settings\eadonc\Local%20Settings\Temporary%20Internet%20Files\OLKDF\03%20Results%20N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n-adlpfs-12\groups\transfp01\Groups\Business%2520Model\2008%2520%252009\Final%2520Business%2520Plan%25202008_09%2520-%2520Board\ENetPL%2520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n-adlpfs-12\Groups\Planning%20&amp;%20Finance\Business%20Plan\Business%20Plan%202020-24\Models\Business%20Plan\FINAL%20Models\16.%20FY2020-24%20BUSINESS_PLAN_FINAL.xlsb"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Budgets\2015-16\02.%20Revised%20Budget%202015-16%20(new%20structure)\Finance%20Use%20Only\Uploads\FTE%202015-16%20sci%20revised.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Q:\Planning%20&amp;%20Finance\Month%20End%20Reporting\2014-2015\04.October\New%20Business%20Performance%20Report\Archive\September%202014\key%20financial%20ratio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Planning%2520&amp;%2520Finance\Budget%25202001-02\Bud01-02%2520Data%2520Ba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N-ADLPFS-12\Groups\Planning%20&amp;%20Finance\Month%20End%20Reporting\2018-2019\12%20June%202019\IDC\190619%20for%20IDC%20Jun%202019%20rate%20chang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mewej0\AppData\Local\Microsoft\Windows\Temporary%20Internet%20Files\Content.Outlook\7K3NKB45\2011-12%20Transmission%20Service%20Charges%20(7).xlsx"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PTRM%20Input"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ransdom\dfs\Business%20Model\2014_15\16_Final_Business_Plan\Model\Business%20Plan%20Tables%20and%20Graph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ocuments%2520and%2520Settings\loecdd\Local%2520Settings\Temporary%2520Internet%2520Files\OLK8C5\Labour%2520in%2520CWIP%252030-06-05%25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l476\manvar~1\MAVA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lectranet.sharepoint.com/WINNT/Profiles/maiof0/Temporary%20Internet%20Files/OLKC/Electricity%20Pricing%20Order/Electricity%20Pricing%20Order/Tariff%20Calc%2000_01%20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lectranet.sharepoint.com/2010-11/FC2%2010-11/Finance%20Use%20Only%20-%20FC1/FC1%20Model/Financial%20Reporting/Year%20End%2098/Consolidated%20Accounts/Refer%20Mon98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n-adlpfs-12\Groups\AUMELFSR02\Consulting\WINDOWS\TEMP\MCS-Perth\AlintaGas\VIC-Models\INDINPU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Planning%2520&amp;%2520Finance\Budget%25202001-02\Bud01-02%2520Data%25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edpricing\Pricing_201112\Pricing_models_2011_12\Excluded%20Service%20Charg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adlpfs-12\groups\Budgets\2014-15\Finance%20Use%20Only\Database%20Budget%202014-15%20CONSOLIDATED%2012-MAR-14.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n-adlpfs-12\groups\Planning%20&amp;%20Finance\Month%20End%20Reporting\Monthly%20RAB%20calc\F19\180808%20F19%20WIP%20for%20RAB%20cal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ransdom\dfs\Planning%20&amp;%20Finance\Unregulated\Pricing\Grass%20bird%20-%20Lincoln%20Gap%20Wind%20Farm%20-%2030873\Tariff%20Calc\Final%20Modellings\Board%20Paper\20161122%20ElectraNet%20MA%20Screening%20Model%20(Clean)%20-%20Lincoln%20Gap.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 Names"/>
      <sheetName val="Instructions"/>
      <sheetName val="Qtr to Date Profit Comments"/>
      <sheetName val="Qtr to Date Cash Comments"/>
      <sheetName val="Monthly Profit Comments"/>
      <sheetName val="Monthly Cash Comments"/>
      <sheetName val="Profit &amp; Loss"/>
      <sheetName val="Fixed Costs"/>
      <sheetName val="Mfg Var"/>
      <sheetName val="R &amp; M"/>
      <sheetName val="Prod Tns"/>
      <sheetName val="Variation Analysis"/>
      <sheetName val="Mfg Var Proforma Data"/>
      <sheetName val="Curr Fyr Dump"/>
      <sheetName val="Prod Tns Dump"/>
      <sheetName val="Next Years Budget Dump"/>
      <sheetName val="Next Yr Prod Tns Dump "/>
      <sheetName val="Print Macros"/>
      <sheetName val="Value B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Upload"/>
      <sheetName val="CF1"/>
      <sheetName val="EMT Depreciation Table"/>
      <sheetName val="Journal template"/>
      <sheetName val="Waterfall data"/>
      <sheetName val="Variance Analysis"/>
      <sheetName val="Summary View"/>
      <sheetName val="SAP Projections"/>
      <sheetName val="AHS"/>
      <sheetName val="Rec"/>
      <sheetName val="Reval Impact"/>
      <sheetName val="Reval pivot"/>
      <sheetName val="BUD"/>
      <sheetName val="CWIP Forecast -&gt;"/>
      <sheetName val="CWIP Summary"/>
      <sheetName val="Capex Fcst + Calc for Dep"/>
      <sheetName val="Assumptions"/>
      <sheetName val="Additions Total"/>
      <sheetName val="Milestones"/>
      <sheetName val="Project splits"/>
    </sheetNames>
    <sheetDataSet>
      <sheetData sheetId="0"/>
      <sheetData sheetId="1"/>
      <sheetData sheetId="2"/>
      <sheetData sheetId="3" refreshError="1">
        <row r="80">
          <cell r="B80" t="str">
            <v>Budget</v>
          </cell>
          <cell r="C80">
            <v>1</v>
          </cell>
        </row>
        <row r="81">
          <cell r="B81" t="str">
            <v xml:space="preserve">FC1 </v>
          </cell>
          <cell r="C81">
            <v>2</v>
          </cell>
        </row>
        <row r="82">
          <cell r="B82" t="str">
            <v>FC2</v>
          </cell>
          <cell r="C82">
            <v>3</v>
          </cell>
        </row>
        <row r="83">
          <cell r="B83" t="str">
            <v>FC3</v>
          </cell>
          <cell r="C83">
            <v>4</v>
          </cell>
        </row>
        <row r="84">
          <cell r="B84" t="str">
            <v>Outlook</v>
          </cell>
          <cell r="C84">
            <v>5</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5">
          <cell r="B5">
            <v>2</v>
          </cell>
        </row>
        <row r="12">
          <cell r="B12">
            <v>44377</v>
          </cell>
        </row>
        <row r="13">
          <cell r="B13">
            <v>44378</v>
          </cell>
        </row>
        <row r="14">
          <cell r="B14">
            <v>44742</v>
          </cell>
        </row>
        <row r="16">
          <cell r="B16">
            <v>44743</v>
          </cell>
        </row>
        <row r="19">
          <cell r="B19">
            <v>45108</v>
          </cell>
        </row>
        <row r="20">
          <cell r="B20">
            <v>45473</v>
          </cell>
        </row>
        <row r="22">
          <cell r="B22">
            <v>45474</v>
          </cell>
        </row>
        <row r="23">
          <cell r="B23">
            <v>44409</v>
          </cell>
        </row>
      </sheetData>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Worksheet"/>
      <sheetName val="Cash Flow Worksheet"/>
      <sheetName val="Tax 5"/>
      <sheetName val="Tax 1"/>
      <sheetName val="PDIT"/>
      <sheetName val="Tax 7"/>
    </sheetNames>
    <sheetDataSet>
      <sheetData sheetId="0" refreshError="1"/>
      <sheetData sheetId="1" refreshError="1"/>
      <sheetData sheetId="2" refreshError="1">
        <row r="25">
          <cell r="G25">
            <v>3372889</v>
          </cell>
        </row>
        <row r="26">
          <cell r="G26">
            <v>-3886550</v>
          </cell>
        </row>
        <row r="34">
          <cell r="G34">
            <v>152199999.99999997</v>
          </cell>
        </row>
        <row r="35">
          <cell r="D35">
            <v>0</v>
          </cell>
        </row>
        <row r="36">
          <cell r="G36">
            <v>-152199999.99999997</v>
          </cell>
        </row>
        <row r="40">
          <cell r="D40">
            <v>0</v>
          </cell>
          <cell r="E40">
            <v>0</v>
          </cell>
          <cell r="F40">
            <v>0</v>
          </cell>
          <cell r="G40">
            <v>0</v>
          </cell>
          <cell r="H40">
            <v>0</v>
          </cell>
        </row>
        <row r="55">
          <cell r="D55">
            <v>0</v>
          </cell>
          <cell r="E55">
            <v>0</v>
          </cell>
          <cell r="F55">
            <v>0</v>
          </cell>
          <cell r="G55">
            <v>0</v>
          </cell>
          <cell r="H55">
            <v>0</v>
          </cell>
        </row>
        <row r="64">
          <cell r="D64">
            <v>0</v>
          </cell>
          <cell r="E64">
            <v>0</v>
          </cell>
          <cell r="F64">
            <v>0</v>
          </cell>
          <cell r="G64">
            <v>0</v>
          </cell>
          <cell r="H64">
            <v>0</v>
          </cell>
        </row>
        <row r="67">
          <cell r="G67">
            <v>-1874852.9399999995</v>
          </cell>
        </row>
        <row r="68">
          <cell r="G68">
            <v>-2476729.6799999997</v>
          </cell>
        </row>
        <row r="69">
          <cell r="G69">
            <v>0</v>
          </cell>
        </row>
        <row r="116">
          <cell r="D116">
            <v>0</v>
          </cell>
          <cell r="E116">
            <v>0</v>
          </cell>
          <cell r="F116">
            <v>0</v>
          </cell>
          <cell r="G116">
            <v>0</v>
          </cell>
          <cell r="H116">
            <v>0</v>
          </cell>
        </row>
        <row r="127">
          <cell r="D127">
            <v>0</v>
          </cell>
          <cell r="E127">
            <v>0</v>
          </cell>
          <cell r="F127">
            <v>0</v>
          </cell>
          <cell r="G127">
            <v>0</v>
          </cell>
          <cell r="H127">
            <v>0</v>
          </cell>
        </row>
        <row r="142">
          <cell r="D142">
            <v>0</v>
          </cell>
          <cell r="E142">
            <v>0</v>
          </cell>
          <cell r="F142">
            <v>0</v>
          </cell>
          <cell r="G142">
            <v>0</v>
          </cell>
          <cell r="H142">
            <v>0</v>
          </cell>
        </row>
        <row r="156">
          <cell r="D156">
            <v>0</v>
          </cell>
          <cell r="E156">
            <v>0</v>
          </cell>
          <cell r="F156">
            <v>0</v>
          </cell>
          <cell r="G156">
            <v>0</v>
          </cell>
          <cell r="H156">
            <v>0</v>
          </cell>
        </row>
        <row r="158">
          <cell r="D158">
            <v>0</v>
          </cell>
          <cell r="E158">
            <v>0</v>
          </cell>
          <cell r="F158">
            <v>0</v>
          </cell>
          <cell r="G158">
            <v>0</v>
          </cell>
          <cell r="H158">
            <v>0</v>
          </cell>
        </row>
        <row r="168">
          <cell r="D168">
            <v>0</v>
          </cell>
          <cell r="E168">
            <v>0</v>
          </cell>
          <cell r="F168">
            <v>0</v>
          </cell>
          <cell r="G168">
            <v>0</v>
          </cell>
          <cell r="H168">
            <v>0</v>
          </cell>
        </row>
        <row r="186">
          <cell r="D186">
            <v>0</v>
          </cell>
        </row>
        <row r="200">
          <cell r="D200">
            <v>0</v>
          </cell>
        </row>
      </sheetData>
      <sheetData sheetId="3" refreshError="1">
        <row r="29">
          <cell r="D29">
            <v>-152199999.99999997</v>
          </cell>
        </row>
        <row r="30">
          <cell r="D30">
            <v>152322373.59985712</v>
          </cell>
        </row>
        <row r="53">
          <cell r="D53">
            <v>1874852.9399999995</v>
          </cell>
        </row>
        <row r="54">
          <cell r="D54">
            <v>2476729.6799999997</v>
          </cell>
        </row>
        <row r="123">
          <cell r="D123">
            <v>8749582</v>
          </cell>
        </row>
      </sheetData>
      <sheetData sheetId="4" refreshError="1">
        <row r="12">
          <cell r="D12">
            <v>0</v>
          </cell>
          <cell r="F12">
            <v>0</v>
          </cell>
        </row>
        <row r="19">
          <cell r="B19">
            <v>0</v>
          </cell>
          <cell r="C19">
            <v>0</v>
          </cell>
          <cell r="D19">
            <v>0</v>
          </cell>
          <cell r="E19">
            <v>0</v>
          </cell>
          <cell r="F19">
            <v>0</v>
          </cell>
        </row>
        <row r="20">
          <cell r="F20">
            <v>0</v>
          </cell>
        </row>
        <row r="25">
          <cell r="B25">
            <v>0</v>
          </cell>
          <cell r="C25">
            <v>0</v>
          </cell>
          <cell r="D25">
            <v>0</v>
          </cell>
          <cell r="E25">
            <v>0</v>
          </cell>
          <cell r="F25">
            <v>0</v>
          </cell>
        </row>
        <row r="28">
          <cell r="B28">
            <v>0</v>
          </cell>
          <cell r="C28">
            <v>0</v>
          </cell>
          <cell r="D28">
            <v>0</v>
          </cell>
          <cell r="E28">
            <v>0</v>
          </cell>
          <cell r="F28">
            <v>0</v>
          </cell>
        </row>
        <row r="29">
          <cell r="D29">
            <v>0</v>
          </cell>
          <cell r="F29">
            <v>0</v>
          </cell>
        </row>
        <row r="33">
          <cell r="D33">
            <v>0</v>
          </cell>
          <cell r="F33">
            <v>0</v>
          </cell>
        </row>
        <row r="38">
          <cell r="F38">
            <v>0</v>
          </cell>
        </row>
        <row r="41">
          <cell r="B41">
            <v>0</v>
          </cell>
          <cell r="C41">
            <v>0</v>
          </cell>
          <cell r="E41">
            <v>0</v>
          </cell>
          <cell r="F41">
            <v>0</v>
          </cell>
        </row>
        <row r="44">
          <cell r="B44">
            <v>0</v>
          </cell>
          <cell r="C44">
            <v>0</v>
          </cell>
          <cell r="E44">
            <v>0</v>
          </cell>
          <cell r="F44">
            <v>0</v>
          </cell>
        </row>
        <row r="45">
          <cell r="F45">
            <v>0</v>
          </cell>
        </row>
        <row r="48">
          <cell r="F48">
            <v>0</v>
          </cell>
        </row>
        <row r="55">
          <cell r="F55">
            <v>0</v>
          </cell>
        </row>
        <row r="58">
          <cell r="F58">
            <v>0</v>
          </cell>
        </row>
        <row r="66">
          <cell r="D66">
            <v>874230</v>
          </cell>
        </row>
        <row r="68">
          <cell r="F68">
            <v>0</v>
          </cell>
        </row>
        <row r="71">
          <cell r="F71">
            <v>0</v>
          </cell>
        </row>
        <row r="74">
          <cell r="F74">
            <v>0</v>
          </cell>
        </row>
        <row r="77">
          <cell r="F77">
            <v>0</v>
          </cell>
        </row>
        <row r="80">
          <cell r="F80">
            <v>0</v>
          </cell>
        </row>
        <row r="83">
          <cell r="B83">
            <v>0</v>
          </cell>
          <cell r="C83">
            <v>0</v>
          </cell>
          <cell r="E83">
            <v>0</v>
          </cell>
          <cell r="F83">
            <v>0</v>
          </cell>
        </row>
        <row r="87">
          <cell r="F87">
            <v>0</v>
          </cell>
        </row>
        <row r="90">
          <cell r="F90">
            <v>0</v>
          </cell>
        </row>
        <row r="93">
          <cell r="F93">
            <v>0</v>
          </cell>
        </row>
        <row r="96">
          <cell r="F96">
            <v>0</v>
          </cell>
        </row>
        <row r="99">
          <cell r="F99">
            <v>0</v>
          </cell>
        </row>
        <row r="102">
          <cell r="F102">
            <v>0</v>
          </cell>
        </row>
        <row r="105">
          <cell r="B105">
            <v>0</v>
          </cell>
          <cell r="C105">
            <v>0</v>
          </cell>
          <cell r="E105">
            <v>0</v>
          </cell>
          <cell r="F105">
            <v>0</v>
          </cell>
        </row>
        <row r="109">
          <cell r="F109">
            <v>0</v>
          </cell>
        </row>
        <row r="112">
          <cell r="F112">
            <v>0</v>
          </cell>
        </row>
        <row r="113">
          <cell r="F113">
            <v>0</v>
          </cell>
        </row>
        <row r="114">
          <cell r="F114">
            <v>0</v>
          </cell>
        </row>
        <row r="115">
          <cell r="F115">
            <v>0</v>
          </cell>
        </row>
        <row r="118">
          <cell r="F118">
            <v>0</v>
          </cell>
        </row>
        <row r="119">
          <cell r="F119">
            <v>0</v>
          </cell>
        </row>
        <row r="120">
          <cell r="B120">
            <v>0</v>
          </cell>
          <cell r="C120">
            <v>0</v>
          </cell>
          <cell r="E120">
            <v>0</v>
          </cell>
          <cell r="F120">
            <v>0</v>
          </cell>
        </row>
        <row r="121">
          <cell r="F121">
            <v>0</v>
          </cell>
        </row>
        <row r="124">
          <cell r="F124">
            <v>0</v>
          </cell>
        </row>
        <row r="127">
          <cell r="F127">
            <v>0</v>
          </cell>
        </row>
        <row r="130">
          <cell r="F130">
            <v>0</v>
          </cell>
        </row>
        <row r="133">
          <cell r="F133">
            <v>0</v>
          </cell>
        </row>
        <row r="136">
          <cell r="F136">
            <v>0</v>
          </cell>
        </row>
        <row r="137">
          <cell r="F137">
            <v>0</v>
          </cell>
        </row>
        <row r="138">
          <cell r="F138">
            <v>0</v>
          </cell>
        </row>
        <row r="139">
          <cell r="F139">
            <v>0</v>
          </cell>
        </row>
        <row r="142">
          <cell r="F142">
            <v>0</v>
          </cell>
        </row>
        <row r="143">
          <cell r="F143">
            <v>0</v>
          </cell>
        </row>
        <row r="144">
          <cell r="B144">
            <v>0</v>
          </cell>
          <cell r="C144">
            <v>0</v>
          </cell>
          <cell r="E144">
            <v>0</v>
          </cell>
          <cell r="F144">
            <v>0</v>
          </cell>
        </row>
        <row r="145">
          <cell r="F145">
            <v>0</v>
          </cell>
        </row>
        <row r="146">
          <cell r="F146">
            <v>0</v>
          </cell>
        </row>
        <row r="147">
          <cell r="F147">
            <v>0</v>
          </cell>
        </row>
        <row r="148">
          <cell r="F148">
            <v>0</v>
          </cell>
        </row>
        <row r="154">
          <cell r="F154">
            <v>0</v>
          </cell>
        </row>
        <row r="161">
          <cell r="F161">
            <v>0</v>
          </cell>
        </row>
        <row r="164">
          <cell r="B164">
            <v>-314722.8</v>
          </cell>
          <cell r="C164">
            <v>0</v>
          </cell>
          <cell r="D164">
            <v>86260.319999999992</v>
          </cell>
          <cell r="E164">
            <v>0</v>
          </cell>
          <cell r="F164">
            <v>-228462.47999999998</v>
          </cell>
          <cell r="G164">
            <v>0</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
      <sheetName val="Contents"/>
      <sheetName val="Intro_Oview_SC"/>
      <sheetName val="Model_Doc_SSC"/>
      <sheetName val="Wkbks_MS"/>
      <sheetName val="Entities_MS"/>
      <sheetName val="Base_Ass_SC"/>
      <sheetName val="Gen_and_Econ_Ass_SSC"/>
      <sheetName val="GA"/>
      <sheetName val="Investor_Ass_SSC"/>
      <sheetName val="QQQ_Inv_Holdings_Ass_FA"/>
      <sheetName val="YYY_Inv_Holdings_Ass_FA"/>
      <sheetName val="ENet_Sum_Dashboard_SC"/>
      <sheetName val="Sum_Dashboard_BO"/>
      <sheetName val="FS_OP2_SSC"/>
      <sheetName val="Fi _Stat_Qtr_Yr1_to_5_SSC"/>
      <sheetName val="QQQ_IS_FO"/>
      <sheetName val="QQQ_BS_FO"/>
      <sheetName val="QQQ_CFS_FO"/>
      <sheetName val="Fi _Stat_Ann_Yr1_to_25_SSC"/>
      <sheetName val="YYY_IS_FO"/>
      <sheetName val="YYY_BS_FO"/>
      <sheetName val="YYY_CFS_FO"/>
      <sheetName val="BP_Summary_SC"/>
      <sheetName val="BP_IS"/>
      <sheetName val="BP_BS"/>
      <sheetName val="BP_CFS"/>
      <sheetName val="BP_Ratios"/>
      <sheetName val="BP_IS - Grid Support"/>
      <sheetName val="BP_IS - Opex"/>
      <sheetName val="BP_BS - Detail"/>
      <sheetName val="Investor_SC"/>
      <sheetName val="QQQ_Inv_Holdings_FO"/>
      <sheetName val="YYY_Inv_Holdings_FO"/>
      <sheetName val="QQQ_Inv_CF_Value_FO"/>
      <sheetName val="YYA_Inv_CF_Value_FO"/>
      <sheetName val="Appendices_SC"/>
      <sheetName val="Chks_SSC"/>
      <sheetName val="Err_Chks_BO"/>
      <sheetName val="Alt_Chks_BO"/>
      <sheetName val="Model_Keys_SSC"/>
      <sheetName val="Formats_&amp;_Styles_Key_BO"/>
      <sheetName val="Sheet_Naming_Key_BO"/>
      <sheetName val="Range_Naming_Key_BO"/>
      <sheetName val="Lookup_SSC"/>
      <sheetName val="GL"/>
      <sheetName val="FiSt_ENet_SSC"/>
      <sheetName val="Imp_Fin_Model_BO"/>
      <sheetName val="QQQ_IS_ENet_MI_FO"/>
      <sheetName val="QQQ_BS_ENet_MI_FO"/>
      <sheetName val="QQQ_CFS_ENet_MI_FO"/>
      <sheetName val="YYY_IS_ENet_MI_FO"/>
      <sheetName val="YYY_BS_ENet_MI_FO"/>
      <sheetName val="YYY_CFS_ENet_MI_FO"/>
      <sheetName val="QQQ_ETS_Fin_MI_FO"/>
      <sheetName val="YYY_ETS_Fin_MI_FO"/>
      <sheetName val="FiSt_ETI_SSC"/>
      <sheetName val="QQQ_IS_ETI_MI_FO"/>
      <sheetName val="QQQ_BS_ETI_MI_FO"/>
      <sheetName val="QQQ_CFS_ETI_MI_FO"/>
      <sheetName val="YYY_IS_ETI_MI_FO"/>
      <sheetName val="YYY_BS_ETI_MI_FO"/>
      <sheetName val="YYY_CFS_ETI_MI_FO"/>
      <sheetName val="Exp_Enet_ETI_SSC"/>
      <sheetName val="QQQ_YTL_Holding_ME_FO"/>
      <sheetName val="YYY_YTL_Holding_ME_FO"/>
      <sheetName val="Imp_Reg_Rev_SSC"/>
      <sheetName val="RegRev_Imp_FO"/>
    </sheetNames>
    <sheetDataSet>
      <sheetData sheetId="0" refreshError="1">
        <row r="10">
          <cell r="C10" t="str">
            <v>ElectraNet Group Consolidated Financial Statements &amp; Investor Analyses: 2008 - 2027</v>
          </cell>
        </row>
        <row r="31">
          <cell r="K31">
            <v>1</v>
          </cell>
        </row>
      </sheetData>
      <sheetData sheetId="1" refreshError="1">
        <row r="1">
          <cell r="B1" t="str">
            <v>Table of Contents</v>
          </cell>
        </row>
      </sheetData>
      <sheetData sheetId="2" refreshError="1">
        <row r="1">
          <cell r="A1" t="str">
            <v>SC</v>
          </cell>
        </row>
      </sheetData>
      <sheetData sheetId="3" refreshError="1">
        <row r="1">
          <cell r="A1" t="str">
            <v>SSC</v>
          </cell>
        </row>
      </sheetData>
      <sheetData sheetId="4" refreshError="1"/>
      <sheetData sheetId="5" refreshError="1"/>
      <sheetData sheetId="6" refreshError="1">
        <row r="1">
          <cell r="A1" t="str">
            <v>SC</v>
          </cell>
        </row>
      </sheetData>
      <sheetData sheetId="7" refreshError="1"/>
      <sheetData sheetId="8" refreshError="1">
        <row r="9">
          <cell r="H9">
            <v>2008</v>
          </cell>
        </row>
        <row r="11">
          <cell r="H11">
            <v>3</v>
          </cell>
          <cell r="I11">
            <v>1</v>
          </cell>
          <cell r="J11">
            <v>1</v>
          </cell>
          <cell r="K11">
            <v>3</v>
          </cell>
          <cell r="L11">
            <v>1</v>
          </cell>
        </row>
        <row r="12">
          <cell r="H12">
            <v>6</v>
          </cell>
          <cell r="I12">
            <v>6</v>
          </cell>
          <cell r="J12">
            <v>6</v>
          </cell>
          <cell r="K12">
            <v>6</v>
          </cell>
          <cell r="L12">
            <v>6</v>
          </cell>
        </row>
        <row r="13">
          <cell r="H13">
            <v>39264</v>
          </cell>
          <cell r="I13">
            <v>41091</v>
          </cell>
          <cell r="J13">
            <v>39264</v>
          </cell>
          <cell r="K13">
            <v>39264</v>
          </cell>
          <cell r="L13">
            <v>37073</v>
          </cell>
        </row>
        <row r="14">
          <cell r="H14">
            <v>20</v>
          </cell>
          <cell r="I14">
            <v>15</v>
          </cell>
          <cell r="J14">
            <v>20</v>
          </cell>
          <cell r="K14">
            <v>80</v>
          </cell>
          <cell r="L14">
            <v>3</v>
          </cell>
        </row>
        <row r="15">
          <cell r="H15" t="str">
            <v>September</v>
          </cell>
          <cell r="I15" t="str">
            <v>June</v>
          </cell>
          <cell r="J15" t="str">
            <v>June</v>
          </cell>
          <cell r="K15" t="str">
            <v>September</v>
          </cell>
          <cell r="L15" t="str">
            <v>June</v>
          </cell>
        </row>
        <row r="16">
          <cell r="H16">
            <v>39355</v>
          </cell>
          <cell r="I16">
            <v>41455</v>
          </cell>
          <cell r="J16">
            <v>39629</v>
          </cell>
          <cell r="K16">
            <v>39355</v>
          </cell>
          <cell r="L16">
            <v>37437</v>
          </cell>
        </row>
        <row r="17">
          <cell r="H17" t="str">
            <v>Q1</v>
          </cell>
          <cell r="I17" t="str">
            <v>Year</v>
          </cell>
          <cell r="J17" t="str">
            <v>Year</v>
          </cell>
          <cell r="K17" t="str">
            <v>Q1</v>
          </cell>
          <cell r="L17" t="str">
            <v>Year</v>
          </cell>
        </row>
        <row r="18">
          <cell r="H18">
            <v>2</v>
          </cell>
          <cell r="I18">
            <v>2</v>
          </cell>
          <cell r="J18">
            <v>2</v>
          </cell>
          <cell r="K18">
            <v>2</v>
          </cell>
          <cell r="L18">
            <v>2</v>
          </cell>
        </row>
      </sheetData>
      <sheetData sheetId="9" refreshError="1"/>
      <sheetData sheetId="10" refreshError="1">
        <row r="1">
          <cell r="B1" t="str">
            <v>Investor Holdings - Assumptions (Quarterly 2008 - 2012)</v>
          </cell>
        </row>
        <row r="27">
          <cell r="D27" t="str">
            <v>Harold Street Holdings</v>
          </cell>
        </row>
        <row r="28">
          <cell r="D28" t="str">
            <v>YTL Power Investments</v>
          </cell>
        </row>
        <row r="29">
          <cell r="D29" t="str">
            <v>Hastings Fund Management</v>
          </cell>
        </row>
        <row r="30">
          <cell r="D30" t="str">
            <v>UniSuper</v>
          </cell>
        </row>
        <row r="31">
          <cell r="D31" t="str">
            <v>[Spare Investor 1]</v>
          </cell>
        </row>
        <row r="32">
          <cell r="D32" t="str">
            <v>[Spare Investor 2]</v>
          </cell>
        </row>
        <row r="90">
          <cell r="I90">
            <v>0</v>
          </cell>
        </row>
      </sheetData>
      <sheetData sheetId="11" refreshError="1">
        <row r="1">
          <cell r="B1" t="str">
            <v>Investor Holdings - Assumptions (Annual 2013 - 2027)</v>
          </cell>
        </row>
        <row r="90">
          <cell r="I90">
            <v>0</v>
          </cell>
        </row>
      </sheetData>
      <sheetData sheetId="12" refreshError="1"/>
      <sheetData sheetId="13" refreshError="1">
        <row r="37">
          <cell r="AG37">
            <v>3</v>
          </cell>
        </row>
      </sheetData>
      <sheetData sheetId="14" refreshError="1"/>
      <sheetData sheetId="15" refreshError="1"/>
      <sheetData sheetId="16" refreshError="1">
        <row r="1">
          <cell r="A1" t="str">
            <v>FO</v>
          </cell>
        </row>
        <row r="123">
          <cell r="I123">
            <v>0</v>
          </cell>
        </row>
      </sheetData>
      <sheetData sheetId="17" refreshError="1">
        <row r="1">
          <cell r="A1" t="str">
            <v>FO</v>
          </cell>
        </row>
        <row r="66">
          <cell r="I66" t="str">
            <v>E-Net Only</v>
          </cell>
        </row>
        <row r="80">
          <cell r="I80" t="str">
            <v>E-Net Only</v>
          </cell>
        </row>
        <row r="94">
          <cell r="I94" t="str">
            <v>E-Net Only</v>
          </cell>
        </row>
        <row r="137">
          <cell r="I137" t="str">
            <v>E-Net Only</v>
          </cell>
        </row>
        <row r="160">
          <cell r="I160" t="str">
            <v>E-Net Only</v>
          </cell>
        </row>
        <row r="175">
          <cell r="I175" t="str">
            <v>E-Net Only</v>
          </cell>
        </row>
        <row r="184">
          <cell r="I184">
            <v>0</v>
          </cell>
        </row>
        <row r="186">
          <cell r="I186">
            <v>0</v>
          </cell>
        </row>
      </sheetData>
      <sheetData sheetId="18" refreshError="1">
        <row r="1">
          <cell r="A1" t="str">
            <v>FO</v>
          </cell>
        </row>
        <row r="86">
          <cell r="I86" t="str">
            <v>E-Net Only</v>
          </cell>
        </row>
        <row r="163">
          <cell r="I163" t="str">
            <v>E-Net Only</v>
          </cell>
        </row>
        <row r="166">
          <cell r="I166" t="str">
            <v>E-Net Only</v>
          </cell>
        </row>
        <row r="169">
          <cell r="I169" t="str">
            <v>E-Net Only</v>
          </cell>
        </row>
        <row r="208">
          <cell r="I208">
            <v>0</v>
          </cell>
        </row>
      </sheetData>
      <sheetData sheetId="19" refreshError="1"/>
      <sheetData sheetId="20" refreshError="1">
        <row r="123">
          <cell r="I123">
            <v>0</v>
          </cell>
        </row>
      </sheetData>
      <sheetData sheetId="21" refreshError="1">
        <row r="1">
          <cell r="B1" t="str">
            <v>Consolidated Balance Sheet (Annual 2008 - 2027)</v>
          </cell>
        </row>
        <row r="184">
          <cell r="I184">
            <v>0</v>
          </cell>
        </row>
        <row r="186">
          <cell r="I186">
            <v>0</v>
          </cell>
        </row>
      </sheetData>
      <sheetData sheetId="22" refreshError="1">
        <row r="208">
          <cell r="I208">
            <v>0</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90">
          <cell r="I90">
            <v>0</v>
          </cell>
        </row>
      </sheetData>
      <sheetData sheetId="33" refreshError="1">
        <row r="90">
          <cell r="I90">
            <v>0</v>
          </cell>
        </row>
      </sheetData>
      <sheetData sheetId="34" refreshError="1">
        <row r="1">
          <cell r="B1" t="str">
            <v>Investor Analysis - Cash Flows &amp; Investment Balances (Quarterly 2008 - 2012)</v>
          </cell>
        </row>
      </sheetData>
      <sheetData sheetId="35" refreshError="1">
        <row r="1">
          <cell r="B1" t="str">
            <v>Investor Analysis - Cash Flows &amp; Investment Balances (Annual 2008 - 2027)</v>
          </cell>
        </row>
      </sheetData>
      <sheetData sheetId="36" refreshError="1">
        <row r="1">
          <cell r="A1" t="str">
            <v>SC</v>
          </cell>
        </row>
      </sheetData>
      <sheetData sheetId="37" refreshError="1">
        <row r="1">
          <cell r="A1" t="str">
            <v>SSC</v>
          </cell>
        </row>
      </sheetData>
      <sheetData sheetId="38" refreshError="1">
        <row r="1">
          <cell r="A1" t="str">
            <v>BO</v>
          </cell>
        </row>
        <row r="9">
          <cell r="C9" t="b">
            <v>1</v>
          </cell>
        </row>
        <row r="14">
          <cell r="I14" t="str">
            <v/>
          </cell>
        </row>
        <row r="20">
          <cell r="D20" t="str">
            <v>Investor Holdings - Assumptions (Annual 2013 - 2027)</v>
          </cell>
          <cell r="K20">
            <v>0</v>
          </cell>
          <cell r="L20" t="str">
            <v>Yes</v>
          </cell>
          <cell r="M20">
            <v>0</v>
          </cell>
        </row>
        <row r="21">
          <cell r="D21" t="str">
            <v>Investor Holdings - Assumptions (Quarterly 2008 - 2012)</v>
          </cell>
          <cell r="K21">
            <v>0</v>
          </cell>
          <cell r="L21" t="str">
            <v>Yes</v>
          </cell>
          <cell r="M21">
            <v>0</v>
          </cell>
        </row>
        <row r="22">
          <cell r="D22" t="str">
            <v>Consolidated Income Statement (Quarterly 2008 - 2012)</v>
          </cell>
          <cell r="K22">
            <v>0</v>
          </cell>
          <cell r="L22" t="str">
            <v>Yes</v>
          </cell>
          <cell r="M22">
            <v>0</v>
          </cell>
        </row>
        <row r="23">
          <cell r="D23" t="str">
            <v>Consolidated Income Statement (Annual 2008 - 2027)</v>
          </cell>
          <cell r="K23">
            <v>0</v>
          </cell>
          <cell r="L23" t="str">
            <v>Yes</v>
          </cell>
          <cell r="M23">
            <v>0</v>
          </cell>
        </row>
        <row r="24">
          <cell r="D24" t="str">
            <v>Consolidated Balance Sheet (Quarterly 2008 - 2012)</v>
          </cell>
          <cell r="K24">
            <v>0</v>
          </cell>
          <cell r="L24" t="str">
            <v>Yes</v>
          </cell>
          <cell r="M24">
            <v>0</v>
          </cell>
        </row>
        <row r="25">
          <cell r="D25" t="str">
            <v>Consolidated Balance Sheet (Annual 2008 - 2027)</v>
          </cell>
          <cell r="K25">
            <v>0</v>
          </cell>
          <cell r="L25" t="str">
            <v>Yes</v>
          </cell>
          <cell r="M25">
            <v>0</v>
          </cell>
        </row>
        <row r="26">
          <cell r="D26" t="str">
            <v>Consolidated Cash Flow Statement (Quarterly 2008 - 2012)</v>
          </cell>
          <cell r="K26">
            <v>0</v>
          </cell>
          <cell r="L26" t="str">
            <v>Yes</v>
          </cell>
          <cell r="M26">
            <v>0</v>
          </cell>
        </row>
        <row r="27">
          <cell r="D27" t="str">
            <v>Consolidated Cash Flow Statement (Annual 2008 - 2027)</v>
          </cell>
          <cell r="K27">
            <v>0</v>
          </cell>
          <cell r="L27" t="str">
            <v>Yes</v>
          </cell>
          <cell r="M27">
            <v>0</v>
          </cell>
        </row>
        <row r="29">
          <cell r="M29">
            <v>0</v>
          </cell>
        </row>
      </sheetData>
      <sheetData sheetId="39" refreshError="1">
        <row r="1">
          <cell r="A1" t="str">
            <v>BO</v>
          </cell>
        </row>
        <row r="9">
          <cell r="C9" t="b">
            <v>1</v>
          </cell>
        </row>
        <row r="14">
          <cell r="I14" t="str">
            <v/>
          </cell>
        </row>
        <row r="20">
          <cell r="D20" t="str">
            <v>Investor Analysis - Changes in Holdings (Quarterly 2008 - 2012)</v>
          </cell>
          <cell r="K20">
            <v>0</v>
          </cell>
          <cell r="L20" t="str">
            <v>Yes</v>
          </cell>
          <cell r="M20">
            <v>0</v>
          </cell>
        </row>
        <row r="21">
          <cell r="D21" t="str">
            <v>Investor Analysis - Changes in Holdings (Annual 2013 - 2027)</v>
          </cell>
          <cell r="K21">
            <v>0</v>
          </cell>
          <cell r="L21" t="str">
            <v>Yes</v>
          </cell>
          <cell r="M21">
            <v>0</v>
          </cell>
        </row>
        <row r="22">
          <cell r="D22" t="str">
            <v>Consolidated Balance Sheet (Quarterly 2008 - 2012)</v>
          </cell>
          <cell r="K22">
            <v>0</v>
          </cell>
          <cell r="L22" t="str">
            <v>Yes</v>
          </cell>
          <cell r="M22">
            <v>0</v>
          </cell>
        </row>
        <row r="23">
          <cell r="D23" t="str">
            <v>Consolidated Balance Sheet (Annual 2008 - 2027)</v>
          </cell>
          <cell r="K23">
            <v>0</v>
          </cell>
          <cell r="L23" t="str">
            <v>Yes</v>
          </cell>
          <cell r="M23">
            <v>0</v>
          </cell>
        </row>
        <row r="25">
          <cell r="M25">
            <v>0</v>
          </cell>
        </row>
      </sheetData>
      <sheetData sheetId="40" refreshError="1">
        <row r="1">
          <cell r="A1" t="str">
            <v>SSC</v>
          </cell>
        </row>
      </sheetData>
      <sheetData sheetId="41" refreshError="1"/>
      <sheetData sheetId="42" refreshError="1"/>
      <sheetData sheetId="43" refreshError="1"/>
      <sheetData sheetId="44" refreshError="1">
        <row r="1">
          <cell r="A1" t="str">
            <v>SSC</v>
          </cell>
        </row>
      </sheetData>
      <sheetData sheetId="45" refreshError="1">
        <row r="10">
          <cell r="C10" t="str">
            <v>January</v>
          </cell>
          <cell r="G10" t="str">
            <v>Annual</v>
          </cell>
          <cell r="K10" t="str">
            <v>$Billions</v>
          </cell>
        </row>
        <row r="11">
          <cell r="C11" t="str">
            <v>February</v>
          </cell>
          <cell r="G11" t="str">
            <v>Semi-Annual</v>
          </cell>
          <cell r="K11" t="str">
            <v>$Millions</v>
          </cell>
        </row>
        <row r="12">
          <cell r="C12" t="str">
            <v>March</v>
          </cell>
          <cell r="G12" t="str">
            <v>Quarterly</v>
          </cell>
          <cell r="K12" t="str">
            <v>$'000</v>
          </cell>
        </row>
        <row r="13">
          <cell r="C13" t="str">
            <v>April</v>
          </cell>
          <cell r="G13" t="str">
            <v>Monthly</v>
          </cell>
          <cell r="K13" t="str">
            <v>$</v>
          </cell>
        </row>
        <row r="14">
          <cell r="C14" t="str">
            <v>May</v>
          </cell>
        </row>
        <row r="15">
          <cell r="C15" t="str">
            <v>June</v>
          </cell>
        </row>
        <row r="16">
          <cell r="C16" t="str">
            <v>July</v>
          </cell>
        </row>
        <row r="17">
          <cell r="C17" t="str">
            <v>August</v>
          </cell>
        </row>
        <row r="18">
          <cell r="C18" t="str">
            <v>September</v>
          </cell>
        </row>
        <row r="19">
          <cell r="C19" t="str">
            <v>October</v>
          </cell>
          <cell r="G19" t="str">
            <v>Year</v>
          </cell>
          <cell r="K19">
            <v>60</v>
          </cell>
        </row>
        <row r="20">
          <cell r="C20" t="str">
            <v>November</v>
          </cell>
          <cell r="G20" t="str">
            <v>Half Year</v>
          </cell>
          <cell r="K20">
            <v>60</v>
          </cell>
        </row>
        <row r="21">
          <cell r="C21" t="str">
            <v>December</v>
          </cell>
          <cell r="G21" t="str">
            <v>Quarter</v>
          </cell>
          <cell r="K21">
            <v>24</v>
          </cell>
        </row>
        <row r="22">
          <cell r="G22" t="str">
            <v>Month</v>
          </cell>
          <cell r="K22">
            <v>7</v>
          </cell>
        </row>
        <row r="23">
          <cell r="K23">
            <v>52</v>
          </cell>
        </row>
        <row r="24">
          <cell r="K24">
            <v>3</v>
          </cell>
        </row>
        <row r="25">
          <cell r="K25">
            <v>6</v>
          </cell>
        </row>
        <row r="27">
          <cell r="C27" t="str">
            <v>Q1</v>
          </cell>
        </row>
        <row r="28">
          <cell r="C28" t="str">
            <v>Q2</v>
          </cell>
          <cell r="G28">
            <v>1</v>
          </cell>
        </row>
        <row r="29">
          <cell r="C29" t="str">
            <v>Q3</v>
          </cell>
          <cell r="G29">
            <v>2</v>
          </cell>
        </row>
        <row r="30">
          <cell r="C30" t="str">
            <v>Q4</v>
          </cell>
          <cell r="G30">
            <v>4</v>
          </cell>
        </row>
        <row r="31">
          <cell r="G31">
            <v>12</v>
          </cell>
          <cell r="K31">
            <v>10</v>
          </cell>
        </row>
        <row r="32">
          <cell r="K32">
            <v>100</v>
          </cell>
        </row>
        <row r="35">
          <cell r="K35">
            <v>1000000000</v>
          </cell>
        </row>
        <row r="36">
          <cell r="C36" t="str">
            <v>H1</v>
          </cell>
        </row>
        <row r="37">
          <cell r="C37" t="str">
            <v>H2</v>
          </cell>
          <cell r="G37" t="str">
            <v>Yes</v>
          </cell>
        </row>
        <row r="38">
          <cell r="G38" t="str">
            <v>No</v>
          </cell>
        </row>
        <row r="43">
          <cell r="C43" t="str">
            <v xml:space="preserve">Sep-07 </v>
          </cell>
        </row>
        <row r="44">
          <cell r="C44" t="str">
            <v xml:space="preserve">Dec-07 </v>
          </cell>
        </row>
        <row r="45">
          <cell r="C45" t="str">
            <v xml:space="preserve">Mar-08 </v>
          </cell>
        </row>
        <row r="46">
          <cell r="C46" t="str">
            <v xml:space="preserve">Jun-08 </v>
          </cell>
        </row>
        <row r="47">
          <cell r="C47" t="str">
            <v xml:space="preserve">Sep-08 </v>
          </cell>
        </row>
        <row r="48">
          <cell r="C48" t="str">
            <v xml:space="preserve">Dec-08 </v>
          </cell>
        </row>
        <row r="49">
          <cell r="C49" t="str">
            <v xml:space="preserve">Mar-09 </v>
          </cell>
        </row>
        <row r="50">
          <cell r="C50" t="str">
            <v xml:space="preserve">Jun-09 </v>
          </cell>
        </row>
        <row r="51">
          <cell r="C51" t="str">
            <v xml:space="preserve">Sep-09 </v>
          </cell>
        </row>
        <row r="52">
          <cell r="C52" t="str">
            <v xml:space="preserve">Dec-09 </v>
          </cell>
        </row>
        <row r="53">
          <cell r="C53" t="str">
            <v xml:space="preserve">Mar-10 </v>
          </cell>
        </row>
        <row r="54">
          <cell r="C54" t="str">
            <v xml:space="preserve">Jun-10 </v>
          </cell>
        </row>
        <row r="55">
          <cell r="C55" t="str">
            <v xml:space="preserve">Sep-10 </v>
          </cell>
        </row>
        <row r="56">
          <cell r="C56" t="str">
            <v xml:space="preserve">Dec-10 </v>
          </cell>
        </row>
        <row r="57">
          <cell r="C57" t="str">
            <v xml:space="preserve">Mar-11 </v>
          </cell>
        </row>
        <row r="58">
          <cell r="C58" t="str">
            <v xml:space="preserve">Jun-11 </v>
          </cell>
        </row>
        <row r="59">
          <cell r="C59" t="str">
            <v xml:space="preserve">Sep-11 </v>
          </cell>
        </row>
        <row r="60">
          <cell r="C60" t="str">
            <v xml:space="preserve">Dec-11 </v>
          </cell>
        </row>
        <row r="61">
          <cell r="C61" t="str">
            <v xml:space="preserve">Mar-12 </v>
          </cell>
        </row>
        <row r="62">
          <cell r="C62" t="str">
            <v xml:space="preserve">Jun-12 </v>
          </cell>
        </row>
        <row r="63">
          <cell r="C63" t="str">
            <v xml:space="preserve">2013 </v>
          </cell>
        </row>
        <row r="64">
          <cell r="C64" t="str">
            <v xml:space="preserve">2014 </v>
          </cell>
        </row>
        <row r="65">
          <cell r="C65" t="str">
            <v xml:space="preserve">2015 </v>
          </cell>
        </row>
        <row r="66">
          <cell r="C66" t="str">
            <v xml:space="preserve">2016 </v>
          </cell>
        </row>
        <row r="67">
          <cell r="C67" t="str">
            <v xml:space="preserve">2017 </v>
          </cell>
        </row>
        <row r="68">
          <cell r="C68" t="str">
            <v xml:space="preserve">2018 </v>
          </cell>
        </row>
        <row r="69">
          <cell r="C69" t="str">
            <v xml:space="preserve">2019 </v>
          </cell>
        </row>
        <row r="70">
          <cell r="C70" t="str">
            <v xml:space="preserve">2020 </v>
          </cell>
        </row>
        <row r="71">
          <cell r="C71" t="str">
            <v xml:space="preserve">2021 </v>
          </cell>
        </row>
        <row r="72">
          <cell r="C72" t="str">
            <v xml:space="preserve">2022 </v>
          </cell>
        </row>
        <row r="73">
          <cell r="C73" t="str">
            <v xml:space="preserve">2023 </v>
          </cell>
        </row>
        <row r="74">
          <cell r="C74" t="str">
            <v xml:space="preserve">2024 </v>
          </cell>
        </row>
        <row r="75">
          <cell r="C75" t="str">
            <v xml:space="preserve">2025 </v>
          </cell>
        </row>
        <row r="76">
          <cell r="C76" t="str">
            <v xml:space="preserve">2026 </v>
          </cell>
        </row>
        <row r="77">
          <cell r="C77" t="str">
            <v xml:space="preserve">2027 </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Hierarchy - full"/>
      <sheetName val="Old to New - cost centre number"/>
    </sheetNames>
    <sheetDataSet>
      <sheetData sheetId="0"/>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Tables"/>
      <sheetName val="Activity"/>
      <sheetName val="Assumptions"/>
      <sheetName val="Payroll"/>
      <sheetName val="CostCentre"/>
      <sheetName val="CC_List"/>
      <sheetName val="FrontPage"/>
      <sheetName val="Report"/>
      <sheetName val="Report 2"/>
      <sheetName val="GL Report"/>
      <sheetName val="GL Report 2"/>
      <sheetName val="Labour Reports"/>
      <sheetName val="Labour Reports 2"/>
      <sheetName val="FTE-HC Report"/>
      <sheetName val="Dashboard"/>
      <sheetName val="Dashboard Data"/>
      <sheetName val="Dashboard 2"/>
      <sheetName val="Dashboard Data2"/>
      <sheetName val="Dashboard 3"/>
      <sheetName val="Dashboard Data3"/>
      <sheetName val="FTE_Dat1"/>
      <sheetName val="FTE_Dat2"/>
      <sheetName val="FTE_Dat3"/>
      <sheetName val="Hrs_Dat1"/>
      <sheetName val="Hrs_Dat2"/>
      <sheetName val="Hrs_Dat3"/>
      <sheetName val="Lab_Dat1"/>
      <sheetName val="Lab_Dat2"/>
      <sheetName val="Lab_Dat3"/>
      <sheetName val="Fin_Dat1"/>
      <sheetName val="Fin_Dat2"/>
      <sheetName val="Fin_Dat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Update_Instructions"/>
      <sheetName val="GC"/>
      <sheetName val="Disclaimer"/>
      <sheetName val="Contents"/>
      <sheetName val="Valuation Summary"/>
      <sheetName val="Assumptions"/>
      <sheetName val="ENT_Valuation_(WACC)"/>
      <sheetName val="ETI_Valuation_(WACC)"/>
      <sheetName val="QQQ_Inv_Holdings_Ass_FA"/>
      <sheetName val="Key_Assumptions"/>
      <sheetName val="Ratios"/>
      <sheetName val="Dashboard"/>
      <sheetName val="Income_Statement_Summary"/>
      <sheetName val="Balance_Sheet_Summary"/>
      <sheetName val="Cash_Flow_Statement_Summary"/>
      <sheetName val="YYY_IS_FO_CONSOL"/>
      <sheetName val="YYY_BS_FO_CONSOL"/>
      <sheetName val="YYY_CFS_FO_CONSOL"/>
      <sheetName val="QQQ_IS_FO_CONSOL"/>
      <sheetName val="QQQ_BS_FO_CONSOL"/>
      <sheetName val="QQQ_CFS_FO_CONSOL"/>
      <sheetName val="Interest_Expense_Analysis"/>
      <sheetName val="GA"/>
      <sheetName val="QQQ_BS_Open_Base_BA"/>
      <sheetName val="YYA_Inflation_Base_FA"/>
      <sheetName val="QQQ_Rev_AR_Ass_FA"/>
      <sheetName val="Revenue_Input_Analysis"/>
      <sheetName val="QQQ_Opex_AP_Reg_FA"/>
      <sheetName val="QQQ_Opex_UnReg_Ass_FA"/>
      <sheetName val="YYY_Regulated_Opex_Analysis"/>
      <sheetName val="PTRM_Opex_Export"/>
      <sheetName val="Opex_Import"/>
      <sheetName val="Regulatory_Opex_Model_Outputs"/>
      <sheetName val="Capex_Allocations_BA"/>
      <sheetName val="QQQ_Capex_Reg_Ass_FA"/>
      <sheetName val="Capex_Dump"/>
      <sheetName val="Contingent_Projects_Capex"/>
      <sheetName val="Capex_PTRM_Export"/>
      <sheetName val="QQQ_Capital_WIP_Forecast"/>
      <sheetName val="QQA_Assets_Bk_BA"/>
      <sheetName val="Depreciation_Dump"/>
      <sheetName val="QQQ_Intan_Bk_BA"/>
      <sheetName val="Sen_Debt_BA"/>
      <sheetName val="Sen_Refi_BA"/>
      <sheetName val="QQA_Assets_Tax_BA"/>
      <sheetName val="USPP_Spot_Rate_Actual"/>
      <sheetName val="QQQ_Debt_FA"/>
      <sheetName val="Hybrid_Param_BA"/>
      <sheetName val="QQQ_Hybrids_Base_FA"/>
      <sheetName val="QQQ_Eq_Ord_Base_FA"/>
      <sheetName val="QQQ_Dividend_Payment_Calcs"/>
      <sheetName val="Exist_DefStart_Hedge_BA"/>
      <sheetName val="Hedge_Qu_FA"/>
      <sheetName val="Int_Rates_Qu_FA"/>
      <sheetName val="QQQ_Tax_Base_FA"/>
      <sheetName val="QQQ_Non_Depn_Assets_FA"/>
      <sheetName val="QQQ_Non_Int_Liability_Ass_FA"/>
      <sheetName val="QQQ_Cash_Account_Ass_FA"/>
      <sheetName val="Ratio_Ass_BA"/>
      <sheetName val="YYA_Inflation_Sens_FA"/>
      <sheetName val="QQQ_Tax_Sens_Ass_FA"/>
      <sheetName val="QQQ_Op_Sens_Ass_FA"/>
      <sheetName val="Business_Plan_Capex_Adjustments"/>
      <sheetName val="Sen_Refi_Sens_BA"/>
      <sheetName val="QQQ_Rev_FO"/>
      <sheetName val="QQQ_Opex_Reg_FO"/>
      <sheetName val="QQQ_Opex_UnReg_FO"/>
      <sheetName val="QQQ_Debtor_FO"/>
      <sheetName val="QQQ_Creditor_FO"/>
      <sheetName val="QQQ_Cap_Pay_Base_FO"/>
      <sheetName val="QQQ_Capex_Reg_FO"/>
      <sheetName val="QQA_Assets_Bk_FO"/>
      <sheetName val="QQA_Assets_Tax_FO"/>
      <sheetName val="QQQ_Intan_FO"/>
      <sheetName val="YYA_Asset_Revalue_OP_FO"/>
      <sheetName val="QQQ_Debt_FO"/>
      <sheetName val="QQQ_Cash_Wfall_FO"/>
      <sheetName val="QQQ_Hybrids_FO"/>
      <sheetName val="QQQ_Eq_Ord_FO"/>
      <sheetName val="Hedge_Qu_FO"/>
      <sheetName val="Int_R_Qu_FO"/>
      <sheetName val="Int_Rates_Qu_FO"/>
      <sheetName val="QQQ_Tax_Base_FO"/>
      <sheetName val="QQQ_Non_Depn_Assets_FO"/>
      <sheetName val="QQQ_Non_Int_Liability_OP_FO"/>
      <sheetName val="QQQ_Cash_Acc_OP_FO"/>
      <sheetName val="QQQ_Ratios_FO"/>
      <sheetName val="Err_Chks_BO"/>
      <sheetName val="Sens_Chks_BO"/>
      <sheetName val="Alt_Chks_BO"/>
      <sheetName val="Formats_&amp;_Styles_Key_BO"/>
      <sheetName val="Sheet_Naming_Key_BO"/>
      <sheetName val="Range_Naming_Key_BO"/>
      <sheetName val="GL"/>
      <sheetName val="Balance_Sheet_Actualisation_BL"/>
      <sheetName val="Rev_BL"/>
      <sheetName val="Opex_BL"/>
      <sheetName val="Opex_UnReg_BL"/>
      <sheetName val="Capex_Reg_BL"/>
      <sheetName val="Debtor_BL"/>
      <sheetName val="Creditor_BL"/>
      <sheetName val="Cap_Pay_BL"/>
      <sheetName val="Assets_Bk_BL"/>
      <sheetName val="Intan_Bk_BL"/>
      <sheetName val="Assets_Tax_BL"/>
      <sheetName val="Intan_Tax_BL"/>
      <sheetName val="Debt_BL"/>
      <sheetName val="Eq_Ord_BL"/>
      <sheetName val="Asset_Revalue_BL"/>
      <sheetName val="Hedge_BL"/>
      <sheetName val="QQQ_Inflation_OP_FO"/>
      <sheetName val="YYA_Inflation_OP_FO"/>
      <sheetName val="RegRev_Import_FO"/>
      <sheetName val="ETI_TAX_EXPORT_QUARTER"/>
      <sheetName val="ETI_OPEX_EXPORT_QUARTER"/>
      <sheetName val="ETI_DEBT_AND_INTEREST_QUARTER"/>
      <sheetName val="QQQ_Dates"/>
      <sheetName val="YYA_Dates"/>
      <sheetName val="YYY_Dates"/>
      <sheetName val="YYY_IS_FO_ENET"/>
      <sheetName val="YYY_BS_FO_ENET"/>
      <sheetName val="YYY_CFS_FO_ENET"/>
      <sheetName val="QQQ_IS_FO_ENET"/>
      <sheetName val="QQQ_BS_FO_ENET"/>
      <sheetName val="QQQ_CFS_FO_ENET"/>
      <sheetName val="YYY_IS_FO_ETI"/>
      <sheetName val="YYY_BS_FO_ETI"/>
      <sheetName val="YYY_CFS_FO_ETI"/>
      <sheetName val="QQQ_IS_FO_ETI"/>
      <sheetName val="QQQ_BS_FO_ETI"/>
      <sheetName val="QQQ_CFS_FO_ETI"/>
    </sheetNames>
    <sheetDataSet>
      <sheetData sheetId="0" refreshError="1"/>
      <sheetData sheetId="1">
        <row r="10">
          <cell r="C10" t="str">
            <v>ElectraNet Pty Ltd Financial Model: 2013 - 2033 (Multiple Alerts Detected) (Sensitivity in Operational Sensitivity Assumptions (Quarterly 2013 - 2033))</v>
          </cell>
        </row>
      </sheetData>
      <sheetData sheetId="2" refreshError="1"/>
      <sheetData sheetId="3">
        <row r="1">
          <cell r="B1" t="str">
            <v>Table of Contents</v>
          </cell>
        </row>
      </sheetData>
      <sheetData sheetId="4" refreshError="1"/>
      <sheetData sheetId="5">
        <row r="8">
          <cell r="D8">
            <v>41455</v>
          </cell>
        </row>
        <row r="10">
          <cell r="D10">
            <v>48760</v>
          </cell>
        </row>
        <row r="12">
          <cell r="D12" t="str">
            <v>ElectraNet Pty Ltd Consolidated Group</v>
          </cell>
        </row>
        <row r="14">
          <cell r="D14">
            <v>2.5000000000000001E-2</v>
          </cell>
        </row>
        <row r="17">
          <cell r="D17" t="str">
            <v>Terminal Annual Cash Flow</v>
          </cell>
        </row>
        <row r="23">
          <cell r="D23">
            <v>0</v>
          </cell>
        </row>
        <row r="27">
          <cell r="D27">
            <v>41820</v>
          </cell>
        </row>
        <row r="31">
          <cell r="F31" t="str">
            <v>OK</v>
          </cell>
        </row>
        <row r="35">
          <cell r="D35">
            <v>0</v>
          </cell>
        </row>
      </sheetData>
      <sheetData sheetId="6" refreshError="1"/>
      <sheetData sheetId="7" refreshError="1"/>
      <sheetData sheetId="8">
        <row r="27">
          <cell r="D27" t="str">
            <v>SGIDAA</v>
          </cell>
        </row>
      </sheetData>
      <sheetData sheetId="9" refreshError="1"/>
      <sheetData sheetId="10">
        <row r="124">
          <cell r="E124">
            <v>2240.452647912367</v>
          </cell>
        </row>
      </sheetData>
      <sheetData sheetId="11" refreshError="1"/>
      <sheetData sheetId="12">
        <row r="5">
          <cell r="F5">
            <v>41820</v>
          </cell>
        </row>
      </sheetData>
      <sheetData sheetId="13">
        <row r="5">
          <cell r="F5">
            <v>41820</v>
          </cell>
        </row>
      </sheetData>
      <sheetData sheetId="14">
        <row r="5">
          <cell r="F5">
            <v>41820</v>
          </cell>
        </row>
      </sheetData>
      <sheetData sheetId="15">
        <row r="79">
          <cell r="K79">
            <v>-10.539102636984861</v>
          </cell>
        </row>
      </sheetData>
      <sheetData sheetId="16" refreshError="1"/>
      <sheetData sheetId="17">
        <row r="113">
          <cell r="K113">
            <v>-132.29999999999995</v>
          </cell>
        </row>
      </sheetData>
      <sheetData sheetId="18" refreshError="1"/>
      <sheetData sheetId="19" refreshError="1"/>
      <sheetData sheetId="20" refreshError="1"/>
      <sheetData sheetId="21" refreshError="1"/>
      <sheetData sheetId="22">
        <row r="9">
          <cell r="H9">
            <v>2013</v>
          </cell>
        </row>
      </sheetData>
      <sheetData sheetId="23">
        <row r="7">
          <cell r="J7">
            <v>41364</v>
          </cell>
        </row>
        <row r="9">
          <cell r="C9" t="b">
            <v>1</v>
          </cell>
        </row>
        <row r="11">
          <cell r="J11">
            <v>0</v>
          </cell>
        </row>
        <row r="172">
          <cell r="J172">
            <v>0</v>
          </cell>
        </row>
      </sheetData>
      <sheetData sheetId="24">
        <row r="1">
          <cell r="B1" t="str">
            <v>Inflation - Assumption (Annual 2013 - 2032)</v>
          </cell>
        </row>
        <row r="26">
          <cell r="I26">
            <v>1</v>
          </cell>
        </row>
        <row r="28">
          <cell r="I28">
            <v>41455</v>
          </cell>
        </row>
        <row r="34">
          <cell r="D34" t="str">
            <v>Consumer Price Index</v>
          </cell>
        </row>
        <row r="35">
          <cell r="D35" t="str">
            <v>Regulatory Inflation</v>
          </cell>
        </row>
        <row r="36">
          <cell r="D36" t="str">
            <v>CIB Inflation Index</v>
          </cell>
        </row>
        <row r="44">
          <cell r="I44" t="b">
            <v>0</v>
          </cell>
        </row>
        <row r="45">
          <cell r="I45" t="b">
            <v>0</v>
          </cell>
        </row>
        <row r="46">
          <cell r="I46" t="b">
            <v>0</v>
          </cell>
        </row>
        <row r="51">
          <cell r="I51" t="str">
            <v>Not Applicable</v>
          </cell>
        </row>
        <row r="52">
          <cell r="I52" t="str">
            <v>Not Applicable</v>
          </cell>
        </row>
        <row r="53">
          <cell r="I53" t="str">
            <v>Not Applicable</v>
          </cell>
        </row>
      </sheetData>
      <sheetData sheetId="25">
        <row r="24">
          <cell r="C24" t="b">
            <v>1</v>
          </cell>
        </row>
        <row r="29">
          <cell r="D29" t="str">
            <v>Regulated Revenue (MAR)</v>
          </cell>
          <cell r="K29">
            <v>4</v>
          </cell>
        </row>
        <row r="32">
          <cell r="D32" t="str">
            <v>Unregulated Connection Services</v>
          </cell>
          <cell r="I32">
            <v>84</v>
          </cell>
          <cell r="K32">
            <v>4</v>
          </cell>
        </row>
        <row r="33">
          <cell r="D33" t="str">
            <v>Maintenance Services (ETI)</v>
          </cell>
          <cell r="I33">
            <v>84</v>
          </cell>
          <cell r="K33">
            <v>4</v>
          </cell>
        </row>
        <row r="34">
          <cell r="D34" t="str">
            <v>Recognition of Upfront Payments</v>
          </cell>
          <cell r="I34">
            <v>84</v>
          </cell>
          <cell r="K34">
            <v>4</v>
          </cell>
        </row>
        <row r="35">
          <cell r="D35" t="str">
            <v>[BLANK1]</v>
          </cell>
          <cell r="I35">
            <v>84</v>
          </cell>
          <cell r="K35">
            <v>4</v>
          </cell>
        </row>
        <row r="36">
          <cell r="D36" t="str">
            <v>Other Income</v>
          </cell>
          <cell r="I36">
            <v>84</v>
          </cell>
          <cell r="K36">
            <v>4</v>
          </cell>
        </row>
        <row r="78">
          <cell r="J78">
            <v>1</v>
          </cell>
        </row>
        <row r="79">
          <cell r="J79">
            <v>1</v>
          </cell>
        </row>
        <row r="80">
          <cell r="J80">
            <v>1</v>
          </cell>
        </row>
        <row r="81">
          <cell r="J81">
            <v>1</v>
          </cell>
        </row>
        <row r="82">
          <cell r="J82">
            <v>1</v>
          </cell>
        </row>
        <row r="83">
          <cell r="J83">
            <v>1</v>
          </cell>
        </row>
        <row r="102">
          <cell r="C102" t="b">
            <v>1</v>
          </cell>
        </row>
        <row r="106">
          <cell r="D106" t="b">
            <v>1</v>
          </cell>
        </row>
        <row r="108">
          <cell r="J108" t="str">
            <v>Trade Debtors</v>
          </cell>
        </row>
        <row r="110">
          <cell r="J110">
            <v>2</v>
          </cell>
        </row>
      </sheetData>
      <sheetData sheetId="26" refreshError="1"/>
      <sheetData sheetId="27">
        <row r="24">
          <cell r="C24" t="b">
            <v>1</v>
          </cell>
        </row>
        <row r="29">
          <cell r="D29" t="str">
            <v>Reg - Field Maintenance &amp; Maint. Support</v>
          </cell>
          <cell r="I29">
            <v>84</v>
          </cell>
          <cell r="K29">
            <v>4</v>
          </cell>
        </row>
        <row r="30">
          <cell r="D30" t="str">
            <v>Reg - Operational Refurbishment</v>
          </cell>
          <cell r="I30">
            <v>84</v>
          </cell>
          <cell r="K30">
            <v>4</v>
          </cell>
        </row>
        <row r="31">
          <cell r="D31" t="str">
            <v>Reg - Corporate</v>
          </cell>
          <cell r="I31">
            <v>84</v>
          </cell>
          <cell r="K31">
            <v>4</v>
          </cell>
        </row>
        <row r="32">
          <cell r="D32" t="str">
            <v>Reg - Network Monitoring &amp; Control</v>
          </cell>
          <cell r="I32">
            <v>84</v>
          </cell>
          <cell r="K32">
            <v>4</v>
          </cell>
        </row>
        <row r="33">
          <cell r="D33" t="str">
            <v>Reg - Network Support</v>
          </cell>
          <cell r="I33">
            <v>24</v>
          </cell>
          <cell r="K33">
            <v>4</v>
          </cell>
        </row>
        <row r="34">
          <cell r="D34" t="str">
            <v>Reg - Self Insurance</v>
          </cell>
          <cell r="I34">
            <v>24</v>
          </cell>
          <cell r="K34">
            <v>4</v>
          </cell>
        </row>
        <row r="35">
          <cell r="D35" t="str">
            <v>Shareholder Mangement Fees</v>
          </cell>
          <cell r="I35">
            <v>24</v>
          </cell>
          <cell r="K35">
            <v>4</v>
          </cell>
        </row>
        <row r="36">
          <cell r="D36" t="str">
            <v>[Blank]</v>
          </cell>
        </row>
        <row r="69">
          <cell r="J69">
            <v>1</v>
          </cell>
        </row>
        <row r="70">
          <cell r="J70">
            <v>1</v>
          </cell>
        </row>
        <row r="71">
          <cell r="J71">
            <v>1</v>
          </cell>
        </row>
        <row r="72">
          <cell r="J72">
            <v>1</v>
          </cell>
        </row>
        <row r="73">
          <cell r="J73">
            <v>1</v>
          </cell>
        </row>
        <row r="74">
          <cell r="J74">
            <v>1</v>
          </cell>
        </row>
        <row r="75">
          <cell r="J75">
            <v>1</v>
          </cell>
        </row>
        <row r="76">
          <cell r="J76">
            <v>1</v>
          </cell>
        </row>
        <row r="77">
          <cell r="J77">
            <v>1</v>
          </cell>
        </row>
        <row r="78">
          <cell r="J78">
            <v>1</v>
          </cell>
        </row>
        <row r="79">
          <cell r="J79">
            <v>1</v>
          </cell>
        </row>
        <row r="80">
          <cell r="J80">
            <v>1</v>
          </cell>
        </row>
        <row r="81">
          <cell r="J81">
            <v>1</v>
          </cell>
        </row>
        <row r="82">
          <cell r="J82">
            <v>1</v>
          </cell>
        </row>
        <row r="107">
          <cell r="C107" t="b">
            <v>1</v>
          </cell>
        </row>
        <row r="111">
          <cell r="D111" t="b">
            <v>1</v>
          </cell>
        </row>
        <row r="113">
          <cell r="J113" t="str">
            <v>Trade Creditors</v>
          </cell>
        </row>
        <row r="115">
          <cell r="J115">
            <v>2</v>
          </cell>
        </row>
        <row r="130">
          <cell r="D130" t="b">
            <v>0</v>
          </cell>
        </row>
        <row r="132">
          <cell r="J132" t="str">
            <v>[New Trade Creditor 2]</v>
          </cell>
        </row>
        <row r="134">
          <cell r="J134">
            <v>1</v>
          </cell>
        </row>
      </sheetData>
      <sheetData sheetId="28">
        <row r="24">
          <cell r="C24" t="b">
            <v>1</v>
          </cell>
        </row>
        <row r="29">
          <cell r="D29" t="str">
            <v>[BLANK]</v>
          </cell>
          <cell r="K29">
            <v>1</v>
          </cell>
        </row>
        <row r="30">
          <cell r="D30" t="str">
            <v>General Consultancy</v>
          </cell>
          <cell r="I30">
            <v>84</v>
          </cell>
          <cell r="K30">
            <v>4</v>
          </cell>
        </row>
        <row r="31">
          <cell r="D31" t="str">
            <v>PWA Consultancy (Connection)</v>
          </cell>
          <cell r="I31">
            <v>84</v>
          </cell>
          <cell r="K31">
            <v>4</v>
          </cell>
        </row>
        <row r="32">
          <cell r="D32" t="str">
            <v>Unreg - Other</v>
          </cell>
          <cell r="I32">
            <v>84</v>
          </cell>
          <cell r="K32">
            <v>4</v>
          </cell>
        </row>
        <row r="33">
          <cell r="D33" t="str">
            <v>ETI Forecast Actual O&amp;M</v>
          </cell>
          <cell r="I33">
            <v>84</v>
          </cell>
          <cell r="K33">
            <v>4</v>
          </cell>
        </row>
        <row r="34">
          <cell r="D34" t="str">
            <v>EPL Unreg O&amp;M</v>
          </cell>
          <cell r="I34">
            <v>84</v>
          </cell>
          <cell r="K34">
            <v>4</v>
          </cell>
        </row>
        <row r="35">
          <cell r="D35" t="str">
            <v>[Margin-Driven Costs]</v>
          </cell>
          <cell r="I35">
            <v>84</v>
          </cell>
          <cell r="K35">
            <v>4</v>
          </cell>
        </row>
      </sheetData>
      <sheetData sheetId="29" refreshError="1"/>
      <sheetData sheetId="30" refreshError="1"/>
      <sheetData sheetId="31" refreshError="1"/>
      <sheetData sheetId="32" refreshError="1"/>
      <sheetData sheetId="33">
        <row r="12">
          <cell r="D12" t="str">
            <v>Substations and Buildings</v>
          </cell>
          <cell r="H12">
            <v>0</v>
          </cell>
        </row>
        <row r="13">
          <cell r="D13" t="str">
            <v>Transmission Lines</v>
          </cell>
          <cell r="H13">
            <v>0</v>
          </cell>
        </row>
        <row r="14">
          <cell r="D14" t="str">
            <v>Secondary Systems</v>
          </cell>
          <cell r="H14">
            <v>0</v>
          </cell>
        </row>
        <row r="15">
          <cell r="D15" t="str">
            <v>Communications</v>
          </cell>
          <cell r="H15">
            <v>0</v>
          </cell>
        </row>
        <row r="16">
          <cell r="D16" t="str">
            <v>Office Equipment &amp; Plant</v>
          </cell>
          <cell r="H16">
            <v>0</v>
          </cell>
        </row>
        <row r="17">
          <cell r="D17" t="str">
            <v>Civil Communications</v>
          </cell>
          <cell r="H17">
            <v>0</v>
          </cell>
        </row>
        <row r="21">
          <cell r="D21" t="str">
            <v>WIP Assets - Regulatory</v>
          </cell>
        </row>
      </sheetData>
      <sheetData sheetId="34">
        <row r="24">
          <cell r="C24" t="b">
            <v>1</v>
          </cell>
        </row>
        <row r="29">
          <cell r="I29">
            <v>84</v>
          </cell>
          <cell r="K29">
            <v>2</v>
          </cell>
        </row>
        <row r="30">
          <cell r="I30">
            <v>84</v>
          </cell>
          <cell r="K30">
            <v>2</v>
          </cell>
        </row>
        <row r="31">
          <cell r="I31">
            <v>84</v>
          </cell>
          <cell r="K31">
            <v>2</v>
          </cell>
        </row>
        <row r="32">
          <cell r="I32">
            <v>84</v>
          </cell>
          <cell r="K32">
            <v>2</v>
          </cell>
        </row>
        <row r="33">
          <cell r="I33">
            <v>84</v>
          </cell>
          <cell r="K33">
            <v>2</v>
          </cell>
        </row>
        <row r="34">
          <cell r="I34">
            <v>84</v>
          </cell>
          <cell r="K34">
            <v>2</v>
          </cell>
        </row>
        <row r="35">
          <cell r="D35" t="str">
            <v>Land &amp; Easements</v>
          </cell>
          <cell r="I35">
            <v>84</v>
          </cell>
          <cell r="K35">
            <v>2</v>
          </cell>
        </row>
        <row r="70">
          <cell r="J70">
            <v>0</v>
          </cell>
        </row>
        <row r="71">
          <cell r="J71" t="str">
            <v>Allocate to Payables Category:</v>
          </cell>
        </row>
        <row r="72">
          <cell r="J72">
            <v>1</v>
          </cell>
        </row>
        <row r="73">
          <cell r="J73">
            <v>1</v>
          </cell>
        </row>
        <row r="74">
          <cell r="J74">
            <v>1</v>
          </cell>
        </row>
        <row r="75">
          <cell r="J75">
            <v>1</v>
          </cell>
        </row>
        <row r="76">
          <cell r="J76">
            <v>1</v>
          </cell>
        </row>
        <row r="95">
          <cell r="C95">
            <v>0</v>
          </cell>
        </row>
        <row r="99">
          <cell r="D99">
            <v>0</v>
          </cell>
        </row>
        <row r="101">
          <cell r="J101">
            <v>0</v>
          </cell>
        </row>
        <row r="103">
          <cell r="J103" t="str">
            <v>Creditor - Capital Payable</v>
          </cell>
        </row>
      </sheetData>
      <sheetData sheetId="35" refreshError="1"/>
      <sheetData sheetId="36" refreshError="1"/>
      <sheetData sheetId="37" refreshError="1"/>
      <sheetData sheetId="38" refreshError="1"/>
      <sheetData sheetId="39">
        <row r="24">
          <cell r="C24" t="b">
            <v>1</v>
          </cell>
        </row>
        <row r="27">
          <cell r="I27" t="str">
            <v>BC_Assets_Bk_Names</v>
          </cell>
          <cell r="J27" t="str">
            <v>Substations and Buildings</v>
          </cell>
          <cell r="K27" t="str">
            <v>Transmission Lines</v>
          </cell>
          <cell r="L27" t="str">
            <v>Secondary Systems</v>
          </cell>
          <cell r="M27" t="str">
            <v>Communications</v>
          </cell>
          <cell r="N27" t="str">
            <v>Office Equipment &amp; Plant</v>
          </cell>
          <cell r="O27" t="str">
            <v>Civil Communications</v>
          </cell>
        </row>
        <row r="28">
          <cell r="I28" t="str">
            <v>BC_Assets_Bk_Cat_Inc</v>
          </cell>
        </row>
        <row r="31">
          <cell r="I31" t="str">
            <v>BC_Assets_Bk_Open</v>
          </cell>
        </row>
        <row r="39">
          <cell r="I39" t="str">
            <v>BC_Assets_Bk_Capex_Timing</v>
          </cell>
        </row>
        <row r="40">
          <cell r="I40" t="str">
            <v>BC_Assets_Bk_Capex_Term</v>
          </cell>
        </row>
        <row r="41">
          <cell r="I41" t="str">
            <v>BC_Assets_Bk_Capex_Depn_Meth</v>
          </cell>
        </row>
        <row r="42">
          <cell r="I42" t="str">
            <v>BC_Assets_Bk_Capex_DB_Mult</v>
          </cell>
        </row>
        <row r="43">
          <cell r="I43" t="str">
            <v>BC_Assets_Bk_Capex_Sal_Inc</v>
          </cell>
        </row>
        <row r="44">
          <cell r="I44" t="str">
            <v>BC_Assets_Bk_Capex_Switch</v>
          </cell>
        </row>
        <row r="70">
          <cell r="I70">
            <v>4</v>
          </cell>
        </row>
        <row r="75">
          <cell r="I75">
            <v>1</v>
          </cell>
        </row>
        <row r="76">
          <cell r="I76">
            <v>1</v>
          </cell>
        </row>
        <row r="77">
          <cell r="I77">
            <v>1</v>
          </cell>
        </row>
        <row r="78">
          <cell r="I78">
            <v>1</v>
          </cell>
        </row>
        <row r="79">
          <cell r="I79">
            <v>1</v>
          </cell>
        </row>
        <row r="80">
          <cell r="I80">
            <v>1</v>
          </cell>
        </row>
        <row r="83">
          <cell r="I83">
            <v>5</v>
          </cell>
        </row>
      </sheetData>
      <sheetData sheetId="40" refreshError="1"/>
      <sheetData sheetId="41">
        <row r="9">
          <cell r="C9" t="b">
            <v>1</v>
          </cell>
        </row>
        <row r="12">
          <cell r="J12" t="str">
            <v>BC_Intan_Bk_Names</v>
          </cell>
          <cell r="K12" t="str">
            <v>Intellectual Property</v>
          </cell>
        </row>
        <row r="13">
          <cell r="J13" t="str">
            <v>BC_Intan_Bk_Cat_Inc</v>
          </cell>
          <cell r="K13" t="b">
            <v>1</v>
          </cell>
        </row>
        <row r="16">
          <cell r="J16" t="str">
            <v>BC_Intan_Bk_Open</v>
          </cell>
        </row>
        <row r="17">
          <cell r="J17" t="str">
            <v>BC_Intan_Bk_Open_Term</v>
          </cell>
        </row>
        <row r="18">
          <cell r="J18" t="str">
            <v>BC_Intan_Bk_Open_Amort_Meth</v>
          </cell>
        </row>
        <row r="36">
          <cell r="C36" t="b">
            <v>1</v>
          </cell>
        </row>
        <row r="39">
          <cell r="J39" t="str">
            <v>BC_Intan_Tax_Names</v>
          </cell>
          <cell r="K39" t="str">
            <v>Intellectual Property</v>
          </cell>
        </row>
        <row r="40">
          <cell r="J40" t="str">
            <v>BC_Intan_Tax_Cat_Inc</v>
          </cell>
          <cell r="K40" t="b">
            <v>1</v>
          </cell>
        </row>
        <row r="43">
          <cell r="J43" t="str">
            <v>BC_Intan_Tax_Open</v>
          </cell>
        </row>
        <row r="44">
          <cell r="J44" t="str">
            <v>BC_Intan_Tax_Open_Term</v>
          </cell>
        </row>
        <row r="45">
          <cell r="J45" t="str">
            <v>BC_Intan_Tax_Open_Amort_Meth</v>
          </cell>
        </row>
      </sheetData>
      <sheetData sheetId="42">
        <row r="6">
          <cell r="C6" t="b">
            <v>1</v>
          </cell>
        </row>
        <row r="12">
          <cell r="P12" t="str">
            <v>Other Funding to be Arranged</v>
          </cell>
          <cell r="Q12" t="str">
            <v>2011 USPP (7yr)</v>
          </cell>
          <cell r="R12" t="str">
            <v>2011 USPP (5yr)</v>
          </cell>
        </row>
        <row r="13">
          <cell r="P13" t="b">
            <v>1</v>
          </cell>
          <cell r="Q13" t="b">
            <v>1</v>
          </cell>
          <cell r="R13" t="b">
            <v>1</v>
          </cell>
        </row>
        <row r="14">
          <cell r="P14">
            <v>41091</v>
          </cell>
          <cell r="Q14">
            <v>40710</v>
          </cell>
          <cell r="R14">
            <v>40710</v>
          </cell>
        </row>
        <row r="15">
          <cell r="P15">
            <v>43281</v>
          </cell>
          <cell r="Q15">
            <v>43266</v>
          </cell>
          <cell r="R15">
            <v>42536</v>
          </cell>
        </row>
        <row r="16">
          <cell r="I16">
            <v>1</v>
          </cell>
          <cell r="J16">
            <v>2</v>
          </cell>
          <cell r="K16">
            <v>2</v>
          </cell>
          <cell r="L16">
            <v>2</v>
          </cell>
          <cell r="M16">
            <v>2</v>
          </cell>
          <cell r="N16">
            <v>2</v>
          </cell>
          <cell r="O16">
            <v>2</v>
          </cell>
          <cell r="P16">
            <v>2</v>
          </cell>
          <cell r="Q16">
            <v>2</v>
          </cell>
          <cell r="R16">
            <v>2</v>
          </cell>
          <cell r="S16">
            <v>2</v>
          </cell>
        </row>
        <row r="21">
          <cell r="P21">
            <v>0</v>
          </cell>
          <cell r="Q21">
            <v>146.29788740000001</v>
          </cell>
          <cell r="R21">
            <v>75.270393049999996</v>
          </cell>
        </row>
        <row r="22">
          <cell r="P22">
            <v>0</v>
          </cell>
          <cell r="Q22">
            <v>0</v>
          </cell>
          <cell r="R22">
            <v>0</v>
          </cell>
        </row>
        <row r="24">
          <cell r="P24">
            <v>1</v>
          </cell>
          <cell r="Q24">
            <v>1</v>
          </cell>
          <cell r="R24">
            <v>1</v>
          </cell>
        </row>
        <row r="25">
          <cell r="P25">
            <v>0</v>
          </cell>
          <cell r="Q25">
            <v>0</v>
          </cell>
          <cell r="R25">
            <v>0</v>
          </cell>
        </row>
        <row r="35">
          <cell r="P35">
            <v>0</v>
          </cell>
          <cell r="Q35">
            <v>0.26940235763716092</v>
          </cell>
          <cell r="R35">
            <v>0.1386077523628394</v>
          </cell>
        </row>
        <row r="38">
          <cell r="P38" t="str">
            <v>Yes</v>
          </cell>
          <cell r="Q38" t="str">
            <v>Yes</v>
          </cell>
          <cell r="R38" t="str">
            <v>Yes</v>
          </cell>
        </row>
        <row r="39">
          <cell r="P39">
            <v>0.66666666666666663</v>
          </cell>
          <cell r="Q39">
            <v>0.66666666666666663</v>
          </cell>
          <cell r="R39">
            <v>0.66666666666666663</v>
          </cell>
        </row>
        <row r="50">
          <cell r="P50">
            <v>0</v>
          </cell>
          <cell r="Q50">
            <v>0.54228811369298857</v>
          </cell>
          <cell r="R50">
            <v>0.27900771630701138</v>
          </cell>
        </row>
        <row r="51">
          <cell r="P51">
            <v>0</v>
          </cell>
          <cell r="Q51">
            <v>0.40067340783451849</v>
          </cell>
          <cell r="R51">
            <v>0.16008640723981904</v>
          </cell>
        </row>
        <row r="56">
          <cell r="P56">
            <v>5.2523961661341847</v>
          </cell>
          <cell r="Q56">
            <v>5.211319032405294</v>
          </cell>
          <cell r="R56">
            <v>3.2114989733059547</v>
          </cell>
        </row>
        <row r="59">
          <cell r="P59">
            <v>99</v>
          </cell>
          <cell r="Q59">
            <v>5</v>
          </cell>
          <cell r="R59">
            <v>5</v>
          </cell>
        </row>
        <row r="62">
          <cell r="P62">
            <v>5.2523961661341847</v>
          </cell>
          <cell r="Q62">
            <v>5.211319032405294</v>
          </cell>
          <cell r="R62">
            <v>3.2114989733059547</v>
          </cell>
        </row>
        <row r="65">
          <cell r="P65">
            <v>99</v>
          </cell>
          <cell r="Q65">
            <v>5</v>
          </cell>
          <cell r="R65">
            <v>5</v>
          </cell>
        </row>
      </sheetData>
      <sheetData sheetId="43">
        <row r="16">
          <cell r="I16" t="b">
            <v>0</v>
          </cell>
          <cell r="P16" t="b">
            <v>1</v>
          </cell>
          <cell r="Q16" t="b">
            <v>1</v>
          </cell>
          <cell r="R16" t="b">
            <v>1</v>
          </cell>
        </row>
      </sheetData>
      <sheetData sheetId="44">
        <row r="24">
          <cell r="C24" t="b">
            <v>1</v>
          </cell>
        </row>
        <row r="27">
          <cell r="I27" t="str">
            <v>BC_Assets_Tax_Names</v>
          </cell>
          <cell r="J27" t="str">
            <v>Substations and Buildings</v>
          </cell>
          <cell r="K27" t="str">
            <v>Transmission Lines</v>
          </cell>
          <cell r="L27" t="str">
            <v>Secondary Systems</v>
          </cell>
          <cell r="M27" t="str">
            <v>Communications</v>
          </cell>
          <cell r="N27" t="str">
            <v>Office Equipment &amp; Plant</v>
          </cell>
          <cell r="O27" t="str">
            <v>Civil Communications</v>
          </cell>
        </row>
        <row r="28">
          <cell r="I28" t="str">
            <v>BC_Assets_Tax_Cat_Inc</v>
          </cell>
        </row>
        <row r="31">
          <cell r="I31" t="str">
            <v>BC_Assets_Tax_Open</v>
          </cell>
        </row>
        <row r="39">
          <cell r="I39" t="str">
            <v>BC_Assets_Tax_Capex_Timing</v>
          </cell>
        </row>
        <row r="40">
          <cell r="I40" t="str">
            <v>BC_Assets_Tax_Capex_Term</v>
          </cell>
        </row>
        <row r="41">
          <cell r="I41" t="str">
            <v>BC_Assets_Tax_Capex_Depn_Meth</v>
          </cell>
        </row>
        <row r="42">
          <cell r="I42" t="str">
            <v>BC_Assets_Tax_Capex_DB_Mult</v>
          </cell>
        </row>
        <row r="43">
          <cell r="I43" t="str">
            <v>BC_Assets_Tax_Capex_Sal_Inc</v>
          </cell>
        </row>
        <row r="44">
          <cell r="I44" t="str">
            <v>BC_Assets_Tax_Capex_Switch</v>
          </cell>
        </row>
      </sheetData>
      <sheetData sheetId="45" refreshError="1"/>
      <sheetData sheetId="46">
        <row r="162">
          <cell r="J162">
            <v>0</v>
          </cell>
        </row>
      </sheetData>
      <sheetData sheetId="47">
        <row r="7">
          <cell r="C7" t="b">
            <v>1</v>
          </cell>
        </row>
        <row r="15">
          <cell r="K15" t="b">
            <v>1</v>
          </cell>
          <cell r="L15" t="b">
            <v>1</v>
          </cell>
          <cell r="M15" t="b">
            <v>1</v>
          </cell>
        </row>
        <row r="16">
          <cell r="L16">
            <v>36831</v>
          </cell>
          <cell r="M16">
            <v>38169</v>
          </cell>
        </row>
        <row r="18">
          <cell r="L18">
            <v>47787</v>
          </cell>
          <cell r="M18">
            <v>47787</v>
          </cell>
        </row>
        <row r="19">
          <cell r="K19">
            <v>117.49999998</v>
          </cell>
          <cell r="L19">
            <v>89.688999999999993</v>
          </cell>
          <cell r="M19">
            <v>0</v>
          </cell>
        </row>
        <row r="33">
          <cell r="K33">
            <v>3.9113007899999999</v>
          </cell>
          <cell r="L33">
            <v>2.8749624999999996</v>
          </cell>
        </row>
        <row r="37">
          <cell r="K37">
            <v>0</v>
          </cell>
          <cell r="L37">
            <v>0</v>
          </cell>
        </row>
        <row r="40">
          <cell r="K40">
            <v>0</v>
          </cell>
          <cell r="L40">
            <v>0</v>
          </cell>
        </row>
      </sheetData>
      <sheetData sheetId="48" refreshError="1"/>
      <sheetData sheetId="49">
        <row r="24">
          <cell r="C24" t="b">
            <v>1</v>
          </cell>
        </row>
        <row r="37">
          <cell r="J37">
            <v>0</v>
          </cell>
        </row>
        <row r="39">
          <cell r="J39">
            <v>2</v>
          </cell>
        </row>
        <row r="41">
          <cell r="J41" t="str">
            <v>No</v>
          </cell>
        </row>
        <row r="48">
          <cell r="D48" t="b">
            <v>1</v>
          </cell>
        </row>
        <row r="49">
          <cell r="D49" t="b">
            <v>0</v>
          </cell>
        </row>
      </sheetData>
      <sheetData sheetId="50" refreshError="1"/>
      <sheetData sheetId="51">
        <row r="11">
          <cell r="D11" t="str">
            <v>$598m SWAP- CBA &amp; ANZ</v>
          </cell>
        </row>
        <row r="12">
          <cell r="D12" t="str">
            <v>$598m SWAP- WESTPAC</v>
          </cell>
        </row>
        <row r="13">
          <cell r="D13" t="str">
            <v>$32m SWAP- WESTPAC</v>
          </cell>
        </row>
        <row r="14">
          <cell r="D14" t="str">
            <v>$32m SWAP- ANZ &amp; CBA</v>
          </cell>
        </row>
        <row r="15">
          <cell r="D15" t="str">
            <v>$44m SWAP- CBA &amp; ANZ</v>
          </cell>
        </row>
        <row r="16">
          <cell r="D16" t="str">
            <v>$44m SWAP- WESTPAC</v>
          </cell>
        </row>
        <row r="17">
          <cell r="D17" t="str">
            <v>$61m SWAP- CBA &amp; ANZ</v>
          </cell>
        </row>
        <row r="18">
          <cell r="D18" t="str">
            <v>$61m SWAP- WESTPAC</v>
          </cell>
        </row>
        <row r="19">
          <cell r="D19" t="str">
            <v>$84m SWAP- CBA &amp; ANZ</v>
          </cell>
        </row>
        <row r="20">
          <cell r="D20" t="str">
            <v>$84m SWAP- WESTPAC</v>
          </cell>
        </row>
        <row r="21">
          <cell r="D21" t="str">
            <v>$37m SWAP- WESTPAC</v>
          </cell>
        </row>
        <row r="22">
          <cell r="D22" t="str">
            <v>$37m SWAP- CBA &amp; ANZ</v>
          </cell>
        </row>
        <row r="23">
          <cell r="D23" t="str">
            <v>[BLANK]</v>
          </cell>
        </row>
        <row r="24">
          <cell r="D24" t="str">
            <v>[BLANK]</v>
          </cell>
        </row>
        <row r="25">
          <cell r="D25" t="str">
            <v>[BLANK]</v>
          </cell>
        </row>
        <row r="26">
          <cell r="D26" t="str">
            <v>[BLANK]</v>
          </cell>
        </row>
      </sheetData>
      <sheetData sheetId="52">
        <row r="24">
          <cell r="J24">
            <v>1</v>
          </cell>
        </row>
      </sheetData>
      <sheetData sheetId="53" refreshError="1"/>
      <sheetData sheetId="54">
        <row r="24">
          <cell r="C24" t="b">
            <v>1</v>
          </cell>
        </row>
        <row r="31">
          <cell r="I31">
            <v>0.3</v>
          </cell>
        </row>
        <row r="35">
          <cell r="H35" t="b">
            <v>1</v>
          </cell>
          <cell r="I35">
            <v>57</v>
          </cell>
        </row>
        <row r="39">
          <cell r="H39" t="b">
            <v>1</v>
          </cell>
          <cell r="I39">
            <v>72.34668004000001</v>
          </cell>
        </row>
        <row r="40">
          <cell r="H40" t="b">
            <v>1</v>
          </cell>
          <cell r="I40">
            <v>0</v>
          </cell>
        </row>
        <row r="41">
          <cell r="H41" t="b">
            <v>1</v>
          </cell>
          <cell r="I41">
            <v>268.44513419999998</v>
          </cell>
        </row>
        <row r="45">
          <cell r="I45">
            <v>0</v>
          </cell>
        </row>
        <row r="59">
          <cell r="D59" t="str">
            <v>Tax Diff. DTA 1 Name</v>
          </cell>
          <cell r="I59" t="b">
            <v>0</v>
          </cell>
        </row>
        <row r="60">
          <cell r="D60" t="str">
            <v>Tax Diff. DTA 2 Name</v>
          </cell>
          <cell r="I60" t="b">
            <v>0</v>
          </cell>
        </row>
        <row r="61">
          <cell r="D61" t="str">
            <v>Tax Diff. DTA 3 Name</v>
          </cell>
          <cell r="I61" t="b">
            <v>0</v>
          </cell>
        </row>
        <row r="62">
          <cell r="D62" t="str">
            <v>Tax Diff. DTA 4 Name</v>
          </cell>
          <cell r="I62" t="b">
            <v>0</v>
          </cell>
        </row>
        <row r="68">
          <cell r="D68" t="str">
            <v>Total IDC - Regulated</v>
          </cell>
          <cell r="I68" t="b">
            <v>1</v>
          </cell>
        </row>
        <row r="69">
          <cell r="D69" t="str">
            <v>Tax Diff. DTL 2 Name</v>
          </cell>
          <cell r="I69" t="b">
            <v>0</v>
          </cell>
        </row>
        <row r="70">
          <cell r="D70" t="str">
            <v>Tax Diff. DTL 3 Name</v>
          </cell>
          <cell r="I70" t="b">
            <v>0</v>
          </cell>
        </row>
        <row r="71">
          <cell r="D71" t="str">
            <v>Tax Diff. DTL 4 Name</v>
          </cell>
          <cell r="I71" t="b">
            <v>0</v>
          </cell>
        </row>
        <row r="77">
          <cell r="J77" t="b">
            <v>1</v>
          </cell>
        </row>
        <row r="78">
          <cell r="J78" t="b">
            <v>0</v>
          </cell>
        </row>
        <row r="79">
          <cell r="J79" t="b">
            <v>0</v>
          </cell>
        </row>
        <row r="80">
          <cell r="J80" t="b">
            <v>0</v>
          </cell>
        </row>
        <row r="81">
          <cell r="J81" t="b">
            <v>0</v>
          </cell>
        </row>
        <row r="82">
          <cell r="J82" t="b">
            <v>1</v>
          </cell>
        </row>
        <row r="83">
          <cell r="J83" t="b">
            <v>0</v>
          </cell>
        </row>
        <row r="84">
          <cell r="J84" t="b">
            <v>1</v>
          </cell>
        </row>
        <row r="85">
          <cell r="J85" t="b">
            <v>1</v>
          </cell>
        </row>
        <row r="86">
          <cell r="J86" t="b">
            <v>1</v>
          </cell>
        </row>
        <row r="87">
          <cell r="J87" t="b">
            <v>1</v>
          </cell>
        </row>
        <row r="97">
          <cell r="I97">
            <v>4</v>
          </cell>
        </row>
        <row r="106">
          <cell r="I106">
            <v>0</v>
          </cell>
        </row>
      </sheetData>
      <sheetData sheetId="55">
        <row r="1">
          <cell r="B1" t="str">
            <v>Non-Depreciable Asset Assumptions (Quarterly 2013 - 2033)</v>
          </cell>
        </row>
        <row r="27">
          <cell r="D27" t="str">
            <v>Prepayments (Other Current Assets)</v>
          </cell>
          <cell r="H27">
            <v>1</v>
          </cell>
          <cell r="J27">
            <v>1</v>
          </cell>
        </row>
        <row r="28">
          <cell r="D28" t="str">
            <v>[Spare 2]</v>
          </cell>
          <cell r="H28">
            <v>1</v>
          </cell>
          <cell r="J28">
            <v>4</v>
          </cell>
        </row>
        <row r="29">
          <cell r="D29" t="str">
            <v>[Spare 3]</v>
          </cell>
          <cell r="H29">
            <v>1</v>
          </cell>
          <cell r="J29">
            <v>4</v>
          </cell>
        </row>
        <row r="30">
          <cell r="D30" t="str">
            <v>[Spare 4]</v>
          </cell>
          <cell r="H30">
            <v>1</v>
          </cell>
          <cell r="J30">
            <v>4</v>
          </cell>
        </row>
        <row r="31">
          <cell r="D31" t="str">
            <v>[Spare 5]</v>
          </cell>
          <cell r="H31">
            <v>1</v>
          </cell>
          <cell r="J31">
            <v>4</v>
          </cell>
        </row>
        <row r="36">
          <cell r="D36" t="str">
            <v>Land &amp; Easements</v>
          </cell>
        </row>
        <row r="38">
          <cell r="D38" t="str">
            <v>[Spare 7]</v>
          </cell>
        </row>
        <row r="39">
          <cell r="D39" t="str">
            <v>[Spare 8]</v>
          </cell>
          <cell r="J39">
            <v>4</v>
          </cell>
        </row>
        <row r="40">
          <cell r="D40" t="str">
            <v>Inventories</v>
          </cell>
          <cell r="H40">
            <v>1</v>
          </cell>
          <cell r="J40">
            <v>1</v>
          </cell>
        </row>
      </sheetData>
      <sheetData sheetId="56">
        <row r="27">
          <cell r="D27" t="str">
            <v>Provisions</v>
          </cell>
          <cell r="H27">
            <v>1</v>
          </cell>
          <cell r="J27">
            <v>1</v>
          </cell>
        </row>
        <row r="28">
          <cell r="D28" t="str">
            <v>[Blank 2]</v>
          </cell>
          <cell r="H28">
            <v>1</v>
          </cell>
          <cell r="J28">
            <v>4</v>
          </cell>
        </row>
        <row r="29">
          <cell r="D29" t="str">
            <v>[Blank 3]</v>
          </cell>
          <cell r="H29">
            <v>1</v>
          </cell>
          <cell r="J29">
            <v>4</v>
          </cell>
        </row>
        <row r="30">
          <cell r="D30" t="str">
            <v>[Blank 4]</v>
          </cell>
          <cell r="H30">
            <v>1</v>
          </cell>
          <cell r="J30">
            <v>4</v>
          </cell>
        </row>
        <row r="31">
          <cell r="D31" t="str">
            <v>Settlements Residue</v>
          </cell>
          <cell r="H31">
            <v>1</v>
          </cell>
          <cell r="J31">
            <v>4</v>
          </cell>
        </row>
        <row r="32">
          <cell r="D32" t="str">
            <v>Unearned Revenue</v>
          </cell>
          <cell r="H32">
            <v>1</v>
          </cell>
          <cell r="J32">
            <v>4</v>
          </cell>
        </row>
        <row r="33">
          <cell r="D33" t="str">
            <v>Upfront Capex Revenue</v>
          </cell>
        </row>
        <row r="38">
          <cell r="D38" t="str">
            <v>Employee Retirement Benefits</v>
          </cell>
          <cell r="H38">
            <v>1</v>
          </cell>
          <cell r="J38">
            <v>1</v>
          </cell>
        </row>
        <row r="39">
          <cell r="D39" t="str">
            <v>Employee Provisions</v>
          </cell>
          <cell r="H39">
            <v>1</v>
          </cell>
          <cell r="J39">
            <v>1</v>
          </cell>
        </row>
        <row r="40">
          <cell r="D40" t="str">
            <v>Unearned Revenue</v>
          </cell>
          <cell r="H40">
            <v>1</v>
          </cell>
          <cell r="J40">
            <v>4</v>
          </cell>
        </row>
        <row r="41">
          <cell r="D41" t="str">
            <v>[Blank 5]</v>
          </cell>
          <cell r="J41">
            <v>4</v>
          </cell>
        </row>
        <row r="42">
          <cell r="D42" t="str">
            <v>Derivative Financial Instruments</v>
          </cell>
          <cell r="J42">
            <v>5</v>
          </cell>
        </row>
      </sheetData>
      <sheetData sheetId="57">
        <row r="1">
          <cell r="B1" t="str">
            <v>Cash Account Assumption (Quarterly 2013 - 2033)</v>
          </cell>
        </row>
        <row r="26">
          <cell r="H26" t="str">
            <v>Operational Cash Account</v>
          </cell>
        </row>
        <row r="37">
          <cell r="H37" t="str">
            <v>[Cash Reserve A]</v>
          </cell>
        </row>
        <row r="48">
          <cell r="H48" t="str">
            <v>[Cash Reserve B]</v>
          </cell>
        </row>
      </sheetData>
      <sheetData sheetId="58">
        <row r="1">
          <cell r="B1" t="str">
            <v>Financial Ratio Analysis Assumptions</v>
          </cell>
        </row>
      </sheetData>
      <sheetData sheetId="59">
        <row r="1">
          <cell r="B1" t="str">
            <v>Inflation &amp; Debt - Sensitivity Assumptions (Annual 2013 - 2032)</v>
          </cell>
        </row>
        <row r="24">
          <cell r="C24" t="b">
            <v>0</v>
          </cell>
        </row>
        <row r="29">
          <cell r="I29" t="b">
            <v>0</v>
          </cell>
        </row>
        <row r="30">
          <cell r="I30" t="b">
            <v>0</v>
          </cell>
        </row>
        <row r="31">
          <cell r="I31" t="b">
            <v>0</v>
          </cell>
        </row>
        <row r="45">
          <cell r="I45" t="b">
            <v>0</v>
          </cell>
        </row>
      </sheetData>
      <sheetData sheetId="60">
        <row r="27">
          <cell r="I27" t="b">
            <v>0</v>
          </cell>
        </row>
      </sheetData>
      <sheetData sheetId="61">
        <row r="27">
          <cell r="I27" t="b">
            <v>0</v>
          </cell>
        </row>
        <row r="30">
          <cell r="I30" t="b">
            <v>0</v>
          </cell>
        </row>
        <row r="31">
          <cell r="I31" t="b">
            <v>0</v>
          </cell>
        </row>
        <row r="32">
          <cell r="I32" t="b">
            <v>0</v>
          </cell>
        </row>
        <row r="33">
          <cell r="I33" t="b">
            <v>0</v>
          </cell>
        </row>
        <row r="34">
          <cell r="I34" t="b">
            <v>0</v>
          </cell>
        </row>
        <row r="42">
          <cell r="I42" t="b">
            <v>1</v>
          </cell>
        </row>
        <row r="43">
          <cell r="I43" t="b">
            <v>1</v>
          </cell>
        </row>
        <row r="44">
          <cell r="I44" t="b">
            <v>1</v>
          </cell>
        </row>
        <row r="45">
          <cell r="I45" t="b">
            <v>1</v>
          </cell>
        </row>
        <row r="46">
          <cell r="I46" t="b">
            <v>0</v>
          </cell>
        </row>
        <row r="47">
          <cell r="I47" t="b">
            <v>0</v>
          </cell>
        </row>
        <row r="48">
          <cell r="I48" t="b">
            <v>1</v>
          </cell>
        </row>
        <row r="55">
          <cell r="I55" t="b">
            <v>0</v>
          </cell>
        </row>
        <row r="56">
          <cell r="I56" t="b">
            <v>0</v>
          </cell>
        </row>
        <row r="57">
          <cell r="I57" t="b">
            <v>0</v>
          </cell>
        </row>
        <row r="58">
          <cell r="I58" t="b">
            <v>0</v>
          </cell>
        </row>
        <row r="59">
          <cell r="I59" t="b">
            <v>0</v>
          </cell>
        </row>
        <row r="60">
          <cell r="I60" t="b">
            <v>0</v>
          </cell>
        </row>
        <row r="68">
          <cell r="I68" t="b">
            <v>1</v>
          </cell>
        </row>
        <row r="69">
          <cell r="I69" t="b">
            <v>1</v>
          </cell>
        </row>
        <row r="70">
          <cell r="I70" t="b">
            <v>1</v>
          </cell>
        </row>
        <row r="71">
          <cell r="I71" t="b">
            <v>1</v>
          </cell>
        </row>
        <row r="72">
          <cell r="I72" t="b">
            <v>1</v>
          </cell>
        </row>
        <row r="73">
          <cell r="I73" t="b">
            <v>1</v>
          </cell>
        </row>
        <row r="74">
          <cell r="I74" t="b">
            <v>1</v>
          </cell>
        </row>
      </sheetData>
      <sheetData sheetId="62" refreshError="1"/>
      <sheetData sheetId="63">
        <row r="10">
          <cell r="I10" t="b">
            <v>0</v>
          </cell>
          <cell r="J10" t="b">
            <v>0</v>
          </cell>
          <cell r="K10" t="b">
            <v>0</v>
          </cell>
          <cell r="L10" t="b">
            <v>0</v>
          </cell>
          <cell r="M10" t="b">
            <v>0</v>
          </cell>
          <cell r="N10" t="b">
            <v>0</v>
          </cell>
          <cell r="O10" t="b">
            <v>0</v>
          </cell>
          <cell r="P10" t="b">
            <v>0</v>
          </cell>
          <cell r="Q10" t="b">
            <v>0</v>
          </cell>
          <cell r="R10" t="b">
            <v>0</v>
          </cell>
          <cell r="S10" t="b">
            <v>0</v>
          </cell>
        </row>
      </sheetData>
      <sheetData sheetId="64"/>
      <sheetData sheetId="65">
        <row r="67">
          <cell r="N67">
            <v>12.442572308283584</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ow r="1">
          <cell r="B1" t="str">
            <v>Asset Revaluation - Outputs (Annual 2013 - 2032)</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1">
          <cell r="B1" t="str">
            <v>Non-Depreciable Asset Output (Quarterly 2013 - 2033)</v>
          </cell>
        </row>
      </sheetData>
      <sheetData sheetId="84" refreshError="1"/>
      <sheetData sheetId="85">
        <row r="1">
          <cell r="B1" t="str">
            <v>Cash Accounts - Outputs (Quarterly 2013 - 2033)</v>
          </cell>
        </row>
      </sheetData>
      <sheetData sheetId="86">
        <row r="1">
          <cell r="B1" t="str">
            <v>Key Ratio Analysis - Outputs (Quarterly 2013 - 2033)</v>
          </cell>
        </row>
      </sheetData>
      <sheetData sheetId="87">
        <row r="9">
          <cell r="C9" t="b">
            <v>1</v>
          </cell>
        </row>
      </sheetData>
      <sheetData sheetId="88">
        <row r="9">
          <cell r="C9" t="b">
            <v>1</v>
          </cell>
        </row>
        <row r="14">
          <cell r="I14" t="str">
            <v xml:space="preserve"> (Sensitivity in Operational Sensitivity Assumptions (Quarterly 2013 - 2033))</v>
          </cell>
        </row>
        <row r="20">
          <cell r="D20" t="str">
            <v>Inflation &amp; Debt - Sensitivity Assumptions (Annual 2013 - 2032)</v>
          </cell>
          <cell r="L20" t="str">
            <v>Yes</v>
          </cell>
          <cell r="M20">
            <v>0</v>
          </cell>
        </row>
        <row r="21">
          <cell r="D21" t="str">
            <v>Operational Sensitivity Assumptions (Quarterly 2013 - 2033)</v>
          </cell>
          <cell r="L21" t="str">
            <v>Yes</v>
          </cell>
          <cell r="M21">
            <v>1</v>
          </cell>
        </row>
        <row r="22">
          <cell r="D22" t="str">
            <v>Taxation Sensitivity Assumptions (Quarterly 2013 - 2033)</v>
          </cell>
          <cell r="L22" t="str">
            <v>Yes</v>
          </cell>
          <cell r="M22">
            <v>0</v>
          </cell>
        </row>
        <row r="23">
          <cell r="D23" t="str">
            <v>Senior Debt - Refinancing Sensitivity Assumptions</v>
          </cell>
          <cell r="L23" t="str">
            <v>Yes</v>
          </cell>
          <cell r="M23">
            <v>0</v>
          </cell>
        </row>
        <row r="24">
          <cell r="D24">
            <v>0</v>
          </cell>
          <cell r="L24">
            <v>0</v>
          </cell>
          <cell r="M24">
            <v>0</v>
          </cell>
        </row>
        <row r="25">
          <cell r="M25">
            <v>1</v>
          </cell>
        </row>
      </sheetData>
      <sheetData sheetId="89">
        <row r="9">
          <cell r="C9" t="b">
            <v>1</v>
          </cell>
        </row>
      </sheetData>
      <sheetData sheetId="90" refreshError="1"/>
      <sheetData sheetId="91" refreshError="1"/>
      <sheetData sheetId="92" refreshError="1"/>
      <sheetData sheetId="93">
        <row r="10">
          <cell r="C10" t="str">
            <v>January</v>
          </cell>
        </row>
        <row r="43">
          <cell r="C43" t="str">
            <v>Actual LESS than Target</v>
          </cell>
        </row>
        <row r="44">
          <cell r="C44" t="str">
            <v>Actual GREATER than Target</v>
          </cell>
        </row>
        <row r="45">
          <cell r="C45" t="str">
            <v>Don't Show Alert</v>
          </cell>
        </row>
      </sheetData>
      <sheetData sheetId="94">
        <row r="10">
          <cell r="C10">
            <v>41090</v>
          </cell>
        </row>
        <row r="11">
          <cell r="C11">
            <v>41182</v>
          </cell>
        </row>
        <row r="12">
          <cell r="C12">
            <v>41274</v>
          </cell>
        </row>
        <row r="13">
          <cell r="C13">
            <v>41364</v>
          </cell>
        </row>
        <row r="14">
          <cell r="C14">
            <v>41455</v>
          </cell>
        </row>
        <row r="15">
          <cell r="C15">
            <v>41547</v>
          </cell>
        </row>
        <row r="16">
          <cell r="C16">
            <v>41639</v>
          </cell>
        </row>
        <row r="17">
          <cell r="C17">
            <v>41729</v>
          </cell>
        </row>
        <row r="18">
          <cell r="C18">
            <v>41820</v>
          </cell>
        </row>
        <row r="19">
          <cell r="C19">
            <v>41912</v>
          </cell>
        </row>
        <row r="20">
          <cell r="C20">
            <v>42004</v>
          </cell>
        </row>
        <row r="21">
          <cell r="C21">
            <v>42094</v>
          </cell>
        </row>
        <row r="22">
          <cell r="C22">
            <v>42185</v>
          </cell>
        </row>
        <row r="23">
          <cell r="C23">
            <v>42277</v>
          </cell>
        </row>
        <row r="24">
          <cell r="C24">
            <v>42369</v>
          </cell>
        </row>
        <row r="25">
          <cell r="C25">
            <v>42460</v>
          </cell>
        </row>
        <row r="26">
          <cell r="C26">
            <v>42551</v>
          </cell>
        </row>
        <row r="27">
          <cell r="C27">
            <v>42643</v>
          </cell>
        </row>
        <row r="28">
          <cell r="C28">
            <v>42735</v>
          </cell>
        </row>
        <row r="29">
          <cell r="C29">
            <v>42825</v>
          </cell>
        </row>
        <row r="30">
          <cell r="C30">
            <v>42916</v>
          </cell>
        </row>
        <row r="31">
          <cell r="C31">
            <v>43008</v>
          </cell>
        </row>
        <row r="32">
          <cell r="C32">
            <v>43100</v>
          </cell>
        </row>
        <row r="33">
          <cell r="C33">
            <v>43190</v>
          </cell>
        </row>
        <row r="34">
          <cell r="C34">
            <v>43281</v>
          </cell>
        </row>
        <row r="35">
          <cell r="C35">
            <v>43373</v>
          </cell>
        </row>
        <row r="36">
          <cell r="C36">
            <v>43465</v>
          </cell>
        </row>
        <row r="37">
          <cell r="C37">
            <v>43555</v>
          </cell>
        </row>
        <row r="38">
          <cell r="C38">
            <v>43646</v>
          </cell>
        </row>
        <row r="39">
          <cell r="C39">
            <v>43738</v>
          </cell>
        </row>
        <row r="40">
          <cell r="C40">
            <v>43830</v>
          </cell>
        </row>
        <row r="41">
          <cell r="C41">
            <v>43921</v>
          </cell>
        </row>
        <row r="42">
          <cell r="C42">
            <v>44012</v>
          </cell>
        </row>
        <row r="43">
          <cell r="C43">
            <v>44104</v>
          </cell>
        </row>
        <row r="44">
          <cell r="C44">
            <v>44196</v>
          </cell>
        </row>
        <row r="45">
          <cell r="C45">
            <v>44286</v>
          </cell>
        </row>
        <row r="46">
          <cell r="C46">
            <v>44377</v>
          </cell>
        </row>
        <row r="47">
          <cell r="C47">
            <v>44469</v>
          </cell>
        </row>
        <row r="48">
          <cell r="C48">
            <v>44561</v>
          </cell>
        </row>
        <row r="49">
          <cell r="C49">
            <v>44651</v>
          </cell>
        </row>
        <row r="50">
          <cell r="C50">
            <v>44742</v>
          </cell>
        </row>
        <row r="51">
          <cell r="C51">
            <v>44834</v>
          </cell>
        </row>
        <row r="52">
          <cell r="C52">
            <v>44926</v>
          </cell>
        </row>
        <row r="53">
          <cell r="C53">
            <v>45016</v>
          </cell>
        </row>
        <row r="54">
          <cell r="C54">
            <v>45107</v>
          </cell>
        </row>
        <row r="55">
          <cell r="C55">
            <v>45199</v>
          </cell>
        </row>
        <row r="56">
          <cell r="C56">
            <v>45291</v>
          </cell>
        </row>
        <row r="57">
          <cell r="C57">
            <v>45382</v>
          </cell>
        </row>
        <row r="58">
          <cell r="C58">
            <v>45473</v>
          </cell>
        </row>
        <row r="59">
          <cell r="C59">
            <v>45565</v>
          </cell>
        </row>
        <row r="60">
          <cell r="C60">
            <v>45657</v>
          </cell>
        </row>
        <row r="61">
          <cell r="C61">
            <v>45747</v>
          </cell>
        </row>
        <row r="62">
          <cell r="C62">
            <v>45838</v>
          </cell>
        </row>
        <row r="63">
          <cell r="C63">
            <v>45930</v>
          </cell>
        </row>
        <row r="64">
          <cell r="C64">
            <v>46022</v>
          </cell>
        </row>
        <row r="65">
          <cell r="C65">
            <v>46112</v>
          </cell>
        </row>
        <row r="66">
          <cell r="C66">
            <v>46203</v>
          </cell>
        </row>
        <row r="67">
          <cell r="C67">
            <v>46295</v>
          </cell>
        </row>
        <row r="68">
          <cell r="C68">
            <v>46387</v>
          </cell>
        </row>
        <row r="69">
          <cell r="C69">
            <v>46477</v>
          </cell>
        </row>
        <row r="70">
          <cell r="C70">
            <v>46568</v>
          </cell>
        </row>
      </sheetData>
      <sheetData sheetId="95">
        <row r="10">
          <cell r="C10" t="str">
            <v xml:space="preserve">Dec-12 </v>
          </cell>
        </row>
        <row r="11">
          <cell r="C11" t="str">
            <v xml:space="preserve">Mar-13 </v>
          </cell>
        </row>
        <row r="12">
          <cell r="C12" t="str">
            <v xml:space="preserve">Jun-13 </v>
          </cell>
        </row>
        <row r="13">
          <cell r="C13" t="str">
            <v xml:space="preserve">Sep-13 </v>
          </cell>
        </row>
        <row r="14">
          <cell r="C14" t="str">
            <v xml:space="preserve">Dec-13 </v>
          </cell>
        </row>
        <row r="15">
          <cell r="C15" t="str">
            <v xml:space="preserve">Mar-14 </v>
          </cell>
        </row>
        <row r="16">
          <cell r="C16" t="str">
            <v xml:space="preserve">Jun-14 </v>
          </cell>
        </row>
        <row r="17">
          <cell r="C17" t="str">
            <v xml:space="preserve">Sep-14 </v>
          </cell>
        </row>
        <row r="18">
          <cell r="C18" t="str">
            <v xml:space="preserve">Dec-14 </v>
          </cell>
        </row>
        <row r="19">
          <cell r="C19" t="str">
            <v xml:space="preserve">Mar-15 </v>
          </cell>
        </row>
        <row r="20">
          <cell r="C20" t="str">
            <v xml:space="preserve">Jun-15 </v>
          </cell>
        </row>
        <row r="21">
          <cell r="C21" t="str">
            <v xml:space="preserve">Sep-15 </v>
          </cell>
        </row>
        <row r="22">
          <cell r="C22" t="str">
            <v xml:space="preserve">Dec-15 </v>
          </cell>
        </row>
        <row r="23">
          <cell r="C23" t="str">
            <v xml:space="preserve">Mar-16 </v>
          </cell>
        </row>
        <row r="24">
          <cell r="C24" t="str">
            <v xml:space="preserve">Jun-16 </v>
          </cell>
        </row>
        <row r="25">
          <cell r="C25" t="str">
            <v xml:space="preserve">Sep-16 </v>
          </cell>
        </row>
        <row r="26">
          <cell r="C26" t="str">
            <v xml:space="preserve">Dec-16 </v>
          </cell>
        </row>
        <row r="27">
          <cell r="C27" t="str">
            <v xml:space="preserve">Mar-17 </v>
          </cell>
        </row>
        <row r="28">
          <cell r="C28" t="str">
            <v xml:space="preserve">Jun-17 </v>
          </cell>
        </row>
        <row r="29">
          <cell r="C29" t="str">
            <v xml:space="preserve">Sep-17 </v>
          </cell>
        </row>
        <row r="30">
          <cell r="C30" t="str">
            <v xml:space="preserve">Dec-17 </v>
          </cell>
        </row>
        <row r="31">
          <cell r="C31" t="str">
            <v xml:space="preserve">Mar-18 </v>
          </cell>
        </row>
        <row r="32">
          <cell r="C32" t="str">
            <v xml:space="preserve">Jun-18 </v>
          </cell>
        </row>
        <row r="33">
          <cell r="C33" t="str">
            <v xml:space="preserve">Sep-18 </v>
          </cell>
        </row>
        <row r="34">
          <cell r="C34" t="str">
            <v xml:space="preserve">Dec-18 </v>
          </cell>
        </row>
        <row r="35">
          <cell r="C35" t="str">
            <v xml:space="preserve">Mar-19 </v>
          </cell>
        </row>
        <row r="36">
          <cell r="C36" t="str">
            <v xml:space="preserve">Jun-19 </v>
          </cell>
        </row>
        <row r="37">
          <cell r="C37" t="str">
            <v xml:space="preserve">Sep-19 </v>
          </cell>
        </row>
        <row r="38">
          <cell r="C38" t="str">
            <v xml:space="preserve">Dec-19 </v>
          </cell>
        </row>
        <row r="39">
          <cell r="C39" t="str">
            <v xml:space="preserve">Mar-20 </v>
          </cell>
        </row>
        <row r="40">
          <cell r="C40" t="str">
            <v xml:space="preserve">Jun-20 </v>
          </cell>
        </row>
        <row r="41">
          <cell r="C41" t="str">
            <v xml:space="preserve">Sep-20 </v>
          </cell>
        </row>
        <row r="42">
          <cell r="C42" t="str">
            <v xml:space="preserve">Dec-20 </v>
          </cell>
        </row>
        <row r="43">
          <cell r="C43" t="str">
            <v xml:space="preserve">Mar-21 </v>
          </cell>
        </row>
        <row r="44">
          <cell r="C44" t="str">
            <v xml:space="preserve">Jun-21 </v>
          </cell>
        </row>
        <row r="45">
          <cell r="C45" t="str">
            <v xml:space="preserve">Sep-21 </v>
          </cell>
        </row>
        <row r="46">
          <cell r="C46" t="str">
            <v xml:space="preserve">Dec-21 </v>
          </cell>
        </row>
        <row r="47">
          <cell r="C47" t="str">
            <v xml:space="preserve">Mar-22 </v>
          </cell>
        </row>
        <row r="48">
          <cell r="C48" t="str">
            <v xml:space="preserve">Jun-22 </v>
          </cell>
        </row>
        <row r="49">
          <cell r="C49" t="str">
            <v xml:space="preserve">Sep-22 </v>
          </cell>
        </row>
        <row r="50">
          <cell r="C50" t="str">
            <v xml:space="preserve">Dec-22 </v>
          </cell>
        </row>
        <row r="51">
          <cell r="C51" t="str">
            <v xml:space="preserve">Mar-23 </v>
          </cell>
        </row>
        <row r="52">
          <cell r="C52" t="str">
            <v xml:space="preserve">Jun-23 </v>
          </cell>
        </row>
        <row r="53">
          <cell r="C53" t="str">
            <v xml:space="preserve">Sep-23 </v>
          </cell>
        </row>
        <row r="54">
          <cell r="C54" t="str">
            <v xml:space="preserve">Dec-23 </v>
          </cell>
        </row>
        <row r="55">
          <cell r="C55" t="str">
            <v xml:space="preserve">Mar-24 </v>
          </cell>
        </row>
        <row r="56">
          <cell r="C56" t="str">
            <v xml:space="preserve">Jun-24 </v>
          </cell>
        </row>
        <row r="57">
          <cell r="C57" t="str">
            <v xml:space="preserve">Sep-24 </v>
          </cell>
        </row>
        <row r="58">
          <cell r="C58" t="str">
            <v xml:space="preserve">Dec-24 </v>
          </cell>
        </row>
        <row r="59">
          <cell r="C59" t="str">
            <v xml:space="preserve">Mar-25 </v>
          </cell>
        </row>
        <row r="60">
          <cell r="C60" t="str">
            <v xml:space="preserve">Jun-25 </v>
          </cell>
        </row>
        <row r="61">
          <cell r="C61" t="str">
            <v xml:space="preserve">Sep-25 </v>
          </cell>
        </row>
        <row r="62">
          <cell r="C62" t="str">
            <v xml:space="preserve">Dec-25 </v>
          </cell>
        </row>
        <row r="63">
          <cell r="C63" t="str">
            <v xml:space="preserve">Mar-26 </v>
          </cell>
        </row>
        <row r="64">
          <cell r="C64" t="str">
            <v xml:space="preserve">Jun-26 </v>
          </cell>
        </row>
        <row r="65">
          <cell r="C65" t="str">
            <v xml:space="preserve">Sep-26 </v>
          </cell>
        </row>
        <row r="66">
          <cell r="C66" t="str">
            <v xml:space="preserve">Dec-26 </v>
          </cell>
        </row>
        <row r="67">
          <cell r="C67" t="str">
            <v xml:space="preserve">Mar-27 </v>
          </cell>
        </row>
        <row r="68">
          <cell r="C68" t="str">
            <v xml:space="preserve">Jun-27 </v>
          </cell>
        </row>
        <row r="69">
          <cell r="C69" t="str">
            <v xml:space="preserve">Sep-27 </v>
          </cell>
        </row>
        <row r="75">
          <cell r="C75" t="str">
            <v xml:space="preserve">Mar-29 </v>
          </cell>
        </row>
        <row r="76">
          <cell r="C76" t="str">
            <v xml:space="preserve">Jun-29 </v>
          </cell>
        </row>
        <row r="77">
          <cell r="C77" t="str">
            <v xml:space="preserve">Sep-29 </v>
          </cell>
        </row>
        <row r="78">
          <cell r="C78" t="str">
            <v xml:space="preserve">Dec-29 </v>
          </cell>
        </row>
      </sheetData>
      <sheetData sheetId="96">
        <row r="10">
          <cell r="C10">
            <v>41274</v>
          </cell>
        </row>
        <row r="11">
          <cell r="C11">
            <v>41364</v>
          </cell>
        </row>
        <row r="12">
          <cell r="C12">
            <v>41455</v>
          </cell>
        </row>
        <row r="13">
          <cell r="C13">
            <v>41547</v>
          </cell>
        </row>
        <row r="14">
          <cell r="C14">
            <v>41639</v>
          </cell>
        </row>
        <row r="15">
          <cell r="C15">
            <v>41729</v>
          </cell>
        </row>
        <row r="16">
          <cell r="C16">
            <v>41820</v>
          </cell>
        </row>
        <row r="17">
          <cell r="C17">
            <v>41912</v>
          </cell>
        </row>
        <row r="18">
          <cell r="C18">
            <v>42004</v>
          </cell>
        </row>
        <row r="19">
          <cell r="C19">
            <v>42094</v>
          </cell>
        </row>
        <row r="20">
          <cell r="C20">
            <v>42185</v>
          </cell>
        </row>
        <row r="21">
          <cell r="C21">
            <v>42277</v>
          </cell>
        </row>
        <row r="22">
          <cell r="C22">
            <v>42369</v>
          </cell>
        </row>
        <row r="23">
          <cell r="C23">
            <v>42460</v>
          </cell>
        </row>
        <row r="24">
          <cell r="C24">
            <v>42551</v>
          </cell>
        </row>
        <row r="25">
          <cell r="C25">
            <v>42643</v>
          </cell>
        </row>
        <row r="26">
          <cell r="C26">
            <v>42735</v>
          </cell>
        </row>
        <row r="27">
          <cell r="C27">
            <v>42825</v>
          </cell>
        </row>
        <row r="28">
          <cell r="C28">
            <v>42916</v>
          </cell>
        </row>
        <row r="29">
          <cell r="C29">
            <v>43008</v>
          </cell>
        </row>
        <row r="30">
          <cell r="C30">
            <v>43100</v>
          </cell>
        </row>
        <row r="31">
          <cell r="C31">
            <v>43190</v>
          </cell>
        </row>
        <row r="32">
          <cell r="C32">
            <v>43281</v>
          </cell>
        </row>
        <row r="33">
          <cell r="C33">
            <v>43373</v>
          </cell>
        </row>
        <row r="34">
          <cell r="C34">
            <v>43465</v>
          </cell>
        </row>
        <row r="35">
          <cell r="C35">
            <v>43555</v>
          </cell>
        </row>
        <row r="36">
          <cell r="C36">
            <v>43646</v>
          </cell>
        </row>
        <row r="37">
          <cell r="C37">
            <v>43738</v>
          </cell>
        </row>
        <row r="38">
          <cell r="C38">
            <v>43830</v>
          </cell>
        </row>
        <row r="39">
          <cell r="C39">
            <v>43921</v>
          </cell>
        </row>
        <row r="40">
          <cell r="C40">
            <v>44012</v>
          </cell>
        </row>
        <row r="41">
          <cell r="C41">
            <v>44104</v>
          </cell>
        </row>
        <row r="42">
          <cell r="C42">
            <v>44196</v>
          </cell>
        </row>
        <row r="43">
          <cell r="C43">
            <v>44286</v>
          </cell>
        </row>
        <row r="44">
          <cell r="C44">
            <v>44377</v>
          </cell>
        </row>
        <row r="45">
          <cell r="C45">
            <v>44469</v>
          </cell>
        </row>
        <row r="46">
          <cell r="C46">
            <v>44561</v>
          </cell>
        </row>
        <row r="47">
          <cell r="C47">
            <v>44651</v>
          </cell>
        </row>
        <row r="48">
          <cell r="C48">
            <v>44742</v>
          </cell>
        </row>
        <row r="49">
          <cell r="C49">
            <v>44834</v>
          </cell>
        </row>
        <row r="50">
          <cell r="C50">
            <v>44926</v>
          </cell>
        </row>
        <row r="51">
          <cell r="C51">
            <v>45016</v>
          </cell>
        </row>
        <row r="52">
          <cell r="C52">
            <v>45107</v>
          </cell>
        </row>
        <row r="53">
          <cell r="C53">
            <v>45199</v>
          </cell>
        </row>
        <row r="54">
          <cell r="C54">
            <v>45291</v>
          </cell>
        </row>
        <row r="55">
          <cell r="C55">
            <v>45382</v>
          </cell>
        </row>
        <row r="56">
          <cell r="C56">
            <v>45473</v>
          </cell>
        </row>
        <row r="57">
          <cell r="C57">
            <v>45565</v>
          </cell>
        </row>
        <row r="58">
          <cell r="C58">
            <v>45657</v>
          </cell>
        </row>
        <row r="59">
          <cell r="C59">
            <v>45747</v>
          </cell>
        </row>
        <row r="60">
          <cell r="C60">
            <v>45838</v>
          </cell>
        </row>
        <row r="61">
          <cell r="C61">
            <v>45930</v>
          </cell>
        </row>
        <row r="62">
          <cell r="C62">
            <v>46022</v>
          </cell>
        </row>
        <row r="63">
          <cell r="C63">
            <v>46112</v>
          </cell>
        </row>
        <row r="64">
          <cell r="C64">
            <v>46203</v>
          </cell>
        </row>
        <row r="65">
          <cell r="C65">
            <v>46295</v>
          </cell>
        </row>
        <row r="66">
          <cell r="C66">
            <v>46387</v>
          </cell>
        </row>
        <row r="67">
          <cell r="C67">
            <v>46477</v>
          </cell>
        </row>
        <row r="68">
          <cell r="C68">
            <v>46568</v>
          </cell>
        </row>
        <row r="69">
          <cell r="C69">
            <v>46660</v>
          </cell>
        </row>
      </sheetData>
      <sheetData sheetId="97">
        <row r="10">
          <cell r="C10" t="str">
            <v xml:space="preserve">Dec-12 </v>
          </cell>
        </row>
        <row r="11">
          <cell r="C11" t="str">
            <v xml:space="preserve">Mar-13 </v>
          </cell>
        </row>
        <row r="12">
          <cell r="C12" t="str">
            <v xml:space="preserve">Jun-13 </v>
          </cell>
        </row>
        <row r="13">
          <cell r="C13" t="str">
            <v xml:space="preserve">Sep-13 </v>
          </cell>
        </row>
        <row r="14">
          <cell r="C14" t="str">
            <v xml:space="preserve">Dec-13 </v>
          </cell>
        </row>
        <row r="15">
          <cell r="C15" t="str">
            <v xml:space="preserve">Mar-14 </v>
          </cell>
        </row>
        <row r="16">
          <cell r="C16" t="str">
            <v xml:space="preserve">Jun-14 </v>
          </cell>
        </row>
        <row r="17">
          <cell r="C17" t="str">
            <v xml:space="preserve">Sep-14 </v>
          </cell>
        </row>
        <row r="18">
          <cell r="C18" t="str">
            <v xml:space="preserve">Dec-14 </v>
          </cell>
        </row>
        <row r="19">
          <cell r="C19" t="str">
            <v xml:space="preserve">Mar-15 </v>
          </cell>
        </row>
        <row r="20">
          <cell r="C20" t="str">
            <v xml:space="preserve">Jun-15 </v>
          </cell>
        </row>
        <row r="21">
          <cell r="C21" t="str">
            <v xml:space="preserve">Sep-15 </v>
          </cell>
        </row>
        <row r="22">
          <cell r="C22" t="str">
            <v xml:space="preserve">Dec-15 </v>
          </cell>
        </row>
        <row r="23">
          <cell r="C23" t="str">
            <v xml:space="preserve">Mar-16 </v>
          </cell>
        </row>
        <row r="24">
          <cell r="C24" t="str">
            <v xml:space="preserve">Jun-16 </v>
          </cell>
        </row>
        <row r="25">
          <cell r="C25" t="str">
            <v xml:space="preserve">Sep-16 </v>
          </cell>
        </row>
        <row r="26">
          <cell r="C26" t="str">
            <v xml:space="preserve">Dec-16 </v>
          </cell>
        </row>
        <row r="27">
          <cell r="C27" t="str">
            <v xml:space="preserve">Mar-17 </v>
          </cell>
        </row>
        <row r="28">
          <cell r="C28" t="str">
            <v xml:space="preserve">Jun-17 </v>
          </cell>
        </row>
        <row r="29">
          <cell r="C29" t="str">
            <v xml:space="preserve">Sep-17 </v>
          </cell>
        </row>
        <row r="30">
          <cell r="C30" t="str">
            <v xml:space="preserve">Dec-17 </v>
          </cell>
        </row>
        <row r="31">
          <cell r="C31" t="str">
            <v xml:space="preserve">Mar-18 </v>
          </cell>
        </row>
        <row r="32">
          <cell r="C32" t="str">
            <v xml:space="preserve">Jun-18 </v>
          </cell>
        </row>
        <row r="33">
          <cell r="C33" t="str">
            <v xml:space="preserve">Sep-18 </v>
          </cell>
        </row>
        <row r="34">
          <cell r="C34" t="str">
            <v xml:space="preserve">Dec-18 </v>
          </cell>
        </row>
        <row r="35">
          <cell r="C35" t="str">
            <v xml:space="preserve">Mar-19 </v>
          </cell>
        </row>
        <row r="36">
          <cell r="C36" t="str">
            <v xml:space="preserve">Jun-19 </v>
          </cell>
        </row>
        <row r="37">
          <cell r="C37" t="str">
            <v xml:space="preserve">Sep-19 </v>
          </cell>
        </row>
        <row r="38">
          <cell r="C38" t="str">
            <v xml:space="preserve">Dec-19 </v>
          </cell>
        </row>
        <row r="39">
          <cell r="C39" t="str">
            <v xml:space="preserve">Mar-20 </v>
          </cell>
        </row>
        <row r="40">
          <cell r="C40" t="str">
            <v xml:space="preserve">Jun-20 </v>
          </cell>
        </row>
        <row r="41">
          <cell r="C41" t="str">
            <v xml:space="preserve">Sep-20 </v>
          </cell>
        </row>
        <row r="42">
          <cell r="C42" t="str">
            <v xml:space="preserve">Dec-20 </v>
          </cell>
        </row>
        <row r="43">
          <cell r="C43" t="str">
            <v xml:space="preserve">Mar-21 </v>
          </cell>
        </row>
        <row r="44">
          <cell r="C44" t="str">
            <v xml:space="preserve">Jun-21 </v>
          </cell>
        </row>
        <row r="45">
          <cell r="C45" t="str">
            <v xml:space="preserve">Sep-21 </v>
          </cell>
        </row>
        <row r="46">
          <cell r="C46" t="str">
            <v xml:space="preserve">Dec-21 </v>
          </cell>
        </row>
        <row r="47">
          <cell r="C47" t="str">
            <v xml:space="preserve">Mar-22 </v>
          </cell>
        </row>
        <row r="48">
          <cell r="C48" t="str">
            <v xml:space="preserve">Jun-22 </v>
          </cell>
        </row>
        <row r="49">
          <cell r="C49" t="str">
            <v xml:space="preserve">Sep-22 </v>
          </cell>
        </row>
        <row r="50">
          <cell r="C50" t="str">
            <v xml:space="preserve">Dec-22 </v>
          </cell>
        </row>
        <row r="51">
          <cell r="C51" t="str">
            <v xml:space="preserve">Mar-23 </v>
          </cell>
        </row>
        <row r="52">
          <cell r="C52" t="str">
            <v xml:space="preserve">Jun-23 </v>
          </cell>
        </row>
        <row r="53">
          <cell r="C53" t="str">
            <v xml:space="preserve">Sep-23 </v>
          </cell>
        </row>
        <row r="54">
          <cell r="C54" t="str">
            <v xml:space="preserve">Dec-23 </v>
          </cell>
        </row>
        <row r="55">
          <cell r="C55" t="str">
            <v xml:space="preserve">Mar-24 </v>
          </cell>
        </row>
        <row r="56">
          <cell r="C56" t="str">
            <v xml:space="preserve">Jun-24 </v>
          </cell>
        </row>
        <row r="57">
          <cell r="C57" t="str">
            <v xml:space="preserve">Sep-24 </v>
          </cell>
        </row>
        <row r="58">
          <cell r="C58" t="str">
            <v xml:space="preserve">Dec-24 </v>
          </cell>
        </row>
        <row r="59">
          <cell r="C59" t="str">
            <v xml:space="preserve">Mar-25 </v>
          </cell>
        </row>
        <row r="60">
          <cell r="C60" t="str">
            <v xml:space="preserve">Jun-25 </v>
          </cell>
        </row>
        <row r="61">
          <cell r="C61" t="str">
            <v xml:space="preserve">Sep-25 </v>
          </cell>
        </row>
        <row r="62">
          <cell r="C62" t="str">
            <v xml:space="preserve">Dec-25 </v>
          </cell>
        </row>
        <row r="63">
          <cell r="C63" t="str">
            <v xml:space="preserve">Mar-26 </v>
          </cell>
        </row>
        <row r="64">
          <cell r="C64" t="str">
            <v xml:space="preserve">Jun-26 </v>
          </cell>
        </row>
        <row r="65">
          <cell r="C65" t="str">
            <v xml:space="preserve">Sep-26 </v>
          </cell>
        </row>
        <row r="66">
          <cell r="C66" t="str">
            <v xml:space="preserve">Dec-26 </v>
          </cell>
        </row>
        <row r="67">
          <cell r="C67" t="str">
            <v xml:space="preserve">Mar-27 </v>
          </cell>
        </row>
        <row r="68">
          <cell r="C68" t="str">
            <v xml:space="preserve">Jun-27 </v>
          </cell>
        </row>
        <row r="69">
          <cell r="C69" t="str">
            <v xml:space="preserve">Sep-27 </v>
          </cell>
        </row>
      </sheetData>
      <sheetData sheetId="98">
        <row r="10">
          <cell r="C10" t="str">
            <v xml:space="preserve">Dec-12 </v>
          </cell>
        </row>
        <row r="11">
          <cell r="C11" t="str">
            <v xml:space="preserve">Mar-13 </v>
          </cell>
        </row>
        <row r="12">
          <cell r="C12" t="str">
            <v xml:space="preserve">Jun-13 </v>
          </cell>
        </row>
        <row r="13">
          <cell r="C13" t="str">
            <v xml:space="preserve">Sep-13 </v>
          </cell>
        </row>
        <row r="14">
          <cell r="C14" t="str">
            <v xml:space="preserve">Dec-13 </v>
          </cell>
        </row>
        <row r="15">
          <cell r="C15" t="str">
            <v xml:space="preserve">Mar-14 </v>
          </cell>
        </row>
        <row r="16">
          <cell r="C16" t="str">
            <v xml:space="preserve">Jun-14 </v>
          </cell>
        </row>
        <row r="17">
          <cell r="C17" t="str">
            <v xml:space="preserve">Sep-14 </v>
          </cell>
        </row>
        <row r="18">
          <cell r="C18" t="str">
            <v xml:space="preserve">Dec-14 </v>
          </cell>
        </row>
        <row r="19">
          <cell r="C19" t="str">
            <v xml:space="preserve">Mar-15 </v>
          </cell>
        </row>
        <row r="20">
          <cell r="C20" t="str">
            <v xml:space="preserve">Jun-15 </v>
          </cell>
        </row>
        <row r="21">
          <cell r="C21" t="str">
            <v xml:space="preserve">Sep-15 </v>
          </cell>
        </row>
        <row r="22">
          <cell r="C22" t="str">
            <v xml:space="preserve">Dec-15 </v>
          </cell>
        </row>
        <row r="23">
          <cell r="C23" t="str">
            <v xml:space="preserve">Mar-16 </v>
          </cell>
        </row>
        <row r="24">
          <cell r="C24" t="str">
            <v xml:space="preserve">Jun-16 </v>
          </cell>
        </row>
        <row r="25">
          <cell r="C25" t="str">
            <v xml:space="preserve">Sep-16 </v>
          </cell>
        </row>
        <row r="26">
          <cell r="C26" t="str">
            <v xml:space="preserve">Dec-16 </v>
          </cell>
        </row>
        <row r="27">
          <cell r="C27" t="str">
            <v xml:space="preserve">Mar-17 </v>
          </cell>
        </row>
        <row r="28">
          <cell r="C28" t="str">
            <v xml:space="preserve">Jun-17 </v>
          </cell>
        </row>
        <row r="29">
          <cell r="C29" t="str">
            <v xml:space="preserve">Sep-17 </v>
          </cell>
        </row>
        <row r="30">
          <cell r="C30" t="str">
            <v xml:space="preserve">Dec-17 </v>
          </cell>
        </row>
        <row r="31">
          <cell r="C31" t="str">
            <v xml:space="preserve">Mar-18 </v>
          </cell>
        </row>
        <row r="32">
          <cell r="C32" t="str">
            <v xml:space="preserve">Jun-18 </v>
          </cell>
        </row>
        <row r="33">
          <cell r="C33" t="str">
            <v xml:space="preserve">Sep-18 </v>
          </cell>
        </row>
        <row r="34">
          <cell r="C34" t="str">
            <v xml:space="preserve">Dec-18 </v>
          </cell>
        </row>
        <row r="35">
          <cell r="C35" t="str">
            <v xml:space="preserve">Mar-19 </v>
          </cell>
        </row>
        <row r="36">
          <cell r="C36" t="str">
            <v xml:space="preserve">Jun-19 </v>
          </cell>
        </row>
        <row r="37">
          <cell r="C37" t="str">
            <v xml:space="preserve">Sep-19 </v>
          </cell>
        </row>
        <row r="38">
          <cell r="C38" t="str">
            <v xml:space="preserve">Dec-19 </v>
          </cell>
        </row>
        <row r="39">
          <cell r="C39" t="str">
            <v xml:space="preserve">Mar-20 </v>
          </cell>
        </row>
        <row r="40">
          <cell r="C40" t="str">
            <v xml:space="preserve">Jun-20 </v>
          </cell>
        </row>
        <row r="41">
          <cell r="C41" t="str">
            <v xml:space="preserve">Sep-20 </v>
          </cell>
        </row>
        <row r="42">
          <cell r="C42" t="str">
            <v xml:space="preserve">Dec-20 </v>
          </cell>
        </row>
        <row r="43">
          <cell r="C43" t="str">
            <v xml:space="preserve">Mar-21 </v>
          </cell>
        </row>
        <row r="44">
          <cell r="C44" t="str">
            <v xml:space="preserve">Jun-21 </v>
          </cell>
        </row>
        <row r="45">
          <cell r="C45" t="str">
            <v xml:space="preserve">Sep-21 </v>
          </cell>
        </row>
        <row r="46">
          <cell r="C46" t="str">
            <v xml:space="preserve">Dec-21 </v>
          </cell>
        </row>
        <row r="47">
          <cell r="C47" t="str">
            <v xml:space="preserve">Mar-22 </v>
          </cell>
        </row>
        <row r="48">
          <cell r="C48" t="str">
            <v xml:space="preserve">Jun-22 </v>
          </cell>
        </row>
        <row r="49">
          <cell r="C49" t="str">
            <v xml:space="preserve">Sep-22 </v>
          </cell>
        </row>
        <row r="50">
          <cell r="C50" t="str">
            <v xml:space="preserve">Dec-22 </v>
          </cell>
        </row>
        <row r="51">
          <cell r="C51" t="str">
            <v xml:space="preserve">Mar-23 </v>
          </cell>
        </row>
        <row r="52">
          <cell r="C52" t="str">
            <v xml:space="preserve">Jun-23 </v>
          </cell>
        </row>
        <row r="53">
          <cell r="C53" t="str">
            <v xml:space="preserve">Sep-23 </v>
          </cell>
        </row>
        <row r="54">
          <cell r="C54" t="str">
            <v xml:space="preserve">Dec-23 </v>
          </cell>
        </row>
        <row r="55">
          <cell r="C55" t="str">
            <v xml:space="preserve">Mar-24 </v>
          </cell>
        </row>
        <row r="56">
          <cell r="C56" t="str">
            <v xml:space="preserve">Jun-24 </v>
          </cell>
        </row>
        <row r="57">
          <cell r="C57" t="str">
            <v xml:space="preserve">Sep-24 </v>
          </cell>
        </row>
        <row r="58">
          <cell r="C58" t="str">
            <v xml:space="preserve">Dec-24 </v>
          </cell>
        </row>
        <row r="59">
          <cell r="C59" t="str">
            <v xml:space="preserve">Mar-25 </v>
          </cell>
        </row>
        <row r="60">
          <cell r="C60" t="str">
            <v xml:space="preserve">Jun-25 </v>
          </cell>
        </row>
        <row r="61">
          <cell r="C61" t="str">
            <v xml:space="preserve">Sep-25 </v>
          </cell>
        </row>
        <row r="62">
          <cell r="C62" t="str">
            <v xml:space="preserve">Dec-25 </v>
          </cell>
        </row>
        <row r="63">
          <cell r="C63" t="str">
            <v xml:space="preserve">Mar-26 </v>
          </cell>
        </row>
        <row r="64">
          <cell r="C64" t="str">
            <v xml:space="preserve">Jun-26 </v>
          </cell>
        </row>
        <row r="65">
          <cell r="C65" t="str">
            <v xml:space="preserve">Sep-26 </v>
          </cell>
        </row>
        <row r="66">
          <cell r="C66" t="str">
            <v xml:space="preserve">Dec-26 </v>
          </cell>
        </row>
        <row r="67">
          <cell r="C67" t="str">
            <v xml:space="preserve">Mar-27 </v>
          </cell>
        </row>
        <row r="68">
          <cell r="C68" t="str">
            <v xml:space="preserve">Jun-27 </v>
          </cell>
        </row>
        <row r="69">
          <cell r="C69" t="str">
            <v xml:space="preserve">Sep-27 </v>
          </cell>
        </row>
        <row r="70">
          <cell r="C70" t="str">
            <v xml:space="preserve">Dec-27 </v>
          </cell>
        </row>
        <row r="71">
          <cell r="C71" t="str">
            <v xml:space="preserve">Mar-28 </v>
          </cell>
        </row>
        <row r="72">
          <cell r="C72" t="str">
            <v xml:space="preserve">Jun-28 </v>
          </cell>
        </row>
        <row r="73">
          <cell r="C73" t="str">
            <v xml:space="preserve">Sep-28 </v>
          </cell>
        </row>
        <row r="74">
          <cell r="C74" t="str">
            <v xml:space="preserve">Dec-28 </v>
          </cell>
        </row>
        <row r="75">
          <cell r="C75" t="str">
            <v xml:space="preserve">Mar-29 </v>
          </cell>
        </row>
        <row r="76">
          <cell r="C76" t="str">
            <v xml:space="preserve">Jun-29 </v>
          </cell>
        </row>
        <row r="77">
          <cell r="C77" t="str">
            <v xml:space="preserve">Sep-29 </v>
          </cell>
        </row>
        <row r="78">
          <cell r="C78" t="str">
            <v xml:space="preserve">Dec-29 </v>
          </cell>
        </row>
        <row r="79">
          <cell r="C79" t="str">
            <v xml:space="preserve">Mar-30 </v>
          </cell>
        </row>
        <row r="80">
          <cell r="C80" t="str">
            <v xml:space="preserve">Jun-30 </v>
          </cell>
        </row>
        <row r="81">
          <cell r="C81" t="str">
            <v xml:space="preserve">Sep-30 </v>
          </cell>
        </row>
        <row r="82">
          <cell r="C82" t="str">
            <v xml:space="preserve">Dec-30 </v>
          </cell>
        </row>
        <row r="83">
          <cell r="C83" t="str">
            <v xml:space="preserve">Mar-31 </v>
          </cell>
        </row>
        <row r="84">
          <cell r="C84" t="str">
            <v xml:space="preserve">Jun-31 </v>
          </cell>
        </row>
        <row r="85">
          <cell r="C85" t="str">
            <v xml:space="preserve">Sep-31 </v>
          </cell>
        </row>
        <row r="86">
          <cell r="C86" t="str">
            <v xml:space="preserve">Dec-31 </v>
          </cell>
        </row>
        <row r="87">
          <cell r="C87" t="str">
            <v xml:space="preserve">Mar-32 </v>
          </cell>
        </row>
        <row r="88">
          <cell r="C88" t="str">
            <v xml:space="preserve">Jun-32 </v>
          </cell>
        </row>
        <row r="89">
          <cell r="C89" t="str">
            <v xml:space="preserve">Sep-32 </v>
          </cell>
        </row>
        <row r="105">
          <cell r="C105">
            <v>0</v>
          </cell>
        </row>
        <row r="106">
          <cell r="C106">
            <v>0</v>
          </cell>
        </row>
        <row r="107">
          <cell r="C107">
            <v>0</v>
          </cell>
        </row>
      </sheetData>
      <sheetData sheetId="99">
        <row r="10">
          <cell r="C10" t="str">
            <v>Trade Debtors</v>
          </cell>
          <cell r="G10" t="str">
            <v xml:space="preserve">Sep-12 </v>
          </cell>
        </row>
        <row r="11">
          <cell r="C11" t="str">
            <v>Not Applicable</v>
          </cell>
          <cell r="G11" t="str">
            <v xml:space="preserve">Dec-12 </v>
          </cell>
        </row>
        <row r="12">
          <cell r="G12" t="str">
            <v xml:space="preserve">Mar-13 </v>
          </cell>
        </row>
        <row r="13">
          <cell r="G13" t="str">
            <v xml:space="preserve">Jun-13 </v>
          </cell>
        </row>
        <row r="14">
          <cell r="G14" t="str">
            <v xml:space="preserve">Sep-13 </v>
          </cell>
        </row>
        <row r="15">
          <cell r="G15" t="str">
            <v xml:space="preserve">Dec-13 </v>
          </cell>
        </row>
        <row r="16">
          <cell r="G16" t="str">
            <v xml:space="preserve">Mar-14 </v>
          </cell>
        </row>
        <row r="17">
          <cell r="G17" t="str">
            <v xml:space="preserve">Jun-14 </v>
          </cell>
        </row>
        <row r="18">
          <cell r="G18" t="str">
            <v xml:space="preserve">Sep-14 </v>
          </cell>
        </row>
        <row r="19">
          <cell r="G19" t="str">
            <v xml:space="preserve">Dec-14 </v>
          </cell>
        </row>
        <row r="20">
          <cell r="G20" t="str">
            <v xml:space="preserve">Mar-15 </v>
          </cell>
        </row>
        <row r="21">
          <cell r="G21" t="str">
            <v xml:space="preserve">Jun-15 </v>
          </cell>
        </row>
        <row r="22">
          <cell r="G22" t="str">
            <v xml:space="preserve">Sep-15 </v>
          </cell>
        </row>
        <row r="23">
          <cell r="G23" t="str">
            <v xml:space="preserve">Dec-15 </v>
          </cell>
        </row>
        <row r="24">
          <cell r="G24" t="str">
            <v xml:space="preserve">Mar-16 </v>
          </cell>
        </row>
        <row r="25">
          <cell r="G25" t="str">
            <v xml:space="preserve">Jun-16 </v>
          </cell>
        </row>
        <row r="26">
          <cell r="G26" t="str">
            <v xml:space="preserve">Sep-16 </v>
          </cell>
        </row>
        <row r="27">
          <cell r="G27" t="str">
            <v xml:space="preserve">Dec-16 </v>
          </cell>
        </row>
        <row r="28">
          <cell r="G28" t="str">
            <v xml:space="preserve">Mar-17 </v>
          </cell>
        </row>
        <row r="29">
          <cell r="G29" t="str">
            <v xml:space="preserve">Jun-17 </v>
          </cell>
        </row>
        <row r="30">
          <cell r="G30" t="str">
            <v xml:space="preserve">Sep-17 </v>
          </cell>
        </row>
        <row r="31">
          <cell r="G31" t="str">
            <v xml:space="preserve">Dec-17 </v>
          </cell>
        </row>
        <row r="32">
          <cell r="G32" t="str">
            <v xml:space="preserve">Mar-18 </v>
          </cell>
        </row>
        <row r="33">
          <cell r="G33" t="str">
            <v xml:space="preserve">Jun-18 </v>
          </cell>
        </row>
        <row r="34">
          <cell r="G34" t="str">
            <v xml:space="preserve">Sep-18 </v>
          </cell>
        </row>
        <row r="35">
          <cell r="G35" t="str">
            <v xml:space="preserve">Dec-18 </v>
          </cell>
        </row>
        <row r="36">
          <cell r="G36" t="str">
            <v xml:space="preserve">Mar-19 </v>
          </cell>
        </row>
        <row r="37">
          <cell r="G37" t="str">
            <v xml:space="preserve">Jun-19 </v>
          </cell>
        </row>
        <row r="38">
          <cell r="G38" t="str">
            <v xml:space="preserve">Sep-19 </v>
          </cell>
        </row>
        <row r="39">
          <cell r="G39" t="str">
            <v xml:space="preserve">Dec-19 </v>
          </cell>
        </row>
        <row r="40">
          <cell r="G40" t="str">
            <v xml:space="preserve">Mar-20 </v>
          </cell>
        </row>
        <row r="41">
          <cell r="G41" t="str">
            <v xml:space="preserve">Jun-20 </v>
          </cell>
        </row>
        <row r="42">
          <cell r="G42" t="str">
            <v xml:space="preserve">Sep-20 </v>
          </cell>
        </row>
        <row r="43">
          <cell r="G43" t="str">
            <v xml:space="preserve">Dec-20 </v>
          </cell>
        </row>
        <row r="44">
          <cell r="G44" t="str">
            <v xml:space="preserve">Mar-21 </v>
          </cell>
        </row>
        <row r="45">
          <cell r="G45" t="str">
            <v xml:space="preserve">Jun-21 </v>
          </cell>
        </row>
        <row r="46">
          <cell r="G46" t="str">
            <v xml:space="preserve">Sep-21 </v>
          </cell>
        </row>
        <row r="47">
          <cell r="G47" t="str">
            <v xml:space="preserve">Dec-21 </v>
          </cell>
        </row>
        <row r="48">
          <cell r="G48" t="str">
            <v xml:space="preserve">Mar-22 </v>
          </cell>
        </row>
        <row r="49">
          <cell r="G49" t="str">
            <v xml:space="preserve">Jun-22 </v>
          </cell>
        </row>
        <row r="50">
          <cell r="G50" t="str">
            <v xml:space="preserve">Sep-22 </v>
          </cell>
        </row>
        <row r="51">
          <cell r="G51" t="str">
            <v xml:space="preserve">Dec-22 </v>
          </cell>
        </row>
        <row r="52">
          <cell r="G52" t="str">
            <v xml:space="preserve">Mar-23 </v>
          </cell>
        </row>
        <row r="53">
          <cell r="G53" t="str">
            <v xml:space="preserve">Jun-23 </v>
          </cell>
        </row>
        <row r="54">
          <cell r="G54" t="str">
            <v xml:space="preserve">Sep-23 </v>
          </cell>
        </row>
        <row r="55">
          <cell r="G55" t="str">
            <v xml:space="preserve">Dec-23 </v>
          </cell>
        </row>
        <row r="56">
          <cell r="G56" t="str">
            <v xml:space="preserve">Mar-24 </v>
          </cell>
        </row>
        <row r="57">
          <cell r="G57" t="str">
            <v xml:space="preserve">Jun-24 </v>
          </cell>
        </row>
        <row r="58">
          <cell r="G58" t="str">
            <v xml:space="preserve">Sep-24 </v>
          </cell>
        </row>
        <row r="59">
          <cell r="G59" t="str">
            <v xml:space="preserve">Dec-24 </v>
          </cell>
        </row>
        <row r="60">
          <cell r="G60" t="str">
            <v xml:space="preserve">Mar-25 </v>
          </cell>
        </row>
        <row r="61">
          <cell r="G61" t="str">
            <v xml:space="preserve">Jun-25 </v>
          </cell>
        </row>
        <row r="62">
          <cell r="G62" t="str">
            <v xml:space="preserve">Sep-25 </v>
          </cell>
        </row>
        <row r="63">
          <cell r="G63" t="str">
            <v xml:space="preserve">Dec-25 </v>
          </cell>
        </row>
        <row r="64">
          <cell r="G64" t="str">
            <v xml:space="preserve">Mar-26 </v>
          </cell>
        </row>
        <row r="65">
          <cell r="G65" t="str">
            <v xml:space="preserve">Jun-26 </v>
          </cell>
        </row>
        <row r="66">
          <cell r="G66" t="str">
            <v xml:space="preserve">Sep-26 </v>
          </cell>
        </row>
        <row r="67">
          <cell r="G67" t="str">
            <v xml:space="preserve">Dec-26 </v>
          </cell>
        </row>
        <row r="68">
          <cell r="G68" t="str">
            <v xml:space="preserve">Mar-27 </v>
          </cell>
        </row>
        <row r="69">
          <cell r="G69" t="str">
            <v xml:space="preserve">Jun-27 </v>
          </cell>
        </row>
        <row r="70">
          <cell r="G70" t="str">
            <v xml:space="preserve">Sep-27 </v>
          </cell>
        </row>
      </sheetData>
      <sheetData sheetId="100">
        <row r="10">
          <cell r="C10" t="str">
            <v>Trade Creditors</v>
          </cell>
          <cell r="G10" t="str">
            <v xml:space="preserve">Sep-12 </v>
          </cell>
        </row>
        <row r="11">
          <cell r="C11" t="str">
            <v>[New Trade Creditor 2]</v>
          </cell>
          <cell r="G11" t="str">
            <v xml:space="preserve">Dec-12 </v>
          </cell>
        </row>
        <row r="12">
          <cell r="C12" t="str">
            <v>Not Applicable</v>
          </cell>
          <cell r="G12" t="str">
            <v xml:space="preserve">Mar-13 </v>
          </cell>
        </row>
        <row r="13">
          <cell r="G13" t="str">
            <v xml:space="preserve">Jun-13 </v>
          </cell>
        </row>
        <row r="14">
          <cell r="G14" t="str">
            <v xml:space="preserve">Sep-13 </v>
          </cell>
        </row>
        <row r="15">
          <cell r="G15" t="str">
            <v xml:space="preserve">Dec-13 </v>
          </cell>
        </row>
        <row r="16">
          <cell r="G16" t="str">
            <v xml:space="preserve">Mar-14 </v>
          </cell>
        </row>
        <row r="17">
          <cell r="G17" t="str">
            <v xml:space="preserve">Jun-14 </v>
          </cell>
        </row>
        <row r="18">
          <cell r="G18" t="str">
            <v xml:space="preserve">Sep-14 </v>
          </cell>
        </row>
        <row r="19">
          <cell r="G19" t="str">
            <v xml:space="preserve">Dec-14 </v>
          </cell>
        </row>
        <row r="20">
          <cell r="G20" t="str">
            <v xml:space="preserve">Mar-15 </v>
          </cell>
        </row>
        <row r="21">
          <cell r="G21" t="str">
            <v xml:space="preserve">Jun-15 </v>
          </cell>
        </row>
        <row r="22">
          <cell r="G22" t="str">
            <v xml:space="preserve">Sep-15 </v>
          </cell>
        </row>
        <row r="23">
          <cell r="G23" t="str">
            <v xml:space="preserve">Dec-15 </v>
          </cell>
        </row>
        <row r="24">
          <cell r="G24" t="str">
            <v xml:space="preserve">Mar-16 </v>
          </cell>
        </row>
        <row r="25">
          <cell r="G25" t="str">
            <v xml:space="preserve">Jun-16 </v>
          </cell>
        </row>
        <row r="26">
          <cell r="G26" t="str">
            <v xml:space="preserve">Sep-16 </v>
          </cell>
        </row>
        <row r="27">
          <cell r="G27" t="str">
            <v xml:space="preserve">Dec-16 </v>
          </cell>
        </row>
        <row r="28">
          <cell r="G28" t="str">
            <v xml:space="preserve">Mar-17 </v>
          </cell>
        </row>
        <row r="29">
          <cell r="G29" t="str">
            <v xml:space="preserve">Jun-17 </v>
          </cell>
        </row>
        <row r="30">
          <cell r="G30" t="str">
            <v xml:space="preserve">Sep-17 </v>
          </cell>
        </row>
        <row r="31">
          <cell r="G31" t="str">
            <v xml:space="preserve">Dec-17 </v>
          </cell>
        </row>
        <row r="32">
          <cell r="G32" t="str">
            <v xml:space="preserve">Mar-18 </v>
          </cell>
        </row>
        <row r="33">
          <cell r="G33" t="str">
            <v xml:space="preserve">Jun-18 </v>
          </cell>
        </row>
        <row r="34">
          <cell r="G34" t="str">
            <v xml:space="preserve">Sep-18 </v>
          </cell>
        </row>
        <row r="35">
          <cell r="G35" t="str">
            <v xml:space="preserve">Dec-18 </v>
          </cell>
        </row>
        <row r="36">
          <cell r="G36" t="str">
            <v xml:space="preserve">Mar-19 </v>
          </cell>
        </row>
        <row r="37">
          <cell r="G37" t="str">
            <v xml:space="preserve">Jun-19 </v>
          </cell>
        </row>
        <row r="38">
          <cell r="G38" t="str">
            <v xml:space="preserve">Sep-19 </v>
          </cell>
        </row>
        <row r="39">
          <cell r="G39" t="str">
            <v xml:space="preserve">Dec-19 </v>
          </cell>
        </row>
        <row r="40">
          <cell r="G40" t="str">
            <v xml:space="preserve">Mar-20 </v>
          </cell>
        </row>
        <row r="41">
          <cell r="G41" t="str">
            <v xml:space="preserve">Jun-20 </v>
          </cell>
        </row>
        <row r="42">
          <cell r="G42" t="str">
            <v xml:space="preserve">Sep-20 </v>
          </cell>
        </row>
        <row r="43">
          <cell r="G43" t="str">
            <v xml:space="preserve">Dec-20 </v>
          </cell>
        </row>
        <row r="44">
          <cell r="G44" t="str">
            <v xml:space="preserve">Mar-21 </v>
          </cell>
        </row>
        <row r="45">
          <cell r="G45" t="str">
            <v xml:space="preserve">Jun-21 </v>
          </cell>
        </row>
        <row r="46">
          <cell r="G46" t="str">
            <v xml:space="preserve">Sep-21 </v>
          </cell>
        </row>
        <row r="47">
          <cell r="G47" t="str">
            <v xml:space="preserve">Dec-21 </v>
          </cell>
        </row>
        <row r="48">
          <cell r="G48" t="str">
            <v xml:space="preserve">Mar-22 </v>
          </cell>
        </row>
        <row r="49">
          <cell r="G49" t="str">
            <v xml:space="preserve">Jun-22 </v>
          </cell>
        </row>
        <row r="50">
          <cell r="G50" t="str">
            <v xml:space="preserve">Sep-22 </v>
          </cell>
        </row>
        <row r="51">
          <cell r="G51" t="str">
            <v xml:space="preserve">Dec-22 </v>
          </cell>
        </row>
        <row r="52">
          <cell r="G52" t="str">
            <v xml:space="preserve">Mar-23 </v>
          </cell>
        </row>
        <row r="53">
          <cell r="G53" t="str">
            <v xml:space="preserve">Jun-23 </v>
          </cell>
        </row>
        <row r="54">
          <cell r="G54" t="str">
            <v xml:space="preserve">Sep-23 </v>
          </cell>
        </row>
        <row r="55">
          <cell r="G55" t="str">
            <v xml:space="preserve">Dec-23 </v>
          </cell>
        </row>
        <row r="56">
          <cell r="G56" t="str">
            <v xml:space="preserve">Mar-24 </v>
          </cell>
        </row>
        <row r="57">
          <cell r="G57" t="str">
            <v xml:space="preserve">Jun-24 </v>
          </cell>
        </row>
        <row r="58">
          <cell r="G58" t="str">
            <v xml:space="preserve">Sep-24 </v>
          </cell>
        </row>
        <row r="59">
          <cell r="G59" t="str">
            <v xml:space="preserve">Dec-24 </v>
          </cell>
        </row>
        <row r="60">
          <cell r="G60" t="str">
            <v xml:space="preserve">Mar-25 </v>
          </cell>
        </row>
        <row r="61">
          <cell r="G61" t="str">
            <v xml:space="preserve">Jun-25 </v>
          </cell>
        </row>
        <row r="62">
          <cell r="G62" t="str">
            <v xml:space="preserve">Sep-25 </v>
          </cell>
        </row>
        <row r="63">
          <cell r="G63" t="str">
            <v xml:space="preserve">Dec-25 </v>
          </cell>
        </row>
        <row r="64">
          <cell r="G64" t="str">
            <v xml:space="preserve">Mar-26 </v>
          </cell>
        </row>
        <row r="65">
          <cell r="G65" t="str">
            <v xml:space="preserve">Jun-26 </v>
          </cell>
        </row>
        <row r="66">
          <cell r="G66" t="str">
            <v xml:space="preserve">Sep-26 </v>
          </cell>
        </row>
        <row r="67">
          <cell r="G67" t="str">
            <v xml:space="preserve">Dec-26 </v>
          </cell>
        </row>
        <row r="68">
          <cell r="G68" t="str">
            <v xml:space="preserve">Mar-27 </v>
          </cell>
        </row>
        <row r="69">
          <cell r="G69" t="str">
            <v xml:space="preserve">Jun-27 </v>
          </cell>
        </row>
        <row r="70">
          <cell r="G70" t="str">
            <v xml:space="preserve">Sep-27 </v>
          </cell>
        </row>
      </sheetData>
      <sheetData sheetId="101">
        <row r="10">
          <cell r="C10" t="str">
            <v>Creditor - Capital Payable</v>
          </cell>
          <cell r="G10" t="str">
            <v xml:space="preserve">Sep-12 </v>
          </cell>
        </row>
        <row r="11">
          <cell r="C11" t="str">
            <v>Not Applicable</v>
          </cell>
          <cell r="G11" t="str">
            <v xml:space="preserve">Dec-12 </v>
          </cell>
        </row>
        <row r="12">
          <cell r="G12" t="str">
            <v xml:space="preserve">Mar-13 </v>
          </cell>
        </row>
        <row r="13">
          <cell r="G13" t="str">
            <v xml:space="preserve">Jun-13 </v>
          </cell>
        </row>
        <row r="14">
          <cell r="G14" t="str">
            <v xml:space="preserve">Sep-13 </v>
          </cell>
        </row>
        <row r="15">
          <cell r="G15" t="str">
            <v xml:space="preserve">Dec-13 </v>
          </cell>
        </row>
        <row r="16">
          <cell r="G16" t="str">
            <v xml:space="preserve">Mar-14 </v>
          </cell>
        </row>
        <row r="17">
          <cell r="G17" t="str">
            <v xml:space="preserve">Jun-14 </v>
          </cell>
        </row>
        <row r="18">
          <cell r="G18" t="str">
            <v xml:space="preserve">Sep-14 </v>
          </cell>
        </row>
        <row r="19">
          <cell r="G19" t="str">
            <v xml:space="preserve">Dec-14 </v>
          </cell>
        </row>
        <row r="20">
          <cell r="G20" t="str">
            <v xml:space="preserve">Mar-15 </v>
          </cell>
        </row>
        <row r="21">
          <cell r="G21" t="str">
            <v xml:space="preserve">Jun-15 </v>
          </cell>
        </row>
        <row r="22">
          <cell r="G22" t="str">
            <v xml:space="preserve">Sep-15 </v>
          </cell>
        </row>
        <row r="23">
          <cell r="G23" t="str">
            <v xml:space="preserve">Dec-15 </v>
          </cell>
        </row>
        <row r="24">
          <cell r="G24" t="str">
            <v xml:space="preserve">Mar-16 </v>
          </cell>
        </row>
        <row r="25">
          <cell r="G25" t="str">
            <v xml:space="preserve">Jun-16 </v>
          </cell>
        </row>
        <row r="26">
          <cell r="G26" t="str">
            <v xml:space="preserve">Sep-16 </v>
          </cell>
        </row>
        <row r="27">
          <cell r="G27" t="str">
            <v xml:space="preserve">Dec-16 </v>
          </cell>
        </row>
        <row r="28">
          <cell r="G28" t="str">
            <v xml:space="preserve">Mar-17 </v>
          </cell>
        </row>
        <row r="29">
          <cell r="G29" t="str">
            <v xml:space="preserve">Jun-17 </v>
          </cell>
        </row>
        <row r="30">
          <cell r="G30" t="str">
            <v xml:space="preserve">Sep-17 </v>
          </cell>
        </row>
        <row r="31">
          <cell r="G31" t="str">
            <v xml:space="preserve">Dec-17 </v>
          </cell>
        </row>
        <row r="32">
          <cell r="G32" t="str">
            <v xml:space="preserve">Mar-18 </v>
          </cell>
        </row>
        <row r="33">
          <cell r="G33" t="str">
            <v xml:space="preserve">Jun-18 </v>
          </cell>
        </row>
        <row r="34">
          <cell r="G34" t="str">
            <v xml:space="preserve">Sep-18 </v>
          </cell>
        </row>
        <row r="35">
          <cell r="G35" t="str">
            <v xml:space="preserve">Dec-18 </v>
          </cell>
        </row>
        <row r="36">
          <cell r="G36" t="str">
            <v xml:space="preserve">Mar-19 </v>
          </cell>
        </row>
        <row r="37">
          <cell r="G37" t="str">
            <v xml:space="preserve">Jun-19 </v>
          </cell>
        </row>
        <row r="38">
          <cell r="G38" t="str">
            <v xml:space="preserve">Sep-19 </v>
          </cell>
        </row>
        <row r="39">
          <cell r="G39" t="str">
            <v xml:space="preserve">Dec-19 </v>
          </cell>
        </row>
        <row r="40">
          <cell r="G40" t="str">
            <v xml:space="preserve">Mar-20 </v>
          </cell>
        </row>
        <row r="41">
          <cell r="G41" t="str">
            <v xml:space="preserve">Jun-20 </v>
          </cell>
        </row>
        <row r="42">
          <cell r="G42" t="str">
            <v xml:space="preserve">Sep-20 </v>
          </cell>
        </row>
        <row r="43">
          <cell r="G43" t="str">
            <v xml:space="preserve">Dec-20 </v>
          </cell>
        </row>
        <row r="44">
          <cell r="G44" t="str">
            <v xml:space="preserve">Mar-21 </v>
          </cell>
        </row>
        <row r="45">
          <cell r="G45" t="str">
            <v xml:space="preserve">Jun-21 </v>
          </cell>
        </row>
        <row r="46">
          <cell r="G46" t="str">
            <v xml:space="preserve">Sep-21 </v>
          </cell>
        </row>
        <row r="47">
          <cell r="G47" t="str">
            <v xml:space="preserve">Dec-21 </v>
          </cell>
        </row>
        <row r="48">
          <cell r="G48" t="str">
            <v xml:space="preserve">Mar-22 </v>
          </cell>
        </row>
        <row r="49">
          <cell r="G49" t="str">
            <v xml:space="preserve">Jun-22 </v>
          </cell>
        </row>
        <row r="50">
          <cell r="G50" t="str">
            <v xml:space="preserve">Sep-22 </v>
          </cell>
        </row>
        <row r="51">
          <cell r="G51" t="str">
            <v xml:space="preserve">Dec-22 </v>
          </cell>
        </row>
        <row r="52">
          <cell r="G52" t="str">
            <v xml:space="preserve">Mar-23 </v>
          </cell>
        </row>
        <row r="53">
          <cell r="G53" t="str">
            <v xml:space="preserve">Jun-23 </v>
          </cell>
        </row>
        <row r="54">
          <cell r="G54" t="str">
            <v xml:space="preserve">Sep-23 </v>
          </cell>
        </row>
        <row r="55">
          <cell r="G55" t="str">
            <v xml:space="preserve">Dec-23 </v>
          </cell>
        </row>
        <row r="56">
          <cell r="G56" t="str">
            <v xml:space="preserve">Mar-24 </v>
          </cell>
        </row>
        <row r="57">
          <cell r="G57" t="str">
            <v xml:space="preserve">Jun-24 </v>
          </cell>
        </row>
        <row r="58">
          <cell r="G58" t="str">
            <v xml:space="preserve">Sep-24 </v>
          </cell>
        </row>
        <row r="59">
          <cell r="G59" t="str">
            <v xml:space="preserve">Dec-24 </v>
          </cell>
        </row>
        <row r="60">
          <cell r="G60" t="str">
            <v xml:space="preserve">Mar-25 </v>
          </cell>
        </row>
        <row r="61">
          <cell r="G61" t="str">
            <v xml:space="preserve">Jun-25 </v>
          </cell>
        </row>
        <row r="62">
          <cell r="G62" t="str">
            <v xml:space="preserve">Sep-25 </v>
          </cell>
        </row>
        <row r="63">
          <cell r="G63" t="str">
            <v xml:space="preserve">Dec-25 </v>
          </cell>
        </row>
        <row r="64">
          <cell r="G64" t="str">
            <v xml:space="preserve">Mar-26 </v>
          </cell>
        </row>
        <row r="65">
          <cell r="G65" t="str">
            <v xml:space="preserve">Jun-26 </v>
          </cell>
        </row>
        <row r="66">
          <cell r="G66" t="str">
            <v xml:space="preserve">Sep-26 </v>
          </cell>
        </row>
        <row r="67">
          <cell r="G67" t="str">
            <v xml:space="preserve">Dec-26 </v>
          </cell>
        </row>
        <row r="68">
          <cell r="G68" t="str">
            <v xml:space="preserve">Mar-27 </v>
          </cell>
        </row>
        <row r="69">
          <cell r="G69" t="str">
            <v xml:space="preserve">Jun-27 </v>
          </cell>
        </row>
        <row r="70">
          <cell r="G70" t="str">
            <v xml:space="preserve">Sep-27 </v>
          </cell>
        </row>
      </sheetData>
      <sheetData sheetId="102">
        <row r="10">
          <cell r="C10" t="str">
            <v>Straight-Line</v>
          </cell>
        </row>
        <row r="11">
          <cell r="C11" t="str">
            <v>Declining Balance</v>
          </cell>
        </row>
        <row r="17">
          <cell r="C17" t="str">
            <v>Start of Period</v>
          </cell>
        </row>
        <row r="18">
          <cell r="C18" t="str">
            <v>Middle of Period</v>
          </cell>
        </row>
        <row r="19">
          <cell r="C19" t="str">
            <v>End of Period</v>
          </cell>
        </row>
        <row r="25">
          <cell r="C25">
            <v>1</v>
          </cell>
        </row>
        <row r="26">
          <cell r="C26">
            <v>0.5</v>
          </cell>
        </row>
        <row r="27">
          <cell r="C27">
            <v>0</v>
          </cell>
        </row>
        <row r="33">
          <cell r="C33" t="str">
            <v>Cash</v>
          </cell>
        </row>
        <row r="34">
          <cell r="C34" t="str">
            <v>P&amp;L</v>
          </cell>
        </row>
        <row r="40">
          <cell r="C40" t="str">
            <v>Consumer Price Index</v>
          </cell>
        </row>
        <row r="41">
          <cell r="C41" t="str">
            <v>Regulatory Inflation</v>
          </cell>
        </row>
        <row r="42">
          <cell r="C42" t="str">
            <v>CIB Inflation Index</v>
          </cell>
        </row>
        <row r="43">
          <cell r="C43" t="str">
            <v>Hard Code Input</v>
          </cell>
        </row>
        <row r="44">
          <cell r="C44" t="str">
            <v>Custom % Change</v>
          </cell>
        </row>
      </sheetData>
      <sheetData sheetId="103" refreshError="1"/>
      <sheetData sheetId="104">
        <row r="10">
          <cell r="C10" t="str">
            <v>Straight-Line</v>
          </cell>
        </row>
        <row r="11">
          <cell r="C11" t="str">
            <v>Declining Balance</v>
          </cell>
        </row>
        <row r="17">
          <cell r="C17" t="str">
            <v>Start of Period</v>
          </cell>
        </row>
        <row r="18">
          <cell r="C18" t="str">
            <v>Middle of Period</v>
          </cell>
        </row>
        <row r="19">
          <cell r="C19" t="str">
            <v>End of Period</v>
          </cell>
        </row>
        <row r="25">
          <cell r="C25">
            <v>1</v>
          </cell>
        </row>
        <row r="26">
          <cell r="C26">
            <v>0.5</v>
          </cell>
        </row>
        <row r="27">
          <cell r="C27">
            <v>0</v>
          </cell>
        </row>
      </sheetData>
      <sheetData sheetId="105" refreshError="1"/>
      <sheetData sheetId="106">
        <row r="10">
          <cell r="G10" t="str">
            <v>Opening Balance</v>
          </cell>
        </row>
        <row r="11">
          <cell r="G11" t="str">
            <v>Pre-Determined</v>
          </cell>
        </row>
        <row r="17">
          <cell r="G17" t="str">
            <v>Fixed</v>
          </cell>
        </row>
        <row r="18">
          <cell r="G18" t="str">
            <v>Floating</v>
          </cell>
        </row>
        <row r="31">
          <cell r="G31" t="str">
            <v>Automatic - % of Capex</v>
          </cell>
        </row>
        <row r="32">
          <cell r="G32" t="str">
            <v>Custom Hardcode Drawdown</v>
          </cell>
        </row>
        <row r="33">
          <cell r="G33" t="str">
            <v>Automated Drawdown to Service Hybrid</v>
          </cell>
        </row>
      </sheetData>
      <sheetData sheetId="107">
        <row r="10">
          <cell r="C10" t="str">
            <v>% of NPAT</v>
          </cell>
        </row>
        <row r="11">
          <cell r="C11" t="str">
            <v>Hard-Code Dividends</v>
          </cell>
        </row>
      </sheetData>
      <sheetData sheetId="108">
        <row r="10">
          <cell r="C10" t="str">
            <v>Consumer Price Index</v>
          </cell>
        </row>
        <row r="11">
          <cell r="C11" t="str">
            <v>Regulatory Inflation</v>
          </cell>
        </row>
        <row r="12">
          <cell r="C12" t="str">
            <v>CIB Inflation Index</v>
          </cell>
        </row>
        <row r="13">
          <cell r="C13" t="str">
            <v>Custom</v>
          </cell>
        </row>
        <row r="14">
          <cell r="C14" t="str">
            <v>No Increase</v>
          </cell>
        </row>
      </sheetData>
      <sheetData sheetId="109">
        <row r="10">
          <cell r="C10" t="str">
            <v>1 Year</v>
          </cell>
          <cell r="G10" t="str">
            <v>% of Senior Debt exposed to Market Rates (Opening Balance)</v>
          </cell>
        </row>
        <row r="11">
          <cell r="C11" t="str">
            <v>2 Years</v>
          </cell>
          <cell r="G11" t="str">
            <v>% of Regulated Asset Base (Opening Balance)</v>
          </cell>
        </row>
        <row r="12">
          <cell r="C12" t="str">
            <v>3 Years</v>
          </cell>
        </row>
        <row r="13">
          <cell r="C13" t="str">
            <v>4 Years</v>
          </cell>
        </row>
        <row r="14">
          <cell r="C14" t="str">
            <v>5 Years</v>
          </cell>
        </row>
        <row r="15">
          <cell r="C15" t="str">
            <v>6 Years</v>
          </cell>
        </row>
        <row r="16">
          <cell r="C16" t="str">
            <v>7 Years</v>
          </cell>
        </row>
        <row r="17">
          <cell r="C17" t="str">
            <v>None</v>
          </cell>
        </row>
        <row r="23">
          <cell r="C23" t="str">
            <v>CIB - Series 2 (2015)</v>
          </cell>
        </row>
        <row r="24">
          <cell r="C24" t="str">
            <v>Liquidity Facility</v>
          </cell>
        </row>
        <row r="25">
          <cell r="C25" t="str">
            <v>2008 Club</v>
          </cell>
        </row>
        <row r="26">
          <cell r="C26" t="str">
            <v>2010 USPP (4yr)</v>
          </cell>
        </row>
        <row r="27">
          <cell r="C27" t="str">
            <v>2010 USPP (6yr)</v>
          </cell>
        </row>
        <row r="28">
          <cell r="C28" t="str">
            <v>Overdraft</v>
          </cell>
        </row>
        <row r="29">
          <cell r="C29" t="str">
            <v>2012 Club Facility</v>
          </cell>
        </row>
        <row r="30">
          <cell r="C30" t="str">
            <v>Other Funding to be Arranged</v>
          </cell>
        </row>
        <row r="31">
          <cell r="C31" t="str">
            <v>2011 USPP (7yr)</v>
          </cell>
        </row>
        <row r="32">
          <cell r="C32" t="str">
            <v>2011 USPP (5yr)</v>
          </cell>
        </row>
        <row r="33">
          <cell r="C33" t="str">
            <v>100m Bilateral</v>
          </cell>
        </row>
        <row r="39">
          <cell r="C39">
            <v>0</v>
          </cell>
        </row>
      </sheetData>
      <sheetData sheetId="110">
        <row r="1">
          <cell r="B1" t="str">
            <v>Inflation - Outputs (Quarterly 2013 - 2033)</v>
          </cell>
        </row>
      </sheetData>
      <sheetData sheetId="111">
        <row r="1">
          <cell r="B1" t="str">
            <v>Inflation - Outputs (Annual 2013 - 2032)</v>
          </cell>
        </row>
        <row r="24">
          <cell r="J24">
            <v>41455</v>
          </cell>
        </row>
      </sheetData>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ow r="203">
          <cell r="K203">
            <v>-10</v>
          </cell>
        </row>
      </sheetData>
      <sheetData sheetId="122" refreshError="1"/>
      <sheetData sheetId="123" refreshError="1"/>
      <sheetData sheetId="124" refreshError="1"/>
      <sheetData sheetId="125" refreshError="1"/>
      <sheetData sheetId="126" refreshError="1"/>
      <sheetData sheetId="127">
        <row r="203">
          <cell r="K203">
            <v>-0.98542637278000011</v>
          </cell>
        </row>
      </sheetData>
      <sheetData sheetId="128" refreshError="1"/>
      <sheetData sheetId="129" refreshError="1"/>
      <sheetData sheetId="13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02and10 FY"/>
      <sheetName val="gt02and10 CY"/>
      <sheetName val="Average Duration CY"/>
      <sheetName val="Average Duration FY"/>
      <sheetName val="Chart1"/>
      <sheetName val="pivot2 (2)"/>
      <sheetName val="pivot2"/>
      <sheetName val="pivot cause"/>
      <sheetName val="KPI_KPI_SYSTEM_MINUTES_V"/>
      <sheetName val="MDs"/>
      <sheetName val="Cause Codes"/>
      <sheetName val="Fault Outages"/>
      <sheetName val="Avail Calc CY Month"/>
      <sheetName val="Avail 2002 CY input"/>
      <sheetName val="Avail Calc CY"/>
      <sheetName val="Avail Calc CY (2)"/>
      <sheetName val="Avail Calc FY"/>
      <sheetName val="aVAIL DATA"/>
      <sheetName val="Sheet1"/>
      <sheetName val="Chart2"/>
      <sheetName val="pivot2 (Pt Lincol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HDR_ID</v>
          </cell>
          <cell r="B1" t="str">
            <v>REG_YEAR</v>
          </cell>
          <cell r="C1" t="str">
            <v>REG_MONTH</v>
          </cell>
          <cell r="D1" t="str">
            <v>FIN_YEAR</v>
          </cell>
          <cell r="E1" t="str">
            <v>FIN_MONTH</v>
          </cell>
          <cell r="F1" t="str">
            <v>INT_DATE</v>
          </cell>
          <cell r="G1" t="str">
            <v>LOCATION_AFFECTED</v>
          </cell>
          <cell r="H1" t="str">
            <v>SAIIR_INT</v>
          </cell>
          <cell r="I1" t="str">
            <v>CONNECTION_POINT</v>
          </cell>
          <cell r="J1" t="str">
            <v>START_DATE</v>
          </cell>
          <cell r="K1" t="str">
            <v>END_DATE</v>
          </cell>
          <cell r="L1" t="str">
            <v>SAIIR_CATEGORY</v>
          </cell>
          <cell r="M1" t="str">
            <v>ENERGY_NOT_SUPPLIED</v>
          </cell>
          <cell r="N1" t="str">
            <v>CAUSE_CODE</v>
          </cell>
          <cell r="O1" t="str">
            <v>CAUSE_DESCRIPTION</v>
          </cell>
          <cell r="P1" t="str">
            <v>CHECKED_COMMENTS</v>
          </cell>
          <cell r="Q1" t="str">
            <v>TRANS_LINE_MINS</v>
          </cell>
          <cell r="R1" t="str">
            <v>ACTION</v>
          </cell>
          <cell r="S1" t="str">
            <v>CAUSE</v>
          </cell>
          <cell r="T1" t="str">
            <v>COMMENTS</v>
          </cell>
          <cell r="U1" t="str">
            <v>RY</v>
          </cell>
          <cell r="V1" t="str">
            <v>FY</v>
          </cell>
          <cell r="W1" t="str">
            <v>RYM</v>
          </cell>
          <cell r="X1" t="str">
            <v>FYM</v>
          </cell>
          <cell r="Y1" t="str">
            <v>SSM</v>
          </cell>
          <cell r="Z1" t="str">
            <v>VSM</v>
          </cell>
          <cell r="AA1" t="str">
            <v>CUST</v>
          </cell>
          <cell r="AB1" t="str">
            <v>ED</v>
          </cell>
          <cell r="AC1" t="str">
            <v>SD</v>
          </cell>
          <cell r="AD1" t="str">
            <v>DURATION_M</v>
          </cell>
          <cell r="AE1" t="str">
            <v>MSM</v>
          </cell>
          <cell r="AF1" t="str">
            <v>RSM</v>
          </cell>
          <cell r="AG1" t="str">
            <v>LOCKOUT</v>
          </cell>
          <cell r="AH1" t="str">
            <v>RECLOSE</v>
          </cell>
          <cell r="AI1" t="str">
            <v>countit</v>
          </cell>
          <cell r="AJ1" t="str">
            <v>fixCause</v>
          </cell>
          <cell r="AK1" t="str">
            <v>VSMTotal</v>
          </cell>
          <cell r="AL1" t="str">
            <v>gtlimitA</v>
          </cell>
          <cell r="AM1" t="str">
            <v>gtlimitB</v>
          </cell>
        </row>
        <row r="2">
          <cell r="A2">
            <v>-180</v>
          </cell>
        </row>
        <row r="3">
          <cell r="A3">
            <v>-700</v>
          </cell>
        </row>
        <row r="4">
          <cell r="A4">
            <v>-6240</v>
          </cell>
        </row>
        <row r="5">
          <cell r="A5">
            <v>-6270</v>
          </cell>
        </row>
        <row r="6">
          <cell r="A6">
            <v>-6340</v>
          </cell>
        </row>
        <row r="7">
          <cell r="A7">
            <v>-7160</v>
          </cell>
        </row>
        <row r="8">
          <cell r="A8">
            <v>-7910</v>
          </cell>
        </row>
        <row r="9">
          <cell r="A9">
            <v>-7920</v>
          </cell>
        </row>
        <row r="10">
          <cell r="A10">
            <v>-7950</v>
          </cell>
        </row>
        <row r="11">
          <cell r="A11">
            <v>-8260</v>
          </cell>
        </row>
        <row r="12">
          <cell r="A12">
            <v>-8550</v>
          </cell>
        </row>
        <row r="13">
          <cell r="A13">
            <v>-8880</v>
          </cell>
        </row>
        <row r="14">
          <cell r="A14">
            <v>-9530</v>
          </cell>
        </row>
        <row r="15">
          <cell r="A15">
            <v>-10030</v>
          </cell>
        </row>
        <row r="16">
          <cell r="A16">
            <v>-10050</v>
          </cell>
        </row>
        <row r="17">
          <cell r="A17">
            <v>-10660</v>
          </cell>
        </row>
        <row r="18">
          <cell r="A18">
            <v>-10740</v>
          </cell>
        </row>
        <row r="19">
          <cell r="A19">
            <v>-10860</v>
          </cell>
        </row>
        <row r="20">
          <cell r="A20">
            <v>-11170</v>
          </cell>
        </row>
        <row r="21">
          <cell r="A21">
            <v>-12010</v>
          </cell>
        </row>
        <row r="22">
          <cell r="A22">
            <v>-12060</v>
          </cell>
        </row>
        <row r="23">
          <cell r="A23">
            <v>-12090</v>
          </cell>
        </row>
        <row r="24">
          <cell r="A24">
            <v>-12420</v>
          </cell>
        </row>
        <row r="25">
          <cell r="A25">
            <v>-12440</v>
          </cell>
        </row>
        <row r="26">
          <cell r="A26">
            <v>-12580</v>
          </cell>
        </row>
        <row r="27">
          <cell r="A27">
            <v>-12600</v>
          </cell>
        </row>
        <row r="28">
          <cell r="A28">
            <v>-12600</v>
          </cell>
        </row>
        <row r="29">
          <cell r="A29">
            <v>-12600</v>
          </cell>
        </row>
        <row r="30">
          <cell r="A30">
            <v>-13330</v>
          </cell>
        </row>
        <row r="31">
          <cell r="A31">
            <v>-14400</v>
          </cell>
        </row>
        <row r="32">
          <cell r="A32">
            <v>-14400</v>
          </cell>
        </row>
        <row r="33">
          <cell r="A33">
            <v>-14400</v>
          </cell>
        </row>
        <row r="34">
          <cell r="A34">
            <v>-14510</v>
          </cell>
        </row>
        <row r="35">
          <cell r="A35">
            <v>-14510</v>
          </cell>
        </row>
        <row r="36">
          <cell r="A36">
            <v>-14880</v>
          </cell>
        </row>
        <row r="37">
          <cell r="A37">
            <v>-15310</v>
          </cell>
        </row>
        <row r="38">
          <cell r="A38">
            <v>-15760</v>
          </cell>
        </row>
        <row r="39">
          <cell r="A39">
            <v>-15740</v>
          </cell>
        </row>
        <row r="40">
          <cell r="A40">
            <v>-16750</v>
          </cell>
        </row>
        <row r="41">
          <cell r="A41">
            <v>-16750</v>
          </cell>
        </row>
        <row r="42">
          <cell r="A42">
            <v>-16750</v>
          </cell>
        </row>
        <row r="43">
          <cell r="A43">
            <v>-16750</v>
          </cell>
        </row>
        <row r="44">
          <cell r="A44">
            <v>-17200</v>
          </cell>
        </row>
        <row r="45">
          <cell r="A45">
            <v>-17350</v>
          </cell>
        </row>
        <row r="46">
          <cell r="A46">
            <v>-18740</v>
          </cell>
        </row>
        <row r="47">
          <cell r="A47">
            <v>-18810</v>
          </cell>
        </row>
        <row r="48">
          <cell r="A48">
            <v>-18830</v>
          </cell>
        </row>
        <row r="49">
          <cell r="A49">
            <v>-18830</v>
          </cell>
        </row>
        <row r="50">
          <cell r="A50">
            <v>-18830</v>
          </cell>
        </row>
        <row r="51">
          <cell r="A51">
            <v>-18880</v>
          </cell>
        </row>
        <row r="52">
          <cell r="A52">
            <v>-18880</v>
          </cell>
        </row>
        <row r="53">
          <cell r="A53">
            <v>-18880</v>
          </cell>
        </row>
        <row r="54">
          <cell r="A54">
            <v>-18880</v>
          </cell>
        </row>
        <row r="55">
          <cell r="A55">
            <v>-18900</v>
          </cell>
        </row>
        <row r="56">
          <cell r="A56">
            <v>-18900</v>
          </cell>
        </row>
        <row r="57">
          <cell r="A57">
            <v>-18900</v>
          </cell>
        </row>
        <row r="58">
          <cell r="A58">
            <v>-19050</v>
          </cell>
        </row>
        <row r="59">
          <cell r="A59">
            <v>-19190</v>
          </cell>
        </row>
        <row r="60">
          <cell r="A60">
            <v>-19500</v>
          </cell>
        </row>
        <row r="61">
          <cell r="A61">
            <v>-19500</v>
          </cell>
        </row>
        <row r="62">
          <cell r="A62">
            <v>-19500</v>
          </cell>
        </row>
        <row r="63">
          <cell r="A63">
            <v>-20090</v>
          </cell>
        </row>
        <row r="64">
          <cell r="A64">
            <v>-20090</v>
          </cell>
        </row>
        <row r="65">
          <cell r="A65">
            <v>-20090</v>
          </cell>
        </row>
        <row r="66">
          <cell r="A66">
            <v>-20090</v>
          </cell>
        </row>
        <row r="67">
          <cell r="A67">
            <v>-20490</v>
          </cell>
        </row>
        <row r="68">
          <cell r="A68">
            <v>-20940</v>
          </cell>
        </row>
        <row r="69">
          <cell r="A69">
            <v>-20940</v>
          </cell>
        </row>
        <row r="70">
          <cell r="A70">
            <v>-20940</v>
          </cell>
        </row>
        <row r="71">
          <cell r="A71">
            <v>-20960</v>
          </cell>
        </row>
        <row r="72">
          <cell r="A72">
            <v>-20960</v>
          </cell>
        </row>
        <row r="73">
          <cell r="A73">
            <v>-20960</v>
          </cell>
        </row>
        <row r="74">
          <cell r="A74">
            <v>-21540</v>
          </cell>
        </row>
        <row r="75">
          <cell r="A75">
            <v>-21540</v>
          </cell>
        </row>
        <row r="76">
          <cell r="A76">
            <v>-21631</v>
          </cell>
        </row>
        <row r="77">
          <cell r="A77">
            <v>-21632</v>
          </cell>
        </row>
        <row r="78">
          <cell r="A78">
            <v>-21610</v>
          </cell>
        </row>
        <row r="79">
          <cell r="A79">
            <v>-21633</v>
          </cell>
        </row>
        <row r="80">
          <cell r="A80">
            <v>-21634</v>
          </cell>
        </row>
        <row r="81">
          <cell r="A81">
            <v>-21880</v>
          </cell>
        </row>
        <row r="82">
          <cell r="A82">
            <v>-22160</v>
          </cell>
        </row>
        <row r="83">
          <cell r="A83">
            <v>-22160</v>
          </cell>
        </row>
        <row r="84">
          <cell r="A84">
            <v>-22160</v>
          </cell>
        </row>
        <row r="85">
          <cell r="A85">
            <v>-23240</v>
          </cell>
        </row>
        <row r="86">
          <cell r="A86">
            <v>-23240</v>
          </cell>
        </row>
        <row r="87">
          <cell r="A87">
            <v>-23240</v>
          </cell>
        </row>
        <row r="88">
          <cell r="A88">
            <v>-23720</v>
          </cell>
        </row>
        <row r="89">
          <cell r="A89">
            <v>-23810</v>
          </cell>
        </row>
        <row r="90">
          <cell r="A90">
            <v>-23810</v>
          </cell>
        </row>
        <row r="91">
          <cell r="A91">
            <v>-23810</v>
          </cell>
        </row>
        <row r="92">
          <cell r="A92">
            <v>-23820</v>
          </cell>
        </row>
        <row r="93">
          <cell r="A93">
            <v>-23820</v>
          </cell>
        </row>
        <row r="94">
          <cell r="A94">
            <v>-23820</v>
          </cell>
        </row>
        <row r="95">
          <cell r="A95">
            <v>-23970</v>
          </cell>
        </row>
        <row r="96">
          <cell r="A96">
            <v>-26260</v>
          </cell>
        </row>
        <row r="97">
          <cell r="A97">
            <v>-26620</v>
          </cell>
        </row>
        <row r="98">
          <cell r="A98">
            <v>-26570</v>
          </cell>
        </row>
        <row r="99">
          <cell r="A99">
            <v>-26660</v>
          </cell>
        </row>
        <row r="100">
          <cell r="A100">
            <v>-26660</v>
          </cell>
        </row>
        <row r="101">
          <cell r="A101">
            <v>-26660</v>
          </cell>
        </row>
        <row r="102">
          <cell r="A102">
            <v>-26660</v>
          </cell>
        </row>
        <row r="103">
          <cell r="A103">
            <v>-27220</v>
          </cell>
        </row>
        <row r="104">
          <cell r="A104">
            <v>-27240</v>
          </cell>
        </row>
        <row r="105">
          <cell r="A105">
            <v>-27210</v>
          </cell>
        </row>
        <row r="106">
          <cell r="A106">
            <v>-27210</v>
          </cell>
        </row>
        <row r="107">
          <cell r="A107">
            <v>-27210</v>
          </cell>
        </row>
        <row r="108">
          <cell r="A108">
            <v>-27210</v>
          </cell>
        </row>
        <row r="109">
          <cell r="A109">
            <v>-27210</v>
          </cell>
        </row>
        <row r="110">
          <cell r="A110">
            <v>-27210</v>
          </cell>
        </row>
        <row r="111">
          <cell r="A111">
            <v>-27210</v>
          </cell>
        </row>
        <row r="112">
          <cell r="A112">
            <v>-27210</v>
          </cell>
        </row>
        <row r="113">
          <cell r="A113">
            <v>-28630</v>
          </cell>
        </row>
        <row r="114">
          <cell r="A114">
            <v>-28690</v>
          </cell>
        </row>
        <row r="115">
          <cell r="A115">
            <v>-28830</v>
          </cell>
        </row>
        <row r="116">
          <cell r="A116">
            <v>-28830</v>
          </cell>
        </row>
        <row r="117">
          <cell r="A117">
            <v>-28830</v>
          </cell>
        </row>
        <row r="118">
          <cell r="A118">
            <v>-30170</v>
          </cell>
        </row>
        <row r="119">
          <cell r="A119">
            <v>-30170</v>
          </cell>
        </row>
        <row r="120">
          <cell r="A120">
            <v>-30170</v>
          </cell>
        </row>
        <row r="121">
          <cell r="A121">
            <v>-30170</v>
          </cell>
        </row>
        <row r="122">
          <cell r="A122">
            <v>-30190</v>
          </cell>
        </row>
        <row r="123">
          <cell r="A123">
            <v>-30190</v>
          </cell>
        </row>
        <row r="124">
          <cell r="A124">
            <v>-30190</v>
          </cell>
        </row>
        <row r="125">
          <cell r="A125">
            <v>-32320</v>
          </cell>
        </row>
        <row r="126">
          <cell r="A126">
            <v>-35060</v>
          </cell>
        </row>
        <row r="127">
          <cell r="A127">
            <v>-35060</v>
          </cell>
        </row>
        <row r="128">
          <cell r="A128">
            <v>-35060</v>
          </cell>
        </row>
        <row r="129">
          <cell r="A129">
            <v>-35060</v>
          </cell>
        </row>
        <row r="130">
          <cell r="A130">
            <v>-35240</v>
          </cell>
        </row>
        <row r="131">
          <cell r="A131">
            <v>-35240</v>
          </cell>
        </row>
        <row r="132">
          <cell r="A132">
            <v>-35240</v>
          </cell>
        </row>
        <row r="133">
          <cell r="A133">
            <v>-35240</v>
          </cell>
        </row>
        <row r="134">
          <cell r="A134">
            <v>-35240</v>
          </cell>
        </row>
        <row r="135">
          <cell r="A135">
            <v>-35800</v>
          </cell>
        </row>
        <row r="136">
          <cell r="A136">
            <v>-36050</v>
          </cell>
        </row>
        <row r="137">
          <cell r="A137">
            <v>-36050</v>
          </cell>
        </row>
        <row r="138">
          <cell r="A138">
            <v>-37650</v>
          </cell>
        </row>
        <row r="139">
          <cell r="A139">
            <v>-37710</v>
          </cell>
        </row>
        <row r="140">
          <cell r="A140">
            <v>-38220</v>
          </cell>
        </row>
        <row r="141">
          <cell r="A141">
            <v>-38350</v>
          </cell>
        </row>
        <row r="142">
          <cell r="A142">
            <v>-38350</v>
          </cell>
        </row>
        <row r="143">
          <cell r="A143">
            <v>-38350</v>
          </cell>
        </row>
        <row r="144">
          <cell r="A144">
            <v>-38350</v>
          </cell>
        </row>
        <row r="145">
          <cell r="A145">
            <v>-65330</v>
          </cell>
        </row>
        <row r="146">
          <cell r="A146">
            <v>-66060</v>
          </cell>
        </row>
        <row r="147">
          <cell r="A147">
            <v>-66060</v>
          </cell>
        </row>
        <row r="148">
          <cell r="A148">
            <v>-66060</v>
          </cell>
        </row>
        <row r="149">
          <cell r="A149">
            <v>-66220</v>
          </cell>
        </row>
        <row r="150">
          <cell r="A150">
            <v>-66431</v>
          </cell>
        </row>
        <row r="151">
          <cell r="A151">
            <v>-66431</v>
          </cell>
        </row>
        <row r="152">
          <cell r="A152">
            <v>-66432</v>
          </cell>
        </row>
        <row r="153">
          <cell r="A153">
            <v>-66432</v>
          </cell>
        </row>
        <row r="154">
          <cell r="A154">
            <v>-66433</v>
          </cell>
        </row>
        <row r="155">
          <cell r="A155">
            <v>-66433</v>
          </cell>
        </row>
        <row r="156">
          <cell r="A156">
            <v>-66434</v>
          </cell>
        </row>
        <row r="157">
          <cell r="A157">
            <v>-66434</v>
          </cell>
        </row>
        <row r="158">
          <cell r="A158">
            <v>-66437</v>
          </cell>
        </row>
        <row r="159">
          <cell r="A159">
            <v>-66437</v>
          </cell>
        </row>
        <row r="160">
          <cell r="A160">
            <v>-66435</v>
          </cell>
        </row>
        <row r="161">
          <cell r="A161">
            <v>-66435</v>
          </cell>
        </row>
        <row r="162">
          <cell r="A162">
            <v>-66438</v>
          </cell>
        </row>
        <row r="163">
          <cell r="A163">
            <v>-66438</v>
          </cell>
        </row>
        <row r="164">
          <cell r="A164">
            <v>-66436</v>
          </cell>
        </row>
        <row r="165">
          <cell r="A165">
            <v>-66436</v>
          </cell>
        </row>
        <row r="166">
          <cell r="A166">
            <v>-66580</v>
          </cell>
        </row>
        <row r="167">
          <cell r="A167">
            <v>-66580</v>
          </cell>
        </row>
        <row r="168">
          <cell r="A168">
            <v>-66580</v>
          </cell>
        </row>
        <row r="169">
          <cell r="A169">
            <v>-66580</v>
          </cell>
        </row>
        <row r="170">
          <cell r="A170">
            <v>-66580</v>
          </cell>
        </row>
        <row r="171">
          <cell r="A171">
            <v>-66580</v>
          </cell>
        </row>
        <row r="172">
          <cell r="A172">
            <v>-66580</v>
          </cell>
        </row>
        <row r="173">
          <cell r="A173">
            <v>-67590</v>
          </cell>
        </row>
        <row r="174">
          <cell r="A174">
            <v>-67630</v>
          </cell>
        </row>
        <row r="175">
          <cell r="A175">
            <v>-67660</v>
          </cell>
        </row>
        <row r="176">
          <cell r="A176">
            <v>-67890</v>
          </cell>
        </row>
        <row r="177">
          <cell r="A177">
            <v>-67910</v>
          </cell>
        </row>
        <row r="178">
          <cell r="A178">
            <v>-68560</v>
          </cell>
        </row>
        <row r="179">
          <cell r="A179">
            <v>-68560</v>
          </cell>
        </row>
        <row r="180">
          <cell r="A180">
            <v>-68560</v>
          </cell>
        </row>
        <row r="181">
          <cell r="A181">
            <v>-68440</v>
          </cell>
        </row>
        <row r="182">
          <cell r="A182">
            <v>-69550</v>
          </cell>
        </row>
        <row r="183">
          <cell r="A183">
            <v>-69970</v>
          </cell>
        </row>
        <row r="184">
          <cell r="A184">
            <v>-69970</v>
          </cell>
        </row>
        <row r="185">
          <cell r="A185">
            <v>-69970</v>
          </cell>
        </row>
        <row r="186">
          <cell r="A186">
            <v>-69970</v>
          </cell>
        </row>
        <row r="187">
          <cell r="A187">
            <v>-70920</v>
          </cell>
        </row>
        <row r="188">
          <cell r="A188">
            <v>-70920</v>
          </cell>
        </row>
        <row r="189">
          <cell r="A189">
            <v>-70920</v>
          </cell>
        </row>
        <row r="190">
          <cell r="A190">
            <v>-71250</v>
          </cell>
        </row>
        <row r="191">
          <cell r="A191">
            <v>-71260</v>
          </cell>
        </row>
        <row r="192">
          <cell r="A192">
            <v>-71240</v>
          </cell>
        </row>
        <row r="193">
          <cell r="A193">
            <v>-71240</v>
          </cell>
        </row>
        <row r="194">
          <cell r="A194">
            <v>-71240</v>
          </cell>
        </row>
        <row r="195">
          <cell r="A195">
            <v>-71240</v>
          </cell>
        </row>
        <row r="196">
          <cell r="A196">
            <v>-71240</v>
          </cell>
        </row>
        <row r="197">
          <cell r="A197">
            <v>-71240</v>
          </cell>
        </row>
        <row r="198">
          <cell r="A198">
            <v>-71240</v>
          </cell>
        </row>
        <row r="199">
          <cell r="A199">
            <v>-71240</v>
          </cell>
        </row>
        <row r="200">
          <cell r="A200">
            <v>-72070</v>
          </cell>
        </row>
        <row r="201">
          <cell r="A201">
            <v>-72070</v>
          </cell>
        </row>
        <row r="202">
          <cell r="A202">
            <v>-72070</v>
          </cell>
        </row>
        <row r="203">
          <cell r="A203">
            <v>-71810</v>
          </cell>
        </row>
        <row r="204">
          <cell r="A204">
            <v>-71800</v>
          </cell>
        </row>
        <row r="205">
          <cell r="A205">
            <v>-10</v>
          </cell>
        </row>
        <row r="206">
          <cell r="A206">
            <v>-10</v>
          </cell>
        </row>
        <row r="207">
          <cell r="A207">
            <v>-73890</v>
          </cell>
        </row>
        <row r="208">
          <cell r="A208">
            <v>-73970</v>
          </cell>
        </row>
        <row r="209">
          <cell r="A209">
            <v>-73980</v>
          </cell>
        </row>
        <row r="210">
          <cell r="A210">
            <v>-73980</v>
          </cell>
        </row>
        <row r="211">
          <cell r="A211">
            <v>-73980</v>
          </cell>
        </row>
        <row r="212">
          <cell r="A212">
            <v>-73980</v>
          </cell>
        </row>
        <row r="213">
          <cell r="A213">
            <v>-73980</v>
          </cell>
        </row>
        <row r="214">
          <cell r="A214">
            <v>-73980</v>
          </cell>
        </row>
        <row r="215">
          <cell r="A215">
            <v>-73980</v>
          </cell>
        </row>
        <row r="216">
          <cell r="A216">
            <v>-73980</v>
          </cell>
        </row>
        <row r="217">
          <cell r="A217">
            <v>-73990</v>
          </cell>
        </row>
        <row r="218">
          <cell r="A218">
            <v>-73990</v>
          </cell>
        </row>
        <row r="219">
          <cell r="A219">
            <v>-73990</v>
          </cell>
        </row>
        <row r="220">
          <cell r="A220">
            <v>-20</v>
          </cell>
        </row>
        <row r="221">
          <cell r="A221">
            <v>-73610</v>
          </cell>
        </row>
        <row r="222">
          <cell r="A222">
            <v>-74060</v>
          </cell>
        </row>
        <row r="223">
          <cell r="A223">
            <v>-74060</v>
          </cell>
        </row>
        <row r="224">
          <cell r="A224">
            <v>-74060</v>
          </cell>
        </row>
        <row r="225">
          <cell r="A225">
            <v>-74090</v>
          </cell>
        </row>
        <row r="226">
          <cell r="A226">
            <v>-74100</v>
          </cell>
        </row>
        <row r="227">
          <cell r="A227">
            <v>-75930</v>
          </cell>
        </row>
        <row r="228">
          <cell r="A228">
            <v>-76410</v>
          </cell>
        </row>
        <row r="229">
          <cell r="A229">
            <v>-76410</v>
          </cell>
        </row>
        <row r="230">
          <cell r="A230">
            <v>-76410</v>
          </cell>
        </row>
        <row r="231">
          <cell r="A231">
            <v>-76470</v>
          </cell>
        </row>
        <row r="232">
          <cell r="A232">
            <v>-76641</v>
          </cell>
        </row>
        <row r="233">
          <cell r="A233">
            <v>-76642</v>
          </cell>
        </row>
        <row r="234">
          <cell r="A234">
            <v>-76651</v>
          </cell>
        </row>
        <row r="235">
          <cell r="A235">
            <v>-76651</v>
          </cell>
        </row>
        <row r="236">
          <cell r="A236">
            <v>-76652</v>
          </cell>
        </row>
        <row r="237">
          <cell r="A237">
            <v>-76652</v>
          </cell>
        </row>
        <row r="238">
          <cell r="A238">
            <v>-76790</v>
          </cell>
        </row>
        <row r="239">
          <cell r="A239">
            <v>-76840</v>
          </cell>
        </row>
        <row r="240">
          <cell r="A240">
            <v>-76830</v>
          </cell>
        </row>
        <row r="241">
          <cell r="A241">
            <v>-76950</v>
          </cell>
        </row>
        <row r="242">
          <cell r="A242">
            <v>-77000</v>
          </cell>
        </row>
        <row r="243">
          <cell r="A243">
            <v>-77020</v>
          </cell>
        </row>
        <row r="244">
          <cell r="A244">
            <v>-77030</v>
          </cell>
        </row>
        <row r="245">
          <cell r="A245">
            <v>-77040</v>
          </cell>
        </row>
        <row r="246">
          <cell r="A246">
            <v>-77050</v>
          </cell>
        </row>
        <row r="247">
          <cell r="A247">
            <v>-76990</v>
          </cell>
        </row>
        <row r="248">
          <cell r="A248">
            <v>-77080</v>
          </cell>
        </row>
        <row r="249">
          <cell r="A249">
            <v>-77070</v>
          </cell>
        </row>
        <row r="250">
          <cell r="A250">
            <v>-77090</v>
          </cell>
        </row>
        <row r="251">
          <cell r="A251">
            <v>-77100</v>
          </cell>
        </row>
        <row r="252">
          <cell r="A252">
            <v>-77140</v>
          </cell>
        </row>
        <row r="253">
          <cell r="A253">
            <v>-77120</v>
          </cell>
        </row>
        <row r="254">
          <cell r="A254">
            <v>-77150</v>
          </cell>
        </row>
        <row r="255">
          <cell r="A255">
            <v>-77160</v>
          </cell>
        </row>
        <row r="256">
          <cell r="A256">
            <v>-77220</v>
          </cell>
        </row>
        <row r="257">
          <cell r="A257">
            <v>-77200</v>
          </cell>
        </row>
        <row r="258">
          <cell r="A258">
            <v>-77200</v>
          </cell>
        </row>
        <row r="259">
          <cell r="A259">
            <v>-77230</v>
          </cell>
        </row>
        <row r="260">
          <cell r="A260">
            <v>-77370</v>
          </cell>
        </row>
        <row r="261">
          <cell r="A261">
            <v>-77430</v>
          </cell>
        </row>
        <row r="262">
          <cell r="A262">
            <v>-77440</v>
          </cell>
        </row>
        <row r="263">
          <cell r="A263">
            <v>-77750</v>
          </cell>
        </row>
        <row r="264">
          <cell r="A264">
            <v>-77770</v>
          </cell>
        </row>
        <row r="265">
          <cell r="A265">
            <v>-77490</v>
          </cell>
        </row>
        <row r="266">
          <cell r="A266">
            <v>-77570</v>
          </cell>
        </row>
        <row r="267">
          <cell r="A267">
            <v>-77690</v>
          </cell>
        </row>
        <row r="268">
          <cell r="A268">
            <v>-77740</v>
          </cell>
        </row>
        <row r="269">
          <cell r="A269">
            <v>-77780</v>
          </cell>
        </row>
        <row r="270">
          <cell r="A270">
            <v>-77850</v>
          </cell>
        </row>
        <row r="271">
          <cell r="A271">
            <v>-77880</v>
          </cell>
        </row>
        <row r="272">
          <cell r="A272">
            <v>-77920</v>
          </cell>
        </row>
        <row r="273">
          <cell r="A273">
            <v>-77930</v>
          </cell>
        </row>
        <row r="274">
          <cell r="A274">
            <v>318</v>
          </cell>
        </row>
        <row r="275">
          <cell r="A275">
            <v>321</v>
          </cell>
        </row>
        <row r="276">
          <cell r="A276">
            <v>319</v>
          </cell>
        </row>
        <row r="277">
          <cell r="A277">
            <v>330</v>
          </cell>
        </row>
        <row r="278">
          <cell r="A278">
            <v>332</v>
          </cell>
        </row>
        <row r="279">
          <cell r="A279">
            <v>-77990</v>
          </cell>
        </row>
        <row r="280">
          <cell r="A280">
            <v>-78080</v>
          </cell>
        </row>
        <row r="281">
          <cell r="A281">
            <v>334</v>
          </cell>
        </row>
        <row r="282">
          <cell r="A282">
            <v>-78060</v>
          </cell>
        </row>
        <row r="283">
          <cell r="A283">
            <v>341</v>
          </cell>
        </row>
        <row r="284">
          <cell r="A284">
            <v>343</v>
          </cell>
        </row>
        <row r="285">
          <cell r="A285">
            <v>342</v>
          </cell>
        </row>
        <row r="286">
          <cell r="A286">
            <v>344</v>
          </cell>
        </row>
        <row r="287">
          <cell r="A287">
            <v>345</v>
          </cell>
        </row>
        <row r="288">
          <cell r="A288">
            <v>348</v>
          </cell>
        </row>
        <row r="289">
          <cell r="A289">
            <v>347</v>
          </cell>
        </row>
        <row r="290">
          <cell r="A290">
            <v>351</v>
          </cell>
        </row>
        <row r="291">
          <cell r="A291">
            <v>352</v>
          </cell>
        </row>
        <row r="292">
          <cell r="A292">
            <v>353</v>
          </cell>
        </row>
        <row r="293">
          <cell r="A293">
            <v>354</v>
          </cell>
        </row>
        <row r="294">
          <cell r="A294">
            <v>367</v>
          </cell>
        </row>
        <row r="295">
          <cell r="A295">
            <v>374</v>
          </cell>
        </row>
        <row r="296">
          <cell r="A296">
            <v>376</v>
          </cell>
        </row>
        <row r="297">
          <cell r="A297">
            <v>378</v>
          </cell>
        </row>
        <row r="298">
          <cell r="A298">
            <v>385</v>
          </cell>
        </row>
        <row r="299">
          <cell r="A299">
            <v>401</v>
          </cell>
        </row>
        <row r="300">
          <cell r="A300">
            <v>391</v>
          </cell>
        </row>
        <row r="301">
          <cell r="A301">
            <v>392</v>
          </cell>
        </row>
        <row r="302">
          <cell r="A302">
            <v>387</v>
          </cell>
        </row>
        <row r="303">
          <cell r="A303">
            <v>388</v>
          </cell>
        </row>
        <row r="304">
          <cell r="A304">
            <v>413</v>
          </cell>
        </row>
        <row r="305">
          <cell r="A305">
            <v>417</v>
          </cell>
        </row>
        <row r="306">
          <cell r="A306">
            <v>416</v>
          </cell>
        </row>
        <row r="307">
          <cell r="A307">
            <v>434</v>
          </cell>
        </row>
        <row r="308">
          <cell r="A308">
            <v>422</v>
          </cell>
        </row>
        <row r="309">
          <cell r="A309">
            <v>421</v>
          </cell>
        </row>
        <row r="310">
          <cell r="A310">
            <v>436</v>
          </cell>
        </row>
        <row r="311">
          <cell r="A311">
            <v>438</v>
          </cell>
        </row>
        <row r="312">
          <cell r="A312">
            <v>446</v>
          </cell>
        </row>
        <row r="313">
          <cell r="A313">
            <v>449</v>
          </cell>
        </row>
        <row r="314">
          <cell r="A314">
            <v>450</v>
          </cell>
        </row>
        <row r="315">
          <cell r="A315">
            <v>451</v>
          </cell>
        </row>
        <row r="316">
          <cell r="A316">
            <v>454</v>
          </cell>
        </row>
        <row r="317">
          <cell r="A317">
            <v>455</v>
          </cell>
        </row>
        <row r="318">
          <cell r="A318">
            <v>455</v>
          </cell>
        </row>
        <row r="319">
          <cell r="A319">
            <v>457</v>
          </cell>
        </row>
        <row r="320">
          <cell r="A320">
            <v>471</v>
          </cell>
        </row>
        <row r="321">
          <cell r="A321">
            <v>477</v>
          </cell>
        </row>
        <row r="322">
          <cell r="A322">
            <v>480</v>
          </cell>
        </row>
        <row r="323">
          <cell r="A323">
            <v>481</v>
          </cell>
        </row>
        <row r="324">
          <cell r="A324">
            <v>485</v>
          </cell>
        </row>
        <row r="325">
          <cell r="A325">
            <v>491</v>
          </cell>
        </row>
        <row r="326">
          <cell r="A326">
            <v>495</v>
          </cell>
        </row>
        <row r="327">
          <cell r="A327">
            <v>494</v>
          </cell>
        </row>
        <row r="328">
          <cell r="A328">
            <v>503</v>
          </cell>
        </row>
        <row r="329">
          <cell r="A329">
            <v>506</v>
          </cell>
        </row>
        <row r="330">
          <cell r="A330">
            <v>513</v>
          </cell>
        </row>
        <row r="331">
          <cell r="A331">
            <v>512</v>
          </cell>
        </row>
        <row r="332">
          <cell r="A332">
            <v>515</v>
          </cell>
        </row>
        <row r="333">
          <cell r="A333">
            <v>519</v>
          </cell>
        </row>
        <row r="334">
          <cell r="A334">
            <v>524</v>
          </cell>
        </row>
        <row r="335">
          <cell r="A335">
            <v>526</v>
          </cell>
        </row>
        <row r="336">
          <cell r="A336">
            <v>532</v>
          </cell>
        </row>
        <row r="337">
          <cell r="A337">
            <v>529</v>
          </cell>
        </row>
        <row r="338">
          <cell r="A338">
            <v>530</v>
          </cell>
        </row>
        <row r="339">
          <cell r="A339">
            <v>531</v>
          </cell>
        </row>
        <row r="340">
          <cell r="A340">
            <v>535</v>
          </cell>
        </row>
        <row r="341">
          <cell r="A341">
            <v>533</v>
          </cell>
        </row>
        <row r="342">
          <cell r="A342">
            <v>536</v>
          </cell>
        </row>
        <row r="343">
          <cell r="A343">
            <v>537</v>
          </cell>
        </row>
        <row r="344">
          <cell r="A344">
            <v>538</v>
          </cell>
        </row>
        <row r="345">
          <cell r="A345">
            <v>539</v>
          </cell>
        </row>
        <row r="346">
          <cell r="A346">
            <v>541</v>
          </cell>
        </row>
        <row r="347">
          <cell r="A347">
            <v>544</v>
          </cell>
        </row>
        <row r="348">
          <cell r="A348">
            <v>546</v>
          </cell>
        </row>
        <row r="349">
          <cell r="A349">
            <v>553</v>
          </cell>
        </row>
        <row r="350">
          <cell r="A350">
            <v>555</v>
          </cell>
        </row>
        <row r="351">
          <cell r="A351">
            <v>557</v>
          </cell>
        </row>
        <row r="352">
          <cell r="A352">
            <v>558</v>
          </cell>
        </row>
        <row r="353">
          <cell r="A353">
            <v>560</v>
          </cell>
        </row>
        <row r="354">
          <cell r="A354">
            <v>567</v>
          </cell>
        </row>
        <row r="355">
          <cell r="A355">
            <v>566</v>
          </cell>
        </row>
        <row r="356">
          <cell r="A356">
            <v>569</v>
          </cell>
        </row>
        <row r="357">
          <cell r="A357">
            <v>570</v>
          </cell>
        </row>
        <row r="358">
          <cell r="A358">
            <v>572</v>
          </cell>
        </row>
        <row r="359">
          <cell r="A359">
            <v>591</v>
          </cell>
        </row>
        <row r="360">
          <cell r="A360">
            <v>573</v>
          </cell>
        </row>
        <row r="361">
          <cell r="A361">
            <v>578</v>
          </cell>
        </row>
        <row r="362">
          <cell r="A362">
            <v>576</v>
          </cell>
        </row>
        <row r="363">
          <cell r="A363">
            <v>583</v>
          </cell>
        </row>
        <row r="364">
          <cell r="A364">
            <v>584</v>
          </cell>
        </row>
        <row r="365">
          <cell r="A365">
            <v>592</v>
          </cell>
        </row>
        <row r="366">
          <cell r="A366">
            <v>600</v>
          </cell>
        </row>
        <row r="367">
          <cell r="A367">
            <v>600</v>
          </cell>
        </row>
        <row r="368">
          <cell r="A368">
            <v>604</v>
          </cell>
        </row>
        <row r="369">
          <cell r="A369">
            <v>606</v>
          </cell>
        </row>
        <row r="370">
          <cell r="A370">
            <v>608</v>
          </cell>
        </row>
        <row r="371">
          <cell r="A371">
            <v>607</v>
          </cell>
        </row>
        <row r="372">
          <cell r="A372">
            <v>607</v>
          </cell>
        </row>
        <row r="373">
          <cell r="A373">
            <v>609</v>
          </cell>
        </row>
        <row r="374">
          <cell r="A374">
            <v>610</v>
          </cell>
        </row>
        <row r="375">
          <cell r="A375">
            <v>613</v>
          </cell>
        </row>
        <row r="376">
          <cell r="A376">
            <v>613</v>
          </cell>
        </row>
        <row r="377">
          <cell r="A377">
            <v>613</v>
          </cell>
        </row>
        <row r="378">
          <cell r="A378">
            <v>614</v>
          </cell>
        </row>
        <row r="379">
          <cell r="A379">
            <v>612</v>
          </cell>
        </row>
        <row r="380">
          <cell r="A380">
            <v>612</v>
          </cell>
        </row>
        <row r="381">
          <cell r="A381">
            <v>615</v>
          </cell>
        </row>
        <row r="382">
          <cell r="A382">
            <v>619</v>
          </cell>
        </row>
        <row r="383">
          <cell r="A383">
            <v>621</v>
          </cell>
        </row>
        <row r="384">
          <cell r="A384">
            <v>622</v>
          </cell>
        </row>
        <row r="385">
          <cell r="A385">
            <v>623</v>
          </cell>
        </row>
        <row r="386">
          <cell r="A386">
            <v>625</v>
          </cell>
        </row>
        <row r="387">
          <cell r="A387">
            <v>624</v>
          </cell>
        </row>
        <row r="388">
          <cell r="A388">
            <v>626</v>
          </cell>
        </row>
        <row r="389">
          <cell r="A389">
            <v>627</v>
          </cell>
        </row>
        <row r="390">
          <cell r="A390">
            <v>628</v>
          </cell>
        </row>
        <row r="391">
          <cell r="A391">
            <v>629</v>
          </cell>
        </row>
        <row r="392">
          <cell r="A392">
            <v>630</v>
          </cell>
        </row>
        <row r="393">
          <cell r="A393">
            <v>631</v>
          </cell>
        </row>
        <row r="394">
          <cell r="A394">
            <v>634</v>
          </cell>
        </row>
        <row r="395">
          <cell r="A395">
            <v>636</v>
          </cell>
        </row>
        <row r="396">
          <cell r="A396">
            <v>655</v>
          </cell>
        </row>
        <row r="397">
          <cell r="A397">
            <v>654</v>
          </cell>
        </row>
        <row r="398">
          <cell r="A398">
            <v>657</v>
          </cell>
        </row>
        <row r="399">
          <cell r="A399">
            <v>656</v>
          </cell>
        </row>
        <row r="400">
          <cell r="A400">
            <v>638</v>
          </cell>
        </row>
        <row r="401">
          <cell r="A401">
            <v>640</v>
          </cell>
        </row>
        <row r="402">
          <cell r="A402">
            <v>641</v>
          </cell>
        </row>
        <row r="403">
          <cell r="A403">
            <v>642</v>
          </cell>
        </row>
        <row r="404">
          <cell r="A404">
            <v>643</v>
          </cell>
        </row>
        <row r="405">
          <cell r="A405">
            <v>637</v>
          </cell>
        </row>
        <row r="406">
          <cell r="A406">
            <v>645</v>
          </cell>
        </row>
        <row r="407">
          <cell r="A407">
            <v>644</v>
          </cell>
        </row>
        <row r="408">
          <cell r="A408">
            <v>646</v>
          </cell>
        </row>
        <row r="409">
          <cell r="A409">
            <v>647</v>
          </cell>
        </row>
        <row r="410">
          <cell r="A410">
            <v>648</v>
          </cell>
        </row>
        <row r="411">
          <cell r="A411">
            <v>649</v>
          </cell>
        </row>
        <row r="412">
          <cell r="A412">
            <v>650</v>
          </cell>
        </row>
        <row r="413">
          <cell r="A413">
            <v>651</v>
          </cell>
        </row>
        <row r="414">
          <cell r="A414">
            <v>652</v>
          </cell>
        </row>
        <row r="415">
          <cell r="A415">
            <v>653</v>
          </cell>
        </row>
        <row r="416">
          <cell r="A416">
            <v>659</v>
          </cell>
        </row>
        <row r="417">
          <cell r="A417">
            <v>658</v>
          </cell>
        </row>
        <row r="418">
          <cell r="A418">
            <v>662</v>
          </cell>
        </row>
        <row r="419">
          <cell r="A419">
            <v>662</v>
          </cell>
        </row>
        <row r="420">
          <cell r="A420">
            <v>662</v>
          </cell>
        </row>
        <row r="421">
          <cell r="A421">
            <v>663</v>
          </cell>
        </row>
        <row r="422">
          <cell r="A422">
            <v>664</v>
          </cell>
        </row>
        <row r="423">
          <cell r="A423">
            <v>665</v>
          </cell>
        </row>
        <row r="424">
          <cell r="A424">
            <v>666</v>
          </cell>
        </row>
        <row r="425">
          <cell r="A425">
            <v>667</v>
          </cell>
        </row>
        <row r="426">
          <cell r="A426">
            <v>668</v>
          </cell>
        </row>
        <row r="427">
          <cell r="A427">
            <v>669</v>
          </cell>
        </row>
        <row r="428">
          <cell r="A428">
            <v>670</v>
          </cell>
        </row>
        <row r="429">
          <cell r="A429">
            <v>671</v>
          </cell>
        </row>
        <row r="430">
          <cell r="A430">
            <v>671</v>
          </cell>
        </row>
        <row r="431">
          <cell r="A431">
            <v>671</v>
          </cell>
        </row>
        <row r="432">
          <cell r="A432">
            <v>671</v>
          </cell>
        </row>
        <row r="433">
          <cell r="A433">
            <v>672</v>
          </cell>
        </row>
        <row r="434">
          <cell r="A434">
            <v>673</v>
          </cell>
        </row>
        <row r="435">
          <cell r="A435">
            <v>674</v>
          </cell>
        </row>
        <row r="436">
          <cell r="A436">
            <v>676</v>
          </cell>
        </row>
        <row r="437">
          <cell r="A437">
            <v>675</v>
          </cell>
        </row>
        <row r="438">
          <cell r="A438">
            <v>675</v>
          </cell>
        </row>
        <row r="439">
          <cell r="A439">
            <v>677</v>
          </cell>
        </row>
        <row r="440">
          <cell r="A440">
            <v>678</v>
          </cell>
        </row>
        <row r="441">
          <cell r="A441">
            <v>678</v>
          </cell>
        </row>
        <row r="442">
          <cell r="A442">
            <v>678</v>
          </cell>
        </row>
        <row r="443">
          <cell r="A443">
            <v>679</v>
          </cell>
        </row>
        <row r="444">
          <cell r="A444">
            <v>680</v>
          </cell>
        </row>
        <row r="445">
          <cell r="A445">
            <v>681</v>
          </cell>
        </row>
        <row r="446">
          <cell r="A446">
            <v>682</v>
          </cell>
        </row>
        <row r="447">
          <cell r="A447">
            <v>682</v>
          </cell>
        </row>
        <row r="448">
          <cell r="A448">
            <v>682</v>
          </cell>
        </row>
        <row r="449">
          <cell r="A449">
            <v>685</v>
          </cell>
        </row>
        <row r="450">
          <cell r="A450">
            <v>683</v>
          </cell>
        </row>
        <row r="451">
          <cell r="A451">
            <v>684</v>
          </cell>
        </row>
        <row r="452">
          <cell r="A452">
            <v>686</v>
          </cell>
        </row>
        <row r="453">
          <cell r="A453">
            <v>686</v>
          </cell>
        </row>
        <row r="454">
          <cell r="A454">
            <v>688</v>
          </cell>
        </row>
        <row r="455">
          <cell r="A455">
            <v>687</v>
          </cell>
        </row>
        <row r="456">
          <cell r="A456">
            <v>687</v>
          </cell>
        </row>
        <row r="457">
          <cell r="A457">
            <v>687</v>
          </cell>
        </row>
        <row r="458">
          <cell r="A458">
            <v>689</v>
          </cell>
        </row>
        <row r="459">
          <cell r="A459">
            <v>690</v>
          </cell>
        </row>
        <row r="460">
          <cell r="A460">
            <v>691</v>
          </cell>
        </row>
        <row r="461">
          <cell r="A461">
            <v>695</v>
          </cell>
        </row>
        <row r="462">
          <cell r="A462">
            <v>696</v>
          </cell>
        </row>
        <row r="463">
          <cell r="A463">
            <v>698</v>
          </cell>
        </row>
        <row r="464">
          <cell r="A464">
            <v>697</v>
          </cell>
        </row>
        <row r="465">
          <cell r="A465">
            <v>699</v>
          </cell>
        </row>
        <row r="466">
          <cell r="A466">
            <v>700</v>
          </cell>
        </row>
        <row r="467">
          <cell r="A467">
            <v>701</v>
          </cell>
        </row>
        <row r="468">
          <cell r="A468">
            <v>702</v>
          </cell>
        </row>
        <row r="469">
          <cell r="A469">
            <v>703</v>
          </cell>
        </row>
        <row r="470">
          <cell r="A470">
            <v>704</v>
          </cell>
        </row>
        <row r="471">
          <cell r="A471">
            <v>705</v>
          </cell>
        </row>
        <row r="472">
          <cell r="A472">
            <v>706</v>
          </cell>
        </row>
        <row r="473">
          <cell r="A473">
            <v>707</v>
          </cell>
        </row>
        <row r="474">
          <cell r="A474">
            <v>709</v>
          </cell>
        </row>
        <row r="475">
          <cell r="A475">
            <v>710</v>
          </cell>
        </row>
        <row r="476">
          <cell r="A476">
            <v>711</v>
          </cell>
        </row>
        <row r="477">
          <cell r="A477">
            <v>711</v>
          </cell>
        </row>
        <row r="478">
          <cell r="A478">
            <v>712</v>
          </cell>
        </row>
        <row r="479">
          <cell r="A479">
            <v>712</v>
          </cell>
        </row>
        <row r="480">
          <cell r="A480">
            <v>712</v>
          </cell>
        </row>
        <row r="481">
          <cell r="A481">
            <v>713</v>
          </cell>
        </row>
        <row r="482">
          <cell r="A482">
            <v>714</v>
          </cell>
        </row>
        <row r="483">
          <cell r="A483">
            <v>715</v>
          </cell>
        </row>
        <row r="484">
          <cell r="A484">
            <v>716</v>
          </cell>
        </row>
        <row r="485">
          <cell r="A485">
            <v>718</v>
          </cell>
        </row>
        <row r="486">
          <cell r="A486">
            <v>719</v>
          </cell>
        </row>
        <row r="487">
          <cell r="A487">
            <v>720</v>
          </cell>
        </row>
        <row r="488">
          <cell r="A488">
            <v>721</v>
          </cell>
        </row>
        <row r="489">
          <cell r="A489">
            <v>722</v>
          </cell>
        </row>
        <row r="490">
          <cell r="A490">
            <v>723</v>
          </cell>
        </row>
        <row r="491">
          <cell r="A491">
            <v>724</v>
          </cell>
        </row>
        <row r="492">
          <cell r="A492">
            <v>725</v>
          </cell>
        </row>
        <row r="493">
          <cell r="A493">
            <v>738</v>
          </cell>
        </row>
        <row r="494">
          <cell r="A494">
            <v>736</v>
          </cell>
        </row>
        <row r="495">
          <cell r="A495">
            <v>732</v>
          </cell>
        </row>
        <row r="496">
          <cell r="A496">
            <v>731</v>
          </cell>
        </row>
        <row r="497">
          <cell r="A497">
            <v>727</v>
          </cell>
        </row>
        <row r="498">
          <cell r="A498">
            <v>726</v>
          </cell>
        </row>
        <row r="499">
          <cell r="A499">
            <v>733</v>
          </cell>
        </row>
        <row r="500">
          <cell r="A500">
            <v>733</v>
          </cell>
        </row>
        <row r="501">
          <cell r="A501">
            <v>728</v>
          </cell>
        </row>
        <row r="502">
          <cell r="A502">
            <v>733</v>
          </cell>
        </row>
        <row r="503">
          <cell r="A503">
            <v>728</v>
          </cell>
        </row>
        <row r="504">
          <cell r="A504">
            <v>728</v>
          </cell>
        </row>
        <row r="505">
          <cell r="A505">
            <v>728</v>
          </cell>
        </row>
        <row r="506">
          <cell r="A506">
            <v>728</v>
          </cell>
        </row>
        <row r="507">
          <cell r="A507">
            <v>728</v>
          </cell>
        </row>
        <row r="508">
          <cell r="A508">
            <v>730</v>
          </cell>
        </row>
        <row r="509">
          <cell r="A509">
            <v>729</v>
          </cell>
        </row>
        <row r="510">
          <cell r="A510">
            <v>734</v>
          </cell>
        </row>
        <row r="511">
          <cell r="A511">
            <v>739</v>
          </cell>
        </row>
        <row r="512">
          <cell r="A512">
            <v>741</v>
          </cell>
        </row>
        <row r="513">
          <cell r="A513">
            <v>740</v>
          </cell>
        </row>
        <row r="514">
          <cell r="A514">
            <v>742</v>
          </cell>
        </row>
        <row r="515">
          <cell r="A515">
            <v>743</v>
          </cell>
        </row>
        <row r="516">
          <cell r="A516">
            <v>744</v>
          </cell>
        </row>
        <row r="517">
          <cell r="A517">
            <v>745</v>
          </cell>
        </row>
        <row r="518">
          <cell r="A518">
            <v>746</v>
          </cell>
        </row>
        <row r="519">
          <cell r="A519">
            <v>747</v>
          </cell>
        </row>
        <row r="520">
          <cell r="A520">
            <v>748</v>
          </cell>
        </row>
        <row r="521">
          <cell r="A521">
            <v>750</v>
          </cell>
        </row>
        <row r="522">
          <cell r="A522">
            <v>751</v>
          </cell>
        </row>
        <row r="523">
          <cell r="A523">
            <v>752</v>
          </cell>
        </row>
        <row r="524">
          <cell r="A524">
            <v>753</v>
          </cell>
        </row>
        <row r="525">
          <cell r="A525">
            <v>754</v>
          </cell>
        </row>
        <row r="526">
          <cell r="A526">
            <v>755</v>
          </cell>
        </row>
        <row r="527">
          <cell r="A527">
            <v>756</v>
          </cell>
        </row>
        <row r="528">
          <cell r="A528">
            <v>757</v>
          </cell>
        </row>
        <row r="529">
          <cell r="A529">
            <v>758</v>
          </cell>
        </row>
        <row r="530">
          <cell r="A530">
            <v>759</v>
          </cell>
        </row>
        <row r="531">
          <cell r="A531">
            <v>760</v>
          </cell>
        </row>
        <row r="532">
          <cell r="A532">
            <v>761</v>
          </cell>
        </row>
        <row r="533">
          <cell r="A533">
            <v>762</v>
          </cell>
        </row>
        <row r="534">
          <cell r="A534">
            <v>762</v>
          </cell>
        </row>
        <row r="535">
          <cell r="A535">
            <v>762</v>
          </cell>
        </row>
        <row r="536">
          <cell r="A536">
            <v>763</v>
          </cell>
        </row>
        <row r="537">
          <cell r="A537">
            <v>765</v>
          </cell>
        </row>
        <row r="538">
          <cell r="A538">
            <v>764</v>
          </cell>
        </row>
        <row r="539">
          <cell r="A539">
            <v>766</v>
          </cell>
        </row>
        <row r="540">
          <cell r="A540">
            <v>843</v>
          </cell>
        </row>
        <row r="541">
          <cell r="A541">
            <v>770</v>
          </cell>
        </row>
        <row r="542">
          <cell r="A542">
            <v>769</v>
          </cell>
        </row>
        <row r="543">
          <cell r="A543">
            <v>768</v>
          </cell>
        </row>
        <row r="544">
          <cell r="A544">
            <v>772</v>
          </cell>
        </row>
        <row r="545">
          <cell r="A545">
            <v>773</v>
          </cell>
        </row>
        <row r="546">
          <cell r="A546">
            <v>771</v>
          </cell>
        </row>
        <row r="547">
          <cell r="A547">
            <v>774</v>
          </cell>
        </row>
        <row r="548">
          <cell r="A548">
            <v>775</v>
          </cell>
        </row>
        <row r="549">
          <cell r="A549">
            <v>776</v>
          </cell>
        </row>
        <row r="550">
          <cell r="A550">
            <v>778</v>
          </cell>
        </row>
        <row r="551">
          <cell r="A551">
            <v>780</v>
          </cell>
        </row>
        <row r="552">
          <cell r="A552">
            <v>779</v>
          </cell>
        </row>
        <row r="553">
          <cell r="A553">
            <v>781</v>
          </cell>
        </row>
        <row r="554">
          <cell r="A554">
            <v>784</v>
          </cell>
        </row>
        <row r="555">
          <cell r="A555">
            <v>783</v>
          </cell>
        </row>
        <row r="556">
          <cell r="A556">
            <v>782</v>
          </cell>
        </row>
        <row r="557">
          <cell r="A557">
            <v>785</v>
          </cell>
        </row>
        <row r="558">
          <cell r="A558">
            <v>786</v>
          </cell>
        </row>
        <row r="559">
          <cell r="A559">
            <v>787</v>
          </cell>
        </row>
        <row r="560">
          <cell r="A560">
            <v>788</v>
          </cell>
        </row>
        <row r="561">
          <cell r="A561">
            <v>789</v>
          </cell>
        </row>
        <row r="562">
          <cell r="A562">
            <v>790</v>
          </cell>
        </row>
        <row r="563">
          <cell r="A563">
            <v>791</v>
          </cell>
        </row>
        <row r="564">
          <cell r="A564">
            <v>792</v>
          </cell>
        </row>
        <row r="565">
          <cell r="A565">
            <v>793</v>
          </cell>
        </row>
        <row r="566">
          <cell r="A566">
            <v>794</v>
          </cell>
        </row>
        <row r="567">
          <cell r="A567">
            <v>795</v>
          </cell>
        </row>
        <row r="568">
          <cell r="A568">
            <v>796</v>
          </cell>
        </row>
        <row r="569">
          <cell r="A569">
            <v>797</v>
          </cell>
        </row>
        <row r="570">
          <cell r="A570">
            <v>798</v>
          </cell>
        </row>
        <row r="571">
          <cell r="A571">
            <v>799</v>
          </cell>
        </row>
        <row r="572">
          <cell r="A572">
            <v>801</v>
          </cell>
        </row>
        <row r="573">
          <cell r="A573">
            <v>802</v>
          </cell>
        </row>
        <row r="574">
          <cell r="A574">
            <v>802</v>
          </cell>
        </row>
        <row r="575">
          <cell r="A575">
            <v>802</v>
          </cell>
        </row>
        <row r="576">
          <cell r="A576">
            <v>803</v>
          </cell>
        </row>
        <row r="577">
          <cell r="A577">
            <v>805</v>
          </cell>
        </row>
        <row r="578">
          <cell r="A578">
            <v>807</v>
          </cell>
        </row>
        <row r="579">
          <cell r="A579">
            <v>808</v>
          </cell>
        </row>
        <row r="580">
          <cell r="A580">
            <v>809</v>
          </cell>
        </row>
        <row r="581">
          <cell r="A581">
            <v>814</v>
          </cell>
        </row>
        <row r="582">
          <cell r="A582">
            <v>810</v>
          </cell>
        </row>
        <row r="583">
          <cell r="A583">
            <v>813</v>
          </cell>
        </row>
        <row r="584">
          <cell r="A584">
            <v>812</v>
          </cell>
        </row>
        <row r="585">
          <cell r="A585">
            <v>815</v>
          </cell>
        </row>
        <row r="586">
          <cell r="A586">
            <v>811</v>
          </cell>
        </row>
        <row r="587">
          <cell r="A587">
            <v>816</v>
          </cell>
        </row>
        <row r="588">
          <cell r="A588">
            <v>817</v>
          </cell>
        </row>
        <row r="589">
          <cell r="A589">
            <v>818</v>
          </cell>
        </row>
        <row r="590">
          <cell r="A590">
            <v>819</v>
          </cell>
        </row>
        <row r="591">
          <cell r="A591">
            <v>820</v>
          </cell>
        </row>
        <row r="592">
          <cell r="A592">
            <v>821</v>
          </cell>
        </row>
        <row r="593">
          <cell r="A593">
            <v>822</v>
          </cell>
        </row>
        <row r="594">
          <cell r="A594">
            <v>823</v>
          </cell>
        </row>
        <row r="595">
          <cell r="A595">
            <v>824</v>
          </cell>
        </row>
        <row r="596">
          <cell r="A596">
            <v>825</v>
          </cell>
        </row>
        <row r="597">
          <cell r="A597">
            <v>826</v>
          </cell>
        </row>
        <row r="598">
          <cell r="A598">
            <v>827</v>
          </cell>
        </row>
        <row r="599">
          <cell r="A599">
            <v>828</v>
          </cell>
        </row>
        <row r="600">
          <cell r="A600">
            <v>829</v>
          </cell>
        </row>
        <row r="601">
          <cell r="A601">
            <v>830</v>
          </cell>
        </row>
        <row r="602">
          <cell r="A602">
            <v>832</v>
          </cell>
        </row>
        <row r="603">
          <cell r="A603">
            <v>835</v>
          </cell>
        </row>
        <row r="604">
          <cell r="A604">
            <v>836</v>
          </cell>
        </row>
        <row r="605">
          <cell r="A605">
            <v>838</v>
          </cell>
        </row>
        <row r="606">
          <cell r="A606">
            <v>838</v>
          </cell>
        </row>
        <row r="607">
          <cell r="A607">
            <v>839</v>
          </cell>
        </row>
        <row r="608">
          <cell r="A608">
            <v>839</v>
          </cell>
        </row>
        <row r="609">
          <cell r="A609">
            <v>840</v>
          </cell>
        </row>
        <row r="610">
          <cell r="A610">
            <v>841</v>
          </cell>
        </row>
        <row r="611">
          <cell r="A611">
            <v>842</v>
          </cell>
        </row>
        <row r="612">
          <cell r="A612">
            <v>844</v>
          </cell>
        </row>
        <row r="613">
          <cell r="A613">
            <v>845</v>
          </cell>
        </row>
        <row r="614">
          <cell r="A614">
            <v>846</v>
          </cell>
        </row>
        <row r="615">
          <cell r="A615">
            <v>847</v>
          </cell>
        </row>
        <row r="616">
          <cell r="A616">
            <v>848</v>
          </cell>
        </row>
        <row r="617">
          <cell r="A617">
            <v>848</v>
          </cell>
        </row>
        <row r="618">
          <cell r="A618">
            <v>851</v>
          </cell>
        </row>
        <row r="619">
          <cell r="A619">
            <v>851</v>
          </cell>
        </row>
        <row r="620">
          <cell r="A620">
            <v>849</v>
          </cell>
        </row>
        <row r="621">
          <cell r="A621">
            <v>850</v>
          </cell>
        </row>
        <row r="622">
          <cell r="A622">
            <v>852</v>
          </cell>
        </row>
        <row r="623">
          <cell r="A623">
            <v>853</v>
          </cell>
        </row>
        <row r="624">
          <cell r="A624">
            <v>854</v>
          </cell>
        </row>
        <row r="625">
          <cell r="A625">
            <v>855</v>
          </cell>
        </row>
        <row r="626">
          <cell r="A626">
            <v>856</v>
          </cell>
        </row>
        <row r="627">
          <cell r="A627">
            <v>857</v>
          </cell>
        </row>
        <row r="628">
          <cell r="A628">
            <v>858</v>
          </cell>
        </row>
        <row r="629">
          <cell r="A629">
            <v>859</v>
          </cell>
        </row>
        <row r="630">
          <cell r="A630">
            <v>860</v>
          </cell>
        </row>
        <row r="631">
          <cell r="A631">
            <v>861</v>
          </cell>
        </row>
        <row r="632">
          <cell r="A632">
            <v>862</v>
          </cell>
        </row>
        <row r="633">
          <cell r="A633">
            <v>863</v>
          </cell>
        </row>
        <row r="634">
          <cell r="A634">
            <v>864</v>
          </cell>
        </row>
        <row r="635">
          <cell r="A635">
            <v>866</v>
          </cell>
        </row>
        <row r="636">
          <cell r="A636">
            <v>865</v>
          </cell>
        </row>
        <row r="637">
          <cell r="A637">
            <v>868</v>
          </cell>
        </row>
        <row r="638">
          <cell r="A638">
            <v>867</v>
          </cell>
        </row>
        <row r="639">
          <cell r="A639">
            <v>867</v>
          </cell>
        </row>
        <row r="640">
          <cell r="A640">
            <v>867</v>
          </cell>
        </row>
        <row r="641">
          <cell r="A641">
            <v>867</v>
          </cell>
        </row>
        <row r="642">
          <cell r="A642">
            <v>867</v>
          </cell>
        </row>
        <row r="643">
          <cell r="A643">
            <v>867</v>
          </cell>
        </row>
        <row r="644">
          <cell r="A644">
            <v>870</v>
          </cell>
        </row>
        <row r="645">
          <cell r="A645">
            <v>871</v>
          </cell>
        </row>
        <row r="646">
          <cell r="A646">
            <v>872</v>
          </cell>
        </row>
        <row r="647">
          <cell r="A647">
            <v>873</v>
          </cell>
        </row>
        <row r="648">
          <cell r="A648">
            <v>873</v>
          </cell>
        </row>
        <row r="649">
          <cell r="A649">
            <v>873</v>
          </cell>
        </row>
        <row r="650">
          <cell r="A650">
            <v>874</v>
          </cell>
        </row>
        <row r="651">
          <cell r="A651">
            <v>875</v>
          </cell>
        </row>
        <row r="652">
          <cell r="A652">
            <v>877</v>
          </cell>
        </row>
        <row r="653">
          <cell r="A653">
            <v>876</v>
          </cell>
        </row>
        <row r="654">
          <cell r="A654">
            <v>878</v>
          </cell>
        </row>
        <row r="655">
          <cell r="A655">
            <v>879</v>
          </cell>
        </row>
        <row r="656">
          <cell r="A656">
            <v>880</v>
          </cell>
        </row>
        <row r="657">
          <cell r="A657">
            <v>881</v>
          </cell>
        </row>
        <row r="658">
          <cell r="A658">
            <v>882</v>
          </cell>
        </row>
        <row r="659">
          <cell r="A659">
            <v>885</v>
          </cell>
        </row>
        <row r="660">
          <cell r="A660">
            <v>887</v>
          </cell>
        </row>
        <row r="661">
          <cell r="A661">
            <v>887</v>
          </cell>
        </row>
        <row r="662">
          <cell r="A662">
            <v>887</v>
          </cell>
        </row>
        <row r="663">
          <cell r="A663">
            <v>888</v>
          </cell>
        </row>
        <row r="664">
          <cell r="A664">
            <v>888</v>
          </cell>
        </row>
        <row r="665">
          <cell r="A665">
            <v>888</v>
          </cell>
        </row>
        <row r="666">
          <cell r="A666">
            <v>890</v>
          </cell>
        </row>
        <row r="667">
          <cell r="A667">
            <v>889</v>
          </cell>
        </row>
        <row r="668">
          <cell r="A668">
            <v>889</v>
          </cell>
        </row>
        <row r="669">
          <cell r="A669">
            <v>889</v>
          </cell>
        </row>
        <row r="670">
          <cell r="A670">
            <v>892</v>
          </cell>
        </row>
        <row r="671">
          <cell r="A671">
            <v>893</v>
          </cell>
        </row>
        <row r="672">
          <cell r="A672">
            <v>894</v>
          </cell>
        </row>
        <row r="673">
          <cell r="A673">
            <v>895</v>
          </cell>
        </row>
        <row r="674">
          <cell r="A674">
            <v>896</v>
          </cell>
        </row>
        <row r="675">
          <cell r="A675">
            <v>897</v>
          </cell>
        </row>
        <row r="676">
          <cell r="A676">
            <v>898</v>
          </cell>
        </row>
        <row r="677">
          <cell r="A677">
            <v>900</v>
          </cell>
        </row>
        <row r="678">
          <cell r="A678">
            <v>901</v>
          </cell>
        </row>
        <row r="679">
          <cell r="A679">
            <v>903</v>
          </cell>
        </row>
        <row r="680">
          <cell r="A680">
            <v>904</v>
          </cell>
        </row>
        <row r="681">
          <cell r="A681">
            <v>904</v>
          </cell>
        </row>
        <row r="682">
          <cell r="A682">
            <v>905</v>
          </cell>
        </row>
        <row r="683">
          <cell r="A683">
            <v>906</v>
          </cell>
        </row>
        <row r="684">
          <cell r="A684">
            <v>907</v>
          </cell>
        </row>
        <row r="685">
          <cell r="A685">
            <v>908</v>
          </cell>
        </row>
        <row r="686">
          <cell r="A686">
            <v>909</v>
          </cell>
        </row>
        <row r="687">
          <cell r="A687">
            <v>911</v>
          </cell>
        </row>
        <row r="688">
          <cell r="A688">
            <v>912</v>
          </cell>
        </row>
        <row r="689">
          <cell r="A689">
            <v>913</v>
          </cell>
        </row>
        <row r="690">
          <cell r="A690">
            <v>914</v>
          </cell>
        </row>
        <row r="691">
          <cell r="A691">
            <v>915</v>
          </cell>
        </row>
        <row r="692">
          <cell r="A692">
            <v>917</v>
          </cell>
        </row>
        <row r="693">
          <cell r="A693">
            <v>916</v>
          </cell>
        </row>
        <row r="694">
          <cell r="A694">
            <v>916</v>
          </cell>
        </row>
        <row r="695">
          <cell r="A695">
            <v>916</v>
          </cell>
        </row>
        <row r="696">
          <cell r="A696">
            <v>918</v>
          </cell>
        </row>
        <row r="697">
          <cell r="A697">
            <v>919</v>
          </cell>
        </row>
        <row r="698">
          <cell r="A698">
            <v>920</v>
          </cell>
        </row>
        <row r="699">
          <cell r="A699">
            <v>921</v>
          </cell>
        </row>
        <row r="700">
          <cell r="A700">
            <v>922</v>
          </cell>
        </row>
        <row r="701">
          <cell r="A701">
            <v>923</v>
          </cell>
        </row>
        <row r="702">
          <cell r="A702">
            <v>924</v>
          </cell>
        </row>
        <row r="703">
          <cell r="A703">
            <v>925</v>
          </cell>
        </row>
        <row r="704">
          <cell r="A704">
            <v>926</v>
          </cell>
        </row>
        <row r="705">
          <cell r="A705">
            <v>927</v>
          </cell>
        </row>
        <row r="706">
          <cell r="A706">
            <v>928</v>
          </cell>
        </row>
        <row r="707">
          <cell r="A707">
            <v>929</v>
          </cell>
        </row>
        <row r="708">
          <cell r="A708">
            <v>930</v>
          </cell>
        </row>
        <row r="709">
          <cell r="A709">
            <v>931</v>
          </cell>
        </row>
        <row r="710">
          <cell r="A710">
            <v>932</v>
          </cell>
        </row>
        <row r="711">
          <cell r="A711">
            <v>935</v>
          </cell>
        </row>
        <row r="712">
          <cell r="A712">
            <v>933</v>
          </cell>
        </row>
        <row r="713">
          <cell r="A713">
            <v>934</v>
          </cell>
        </row>
        <row r="714">
          <cell r="A714">
            <v>936</v>
          </cell>
        </row>
        <row r="715">
          <cell r="A715">
            <v>937</v>
          </cell>
        </row>
        <row r="716">
          <cell r="A716">
            <v>938</v>
          </cell>
        </row>
        <row r="717">
          <cell r="A717">
            <v>939</v>
          </cell>
        </row>
        <row r="718">
          <cell r="A718">
            <v>940</v>
          </cell>
        </row>
        <row r="719">
          <cell r="A719">
            <v>941</v>
          </cell>
        </row>
        <row r="720">
          <cell r="A720">
            <v>943</v>
          </cell>
        </row>
        <row r="721">
          <cell r="A721">
            <v>942</v>
          </cell>
        </row>
        <row r="722">
          <cell r="A722">
            <v>945</v>
          </cell>
        </row>
        <row r="723">
          <cell r="A723">
            <v>944</v>
          </cell>
        </row>
        <row r="724">
          <cell r="A724">
            <v>946</v>
          </cell>
        </row>
        <row r="725">
          <cell r="A725">
            <v>947</v>
          </cell>
        </row>
        <row r="726">
          <cell r="A726">
            <v>948</v>
          </cell>
        </row>
        <row r="727">
          <cell r="A727">
            <v>949</v>
          </cell>
        </row>
        <row r="728">
          <cell r="A728">
            <v>950</v>
          </cell>
        </row>
        <row r="729">
          <cell r="A729">
            <v>951</v>
          </cell>
        </row>
        <row r="730">
          <cell r="A730">
            <v>953</v>
          </cell>
        </row>
        <row r="731">
          <cell r="A731">
            <v>952</v>
          </cell>
        </row>
        <row r="732">
          <cell r="A732">
            <v>954</v>
          </cell>
        </row>
        <row r="733">
          <cell r="A733">
            <v>955</v>
          </cell>
        </row>
        <row r="734">
          <cell r="A734">
            <v>956</v>
          </cell>
        </row>
        <row r="735">
          <cell r="A735">
            <v>957</v>
          </cell>
        </row>
        <row r="736">
          <cell r="A736">
            <v>960</v>
          </cell>
        </row>
        <row r="737">
          <cell r="A737">
            <v>958</v>
          </cell>
        </row>
        <row r="738">
          <cell r="A738">
            <v>959</v>
          </cell>
        </row>
        <row r="739">
          <cell r="A739">
            <v>961</v>
          </cell>
        </row>
        <row r="740">
          <cell r="A740">
            <v>962</v>
          </cell>
        </row>
        <row r="741">
          <cell r="A741">
            <v>962</v>
          </cell>
        </row>
        <row r="742">
          <cell r="A742">
            <v>962</v>
          </cell>
        </row>
        <row r="743">
          <cell r="A743">
            <v>963</v>
          </cell>
        </row>
        <row r="744">
          <cell r="A744">
            <v>963</v>
          </cell>
        </row>
        <row r="745">
          <cell r="A745">
            <v>967</v>
          </cell>
        </row>
        <row r="746">
          <cell r="A746">
            <v>963</v>
          </cell>
        </row>
        <row r="747">
          <cell r="A747">
            <v>964</v>
          </cell>
        </row>
        <row r="748">
          <cell r="A748">
            <v>964</v>
          </cell>
        </row>
        <row r="749">
          <cell r="A749">
            <v>965</v>
          </cell>
        </row>
        <row r="750">
          <cell r="A750">
            <v>968</v>
          </cell>
        </row>
        <row r="751">
          <cell r="A751">
            <v>970</v>
          </cell>
        </row>
        <row r="752">
          <cell r="A752">
            <v>969</v>
          </cell>
        </row>
        <row r="753">
          <cell r="A753">
            <v>969</v>
          </cell>
        </row>
        <row r="754">
          <cell r="A754">
            <v>969</v>
          </cell>
        </row>
        <row r="755">
          <cell r="A755">
            <v>969</v>
          </cell>
        </row>
        <row r="756">
          <cell r="A756">
            <v>973</v>
          </cell>
        </row>
        <row r="757">
          <cell r="A757">
            <v>974</v>
          </cell>
        </row>
        <row r="758">
          <cell r="A758">
            <v>975</v>
          </cell>
        </row>
        <row r="759">
          <cell r="A759">
            <v>975</v>
          </cell>
        </row>
        <row r="760">
          <cell r="A760">
            <v>976</v>
          </cell>
        </row>
        <row r="761">
          <cell r="A761">
            <v>979</v>
          </cell>
        </row>
        <row r="762">
          <cell r="A762">
            <v>977</v>
          </cell>
        </row>
        <row r="763">
          <cell r="A763">
            <v>980</v>
          </cell>
        </row>
        <row r="764">
          <cell r="A764">
            <v>981</v>
          </cell>
        </row>
        <row r="765">
          <cell r="A765">
            <v>982</v>
          </cell>
        </row>
        <row r="766">
          <cell r="A766">
            <v>983</v>
          </cell>
        </row>
        <row r="767">
          <cell r="A767">
            <v>984</v>
          </cell>
        </row>
        <row r="768">
          <cell r="A768">
            <v>985</v>
          </cell>
        </row>
        <row r="769">
          <cell r="A769">
            <v>986</v>
          </cell>
        </row>
        <row r="770">
          <cell r="A770">
            <v>999</v>
          </cell>
        </row>
        <row r="771">
          <cell r="A771">
            <v>993</v>
          </cell>
        </row>
        <row r="772">
          <cell r="A772">
            <v>987</v>
          </cell>
        </row>
        <row r="773">
          <cell r="A773">
            <v>991</v>
          </cell>
        </row>
        <row r="774">
          <cell r="A774">
            <v>994</v>
          </cell>
        </row>
        <row r="775">
          <cell r="A775">
            <v>997</v>
          </cell>
        </row>
        <row r="776">
          <cell r="A776">
            <v>995</v>
          </cell>
        </row>
        <row r="777">
          <cell r="A777">
            <v>998</v>
          </cell>
        </row>
        <row r="778">
          <cell r="A778">
            <v>996</v>
          </cell>
        </row>
        <row r="779">
          <cell r="A779">
            <v>992</v>
          </cell>
        </row>
        <row r="780">
          <cell r="A780">
            <v>989</v>
          </cell>
        </row>
        <row r="781">
          <cell r="A781">
            <v>1003</v>
          </cell>
        </row>
        <row r="782">
          <cell r="A782">
            <v>1002</v>
          </cell>
        </row>
        <row r="783">
          <cell r="A783">
            <v>1001</v>
          </cell>
        </row>
        <row r="784">
          <cell r="A784">
            <v>1004</v>
          </cell>
        </row>
        <row r="785">
          <cell r="A785">
            <v>1005</v>
          </cell>
        </row>
        <row r="786">
          <cell r="A786">
            <v>1006</v>
          </cell>
        </row>
        <row r="787">
          <cell r="A787">
            <v>1008</v>
          </cell>
        </row>
        <row r="788">
          <cell r="A788">
            <v>1007</v>
          </cell>
        </row>
        <row r="789">
          <cell r="A789">
            <v>1007</v>
          </cell>
        </row>
        <row r="790">
          <cell r="A790">
            <v>1007</v>
          </cell>
        </row>
        <row r="791">
          <cell r="A791">
            <v>1009</v>
          </cell>
        </row>
        <row r="792">
          <cell r="A792">
            <v>1014</v>
          </cell>
        </row>
        <row r="793">
          <cell r="A793">
            <v>1013</v>
          </cell>
        </row>
        <row r="794">
          <cell r="A794">
            <v>1012</v>
          </cell>
        </row>
        <row r="795">
          <cell r="A795">
            <v>1011</v>
          </cell>
        </row>
        <row r="796">
          <cell r="A796">
            <v>1011</v>
          </cell>
        </row>
        <row r="797">
          <cell r="A797">
            <v>1011</v>
          </cell>
        </row>
        <row r="798">
          <cell r="A798">
            <v>1011</v>
          </cell>
        </row>
        <row r="799">
          <cell r="A799">
            <v>1011</v>
          </cell>
        </row>
        <row r="800">
          <cell r="A800">
            <v>1015</v>
          </cell>
        </row>
        <row r="801">
          <cell r="A801">
            <v>1016</v>
          </cell>
        </row>
        <row r="802">
          <cell r="A802">
            <v>1017</v>
          </cell>
        </row>
        <row r="803">
          <cell r="A803">
            <v>1018</v>
          </cell>
        </row>
        <row r="804">
          <cell r="A804">
            <v>1023</v>
          </cell>
        </row>
        <row r="805">
          <cell r="A805">
            <v>1019</v>
          </cell>
        </row>
        <row r="806">
          <cell r="A806">
            <v>1020</v>
          </cell>
        </row>
        <row r="807">
          <cell r="A807">
            <v>1021</v>
          </cell>
        </row>
        <row r="808">
          <cell r="A808">
            <v>1022</v>
          </cell>
        </row>
        <row r="809">
          <cell r="A809">
            <v>1026</v>
          </cell>
        </row>
        <row r="810">
          <cell r="A810">
            <v>1024</v>
          </cell>
        </row>
        <row r="811">
          <cell r="A811">
            <v>1034</v>
          </cell>
        </row>
        <row r="812">
          <cell r="A812">
            <v>1039</v>
          </cell>
        </row>
        <row r="813">
          <cell r="A813">
            <v>1042</v>
          </cell>
        </row>
        <row r="814">
          <cell r="A814">
            <v>1042</v>
          </cell>
        </row>
        <row r="815">
          <cell r="A815">
            <v>1042</v>
          </cell>
        </row>
        <row r="816">
          <cell r="A816">
            <v>104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StartDate</v>
          </cell>
          <cell r="B1" t="str">
            <v>Plant</v>
          </cell>
          <cell r="C1" t="str">
            <v>StartTime</v>
          </cell>
          <cell r="D1" t="str">
            <v>FinishDate</v>
          </cell>
          <cell r="E1" t="str">
            <v>FinishTime</v>
          </cell>
          <cell r="F1" t="str">
            <v>LengthOfOutageHrs</v>
          </cell>
          <cell r="G1" t="str">
            <v>OutageTimes.OutageID</v>
          </cell>
          <cell r="H1" t="str">
            <v>SSP</v>
          </cell>
          <cell r="I1" t="str">
            <v>SSPNo</v>
          </cell>
          <cell r="J1" t="str">
            <v>SSPDescription</v>
          </cell>
          <cell r="K1" t="str">
            <v>Description</v>
          </cell>
          <cell r="L1" t="str">
            <v>PlantTypeID</v>
          </cell>
          <cell r="M1" t="str">
            <v>Construction</v>
          </cell>
          <cell r="N1" t="str">
            <v>Voltage</v>
          </cell>
          <cell r="O1" t="str">
            <v>Outages.OutageID</v>
          </cell>
          <cell r="P1" t="str">
            <v>Radial</v>
          </cell>
          <cell r="Q1" t="str">
            <v>SSPespother</v>
          </cell>
          <cell r="R1" t="str">
            <v>Owner</v>
          </cell>
          <cell r="S1" t="str">
            <v>Cause</v>
          </cell>
          <cell r="T1" t="str">
            <v>fy</v>
          </cell>
          <cell r="U1" t="str">
            <v>OutageType</v>
          </cell>
          <cell r="V1" t="str">
            <v>TSNo</v>
          </cell>
          <cell r="W1" t="str">
            <v>TFNo</v>
          </cell>
        </row>
        <row r="2">
          <cell r="A2">
            <v>35977</v>
          </cell>
        </row>
        <row r="3">
          <cell r="A3">
            <v>35978</v>
          </cell>
        </row>
        <row r="4">
          <cell r="A4">
            <v>35981</v>
          </cell>
        </row>
        <row r="5">
          <cell r="A5">
            <v>35982</v>
          </cell>
        </row>
        <row r="6">
          <cell r="A6">
            <v>35983</v>
          </cell>
        </row>
        <row r="7">
          <cell r="A7">
            <v>35983</v>
          </cell>
        </row>
        <row r="8">
          <cell r="A8">
            <v>35987</v>
          </cell>
        </row>
        <row r="9">
          <cell r="A9">
            <v>35987</v>
          </cell>
        </row>
        <row r="10">
          <cell r="A10">
            <v>35987</v>
          </cell>
        </row>
        <row r="11">
          <cell r="A11">
            <v>35987</v>
          </cell>
        </row>
        <row r="12">
          <cell r="A12">
            <v>35987</v>
          </cell>
        </row>
        <row r="13">
          <cell r="A13">
            <v>35987</v>
          </cell>
        </row>
        <row r="14">
          <cell r="A14">
            <v>35988</v>
          </cell>
        </row>
        <row r="15">
          <cell r="A15">
            <v>35988</v>
          </cell>
        </row>
        <row r="16">
          <cell r="A16">
            <v>35988</v>
          </cell>
        </row>
        <row r="17">
          <cell r="A17">
            <v>35988</v>
          </cell>
        </row>
        <row r="18">
          <cell r="A18">
            <v>35988</v>
          </cell>
        </row>
        <row r="19">
          <cell r="A19">
            <v>35988</v>
          </cell>
        </row>
        <row r="20">
          <cell r="A20">
            <v>35989</v>
          </cell>
        </row>
        <row r="21">
          <cell r="A21">
            <v>35990</v>
          </cell>
        </row>
        <row r="22">
          <cell r="A22">
            <v>35991</v>
          </cell>
        </row>
        <row r="23">
          <cell r="A23">
            <v>35991</v>
          </cell>
        </row>
        <row r="24">
          <cell r="A24">
            <v>35992</v>
          </cell>
        </row>
        <row r="25">
          <cell r="A25">
            <v>35992</v>
          </cell>
        </row>
        <row r="26">
          <cell r="A26">
            <v>35993</v>
          </cell>
        </row>
        <row r="27">
          <cell r="A27">
            <v>35993</v>
          </cell>
        </row>
        <row r="28">
          <cell r="A28">
            <v>35993</v>
          </cell>
        </row>
        <row r="29">
          <cell r="A29">
            <v>35994</v>
          </cell>
        </row>
        <row r="30">
          <cell r="A30">
            <v>35994</v>
          </cell>
        </row>
        <row r="31">
          <cell r="A31">
            <v>35994</v>
          </cell>
        </row>
        <row r="32">
          <cell r="A32">
            <v>35995</v>
          </cell>
        </row>
        <row r="33">
          <cell r="A33">
            <v>35995</v>
          </cell>
        </row>
        <row r="34">
          <cell r="A34">
            <v>35995</v>
          </cell>
        </row>
        <row r="35">
          <cell r="A35">
            <v>35996</v>
          </cell>
        </row>
        <row r="36">
          <cell r="A36">
            <v>35996</v>
          </cell>
        </row>
        <row r="37">
          <cell r="A37">
            <v>35996</v>
          </cell>
        </row>
        <row r="38">
          <cell r="A38">
            <v>35996</v>
          </cell>
        </row>
        <row r="39">
          <cell r="A39">
            <v>35997</v>
          </cell>
        </row>
        <row r="40">
          <cell r="A40">
            <v>35997</v>
          </cell>
        </row>
        <row r="41">
          <cell r="A41">
            <v>35997</v>
          </cell>
        </row>
        <row r="42">
          <cell r="A42">
            <v>35997</v>
          </cell>
        </row>
        <row r="43">
          <cell r="A43">
            <v>35997</v>
          </cell>
        </row>
        <row r="44">
          <cell r="A44">
            <v>35997</v>
          </cell>
        </row>
        <row r="45">
          <cell r="A45">
            <v>35998</v>
          </cell>
        </row>
        <row r="46">
          <cell r="A46">
            <v>35998</v>
          </cell>
        </row>
        <row r="47">
          <cell r="A47">
            <v>35999</v>
          </cell>
        </row>
        <row r="48">
          <cell r="A48">
            <v>35999</v>
          </cell>
        </row>
        <row r="49">
          <cell r="A49">
            <v>35999</v>
          </cell>
        </row>
        <row r="50">
          <cell r="A50">
            <v>36000</v>
          </cell>
        </row>
        <row r="51">
          <cell r="A51">
            <v>36000</v>
          </cell>
        </row>
        <row r="52">
          <cell r="A52">
            <v>36001</v>
          </cell>
        </row>
        <row r="53">
          <cell r="A53">
            <v>36002</v>
          </cell>
        </row>
        <row r="54">
          <cell r="A54">
            <v>36002</v>
          </cell>
        </row>
        <row r="55">
          <cell r="A55">
            <v>36002</v>
          </cell>
        </row>
        <row r="56">
          <cell r="A56">
            <v>36004</v>
          </cell>
        </row>
        <row r="57">
          <cell r="A57">
            <v>36004</v>
          </cell>
        </row>
        <row r="58">
          <cell r="A58">
            <v>36005</v>
          </cell>
        </row>
        <row r="59">
          <cell r="A59">
            <v>36005</v>
          </cell>
        </row>
        <row r="60">
          <cell r="A60">
            <v>36006</v>
          </cell>
        </row>
        <row r="61">
          <cell r="A61">
            <v>36007</v>
          </cell>
        </row>
        <row r="62">
          <cell r="A62">
            <v>36010</v>
          </cell>
        </row>
        <row r="63">
          <cell r="A63">
            <v>36010</v>
          </cell>
        </row>
        <row r="64">
          <cell r="A64">
            <v>36011</v>
          </cell>
        </row>
        <row r="65">
          <cell r="A65">
            <v>36011</v>
          </cell>
        </row>
        <row r="66">
          <cell r="A66">
            <v>36011</v>
          </cell>
        </row>
        <row r="67">
          <cell r="A67">
            <v>36012</v>
          </cell>
        </row>
        <row r="68">
          <cell r="A68">
            <v>36012</v>
          </cell>
        </row>
        <row r="69">
          <cell r="A69">
            <v>36013</v>
          </cell>
        </row>
        <row r="70">
          <cell r="A70">
            <v>36013</v>
          </cell>
        </row>
        <row r="71">
          <cell r="A71">
            <v>36014</v>
          </cell>
        </row>
        <row r="72">
          <cell r="A72">
            <v>36017</v>
          </cell>
        </row>
        <row r="73">
          <cell r="A73">
            <v>36017</v>
          </cell>
        </row>
        <row r="74">
          <cell r="A74">
            <v>36017</v>
          </cell>
        </row>
        <row r="75">
          <cell r="A75">
            <v>36018</v>
          </cell>
        </row>
        <row r="76">
          <cell r="A76">
            <v>36019</v>
          </cell>
        </row>
        <row r="77">
          <cell r="A77">
            <v>36019</v>
          </cell>
        </row>
        <row r="78">
          <cell r="A78">
            <v>36019</v>
          </cell>
        </row>
        <row r="79">
          <cell r="A79">
            <v>36019</v>
          </cell>
        </row>
        <row r="80">
          <cell r="A80">
            <v>36019</v>
          </cell>
        </row>
        <row r="81">
          <cell r="A81">
            <v>36019</v>
          </cell>
        </row>
        <row r="82">
          <cell r="A82">
            <v>36019</v>
          </cell>
        </row>
        <row r="83">
          <cell r="A83">
            <v>36020</v>
          </cell>
        </row>
        <row r="84">
          <cell r="A84">
            <v>36020</v>
          </cell>
        </row>
        <row r="85">
          <cell r="A85">
            <v>36024</v>
          </cell>
        </row>
        <row r="86">
          <cell r="A86">
            <v>36024</v>
          </cell>
        </row>
        <row r="87">
          <cell r="A87">
            <v>36024</v>
          </cell>
        </row>
        <row r="88">
          <cell r="A88">
            <v>36025</v>
          </cell>
        </row>
        <row r="89">
          <cell r="A89">
            <v>36028</v>
          </cell>
        </row>
        <row r="90">
          <cell r="A90">
            <v>36028</v>
          </cell>
        </row>
        <row r="91">
          <cell r="A91">
            <v>36029</v>
          </cell>
        </row>
        <row r="92">
          <cell r="A92">
            <v>36031</v>
          </cell>
        </row>
        <row r="93">
          <cell r="A93">
            <v>36031</v>
          </cell>
        </row>
        <row r="94">
          <cell r="A94">
            <v>36031</v>
          </cell>
        </row>
        <row r="95">
          <cell r="A95">
            <v>36031</v>
          </cell>
        </row>
        <row r="96">
          <cell r="A96">
            <v>36031</v>
          </cell>
        </row>
        <row r="97">
          <cell r="A97">
            <v>36031</v>
          </cell>
        </row>
        <row r="98">
          <cell r="A98">
            <v>36031</v>
          </cell>
        </row>
        <row r="99">
          <cell r="A99">
            <v>36031</v>
          </cell>
        </row>
        <row r="100">
          <cell r="A100">
            <v>36032</v>
          </cell>
        </row>
        <row r="101">
          <cell r="A101">
            <v>36032</v>
          </cell>
        </row>
        <row r="102">
          <cell r="A102">
            <v>36032</v>
          </cell>
        </row>
        <row r="103">
          <cell r="A103">
            <v>36032</v>
          </cell>
        </row>
        <row r="104">
          <cell r="A104">
            <v>36032</v>
          </cell>
        </row>
        <row r="105">
          <cell r="A105">
            <v>36032</v>
          </cell>
        </row>
        <row r="106">
          <cell r="A106">
            <v>36032</v>
          </cell>
        </row>
        <row r="107">
          <cell r="A107">
            <v>36032</v>
          </cell>
        </row>
        <row r="108">
          <cell r="A108">
            <v>36032</v>
          </cell>
        </row>
        <row r="109">
          <cell r="A109">
            <v>36033</v>
          </cell>
        </row>
        <row r="110">
          <cell r="A110">
            <v>36033</v>
          </cell>
        </row>
        <row r="111">
          <cell r="A111">
            <v>36033</v>
          </cell>
        </row>
        <row r="112">
          <cell r="A112">
            <v>36033</v>
          </cell>
        </row>
        <row r="113">
          <cell r="A113">
            <v>36034</v>
          </cell>
        </row>
        <row r="114">
          <cell r="A114">
            <v>36034</v>
          </cell>
        </row>
        <row r="115">
          <cell r="A115">
            <v>36034</v>
          </cell>
        </row>
        <row r="116">
          <cell r="A116">
            <v>36034</v>
          </cell>
        </row>
        <row r="117">
          <cell r="A117">
            <v>36034</v>
          </cell>
        </row>
        <row r="118">
          <cell r="A118">
            <v>36034</v>
          </cell>
        </row>
        <row r="119">
          <cell r="A119">
            <v>36034</v>
          </cell>
        </row>
        <row r="120">
          <cell r="A120">
            <v>36035</v>
          </cell>
        </row>
        <row r="121">
          <cell r="A121">
            <v>36036</v>
          </cell>
        </row>
        <row r="122">
          <cell r="A122">
            <v>36036</v>
          </cell>
        </row>
        <row r="123">
          <cell r="A123">
            <v>36036</v>
          </cell>
        </row>
        <row r="124">
          <cell r="A124">
            <v>36037</v>
          </cell>
        </row>
        <row r="125">
          <cell r="A125">
            <v>36037</v>
          </cell>
        </row>
        <row r="126">
          <cell r="A126">
            <v>36037</v>
          </cell>
        </row>
        <row r="127">
          <cell r="A127">
            <v>36038</v>
          </cell>
        </row>
        <row r="128">
          <cell r="A128">
            <v>36038</v>
          </cell>
        </row>
        <row r="129">
          <cell r="A129">
            <v>36038</v>
          </cell>
        </row>
        <row r="130">
          <cell r="A130">
            <v>36038</v>
          </cell>
        </row>
        <row r="131">
          <cell r="A131">
            <v>36038</v>
          </cell>
        </row>
        <row r="132">
          <cell r="A132">
            <v>36038</v>
          </cell>
        </row>
        <row r="133">
          <cell r="A133">
            <v>36038</v>
          </cell>
        </row>
        <row r="134">
          <cell r="A134">
            <v>36039</v>
          </cell>
        </row>
        <row r="135">
          <cell r="A135">
            <v>36039</v>
          </cell>
        </row>
        <row r="136">
          <cell r="A136">
            <v>36039</v>
          </cell>
        </row>
        <row r="137">
          <cell r="A137">
            <v>36039</v>
          </cell>
        </row>
        <row r="138">
          <cell r="A138">
            <v>36039</v>
          </cell>
        </row>
        <row r="139">
          <cell r="A139">
            <v>36039</v>
          </cell>
        </row>
        <row r="140">
          <cell r="A140">
            <v>36039</v>
          </cell>
        </row>
        <row r="141">
          <cell r="A141">
            <v>36039</v>
          </cell>
        </row>
        <row r="142">
          <cell r="A142">
            <v>36039</v>
          </cell>
        </row>
        <row r="143">
          <cell r="A143">
            <v>36039</v>
          </cell>
        </row>
        <row r="144">
          <cell r="A144">
            <v>36040</v>
          </cell>
        </row>
        <row r="145">
          <cell r="A145">
            <v>36040</v>
          </cell>
        </row>
        <row r="146">
          <cell r="A146">
            <v>36040</v>
          </cell>
        </row>
        <row r="147">
          <cell r="A147">
            <v>36041</v>
          </cell>
        </row>
        <row r="148">
          <cell r="A148">
            <v>36041</v>
          </cell>
        </row>
        <row r="149">
          <cell r="A149">
            <v>36041</v>
          </cell>
        </row>
        <row r="150">
          <cell r="A150">
            <v>36041</v>
          </cell>
        </row>
        <row r="151">
          <cell r="A151">
            <v>36041</v>
          </cell>
        </row>
        <row r="152">
          <cell r="A152">
            <v>36041</v>
          </cell>
        </row>
        <row r="153">
          <cell r="A153">
            <v>36041</v>
          </cell>
        </row>
        <row r="154">
          <cell r="A154">
            <v>36042</v>
          </cell>
        </row>
        <row r="155">
          <cell r="A155">
            <v>36042</v>
          </cell>
        </row>
        <row r="156">
          <cell r="A156">
            <v>36042</v>
          </cell>
        </row>
        <row r="157">
          <cell r="A157">
            <v>36042</v>
          </cell>
        </row>
        <row r="158">
          <cell r="A158">
            <v>36042</v>
          </cell>
        </row>
        <row r="159">
          <cell r="A159">
            <v>36043</v>
          </cell>
        </row>
        <row r="160">
          <cell r="A160">
            <v>36043</v>
          </cell>
        </row>
        <row r="161">
          <cell r="A161">
            <v>36043</v>
          </cell>
        </row>
        <row r="162">
          <cell r="A162">
            <v>36043</v>
          </cell>
        </row>
        <row r="163">
          <cell r="A163">
            <v>36044</v>
          </cell>
        </row>
        <row r="164">
          <cell r="A164">
            <v>36044</v>
          </cell>
        </row>
        <row r="165">
          <cell r="A165">
            <v>36046</v>
          </cell>
        </row>
        <row r="166">
          <cell r="A166">
            <v>36046</v>
          </cell>
        </row>
        <row r="167">
          <cell r="A167">
            <v>36046</v>
          </cell>
        </row>
        <row r="168">
          <cell r="A168">
            <v>36046</v>
          </cell>
        </row>
        <row r="169">
          <cell r="A169">
            <v>36046</v>
          </cell>
        </row>
        <row r="170">
          <cell r="A170">
            <v>36046</v>
          </cell>
        </row>
        <row r="171">
          <cell r="A171">
            <v>36046</v>
          </cell>
        </row>
        <row r="172">
          <cell r="A172">
            <v>36046</v>
          </cell>
        </row>
        <row r="173">
          <cell r="A173">
            <v>36047</v>
          </cell>
        </row>
        <row r="174">
          <cell r="A174">
            <v>36047</v>
          </cell>
        </row>
        <row r="175">
          <cell r="A175">
            <v>36047</v>
          </cell>
        </row>
        <row r="176">
          <cell r="A176">
            <v>36048</v>
          </cell>
        </row>
        <row r="177">
          <cell r="A177">
            <v>36048</v>
          </cell>
        </row>
        <row r="178">
          <cell r="A178">
            <v>36050</v>
          </cell>
        </row>
        <row r="179">
          <cell r="A179">
            <v>36050</v>
          </cell>
        </row>
        <row r="180">
          <cell r="A180">
            <v>36050</v>
          </cell>
        </row>
        <row r="181">
          <cell r="A181">
            <v>36052</v>
          </cell>
        </row>
        <row r="182">
          <cell r="A182">
            <v>36052</v>
          </cell>
        </row>
        <row r="183">
          <cell r="A183">
            <v>36052</v>
          </cell>
        </row>
        <row r="184">
          <cell r="A184">
            <v>36052</v>
          </cell>
        </row>
        <row r="185">
          <cell r="A185">
            <v>36053</v>
          </cell>
        </row>
        <row r="186">
          <cell r="A186">
            <v>36053</v>
          </cell>
        </row>
        <row r="187">
          <cell r="A187">
            <v>36053</v>
          </cell>
        </row>
        <row r="188">
          <cell r="A188">
            <v>36053</v>
          </cell>
        </row>
        <row r="189">
          <cell r="A189">
            <v>36054</v>
          </cell>
        </row>
        <row r="190">
          <cell r="A190">
            <v>36054</v>
          </cell>
        </row>
        <row r="191">
          <cell r="A191">
            <v>36054</v>
          </cell>
        </row>
        <row r="192">
          <cell r="A192">
            <v>36055</v>
          </cell>
        </row>
        <row r="193">
          <cell r="A193">
            <v>36056</v>
          </cell>
        </row>
        <row r="194">
          <cell r="A194">
            <v>36056</v>
          </cell>
        </row>
        <row r="195">
          <cell r="A195">
            <v>36058</v>
          </cell>
        </row>
        <row r="196">
          <cell r="A196">
            <v>36058</v>
          </cell>
        </row>
        <row r="197">
          <cell r="A197">
            <v>36059</v>
          </cell>
        </row>
        <row r="198">
          <cell r="A198">
            <v>36059</v>
          </cell>
        </row>
        <row r="199">
          <cell r="A199">
            <v>36060</v>
          </cell>
        </row>
        <row r="200">
          <cell r="A200">
            <v>36060</v>
          </cell>
        </row>
        <row r="201">
          <cell r="A201">
            <v>36060</v>
          </cell>
        </row>
        <row r="202">
          <cell r="A202">
            <v>36060</v>
          </cell>
        </row>
        <row r="203">
          <cell r="A203">
            <v>36060</v>
          </cell>
        </row>
        <row r="204">
          <cell r="A204">
            <v>36060</v>
          </cell>
        </row>
        <row r="205">
          <cell r="A205">
            <v>36060</v>
          </cell>
        </row>
        <row r="206">
          <cell r="A206">
            <v>36060</v>
          </cell>
        </row>
        <row r="207">
          <cell r="A207">
            <v>36060</v>
          </cell>
        </row>
        <row r="208">
          <cell r="A208">
            <v>36060</v>
          </cell>
        </row>
        <row r="209">
          <cell r="A209">
            <v>36060</v>
          </cell>
        </row>
        <row r="210">
          <cell r="A210">
            <v>36063</v>
          </cell>
        </row>
        <row r="211">
          <cell r="A211">
            <v>36063</v>
          </cell>
        </row>
        <row r="212">
          <cell r="A212">
            <v>36063</v>
          </cell>
        </row>
        <row r="213">
          <cell r="A213">
            <v>36063</v>
          </cell>
        </row>
        <row r="214">
          <cell r="A214">
            <v>36063</v>
          </cell>
        </row>
        <row r="215">
          <cell r="A215">
            <v>36063</v>
          </cell>
        </row>
        <row r="216">
          <cell r="A216">
            <v>36064</v>
          </cell>
        </row>
        <row r="217">
          <cell r="A217">
            <v>36064</v>
          </cell>
        </row>
        <row r="218">
          <cell r="A218">
            <v>36064</v>
          </cell>
        </row>
        <row r="219">
          <cell r="A219">
            <v>36064</v>
          </cell>
        </row>
        <row r="220">
          <cell r="A220">
            <v>36065</v>
          </cell>
        </row>
        <row r="221">
          <cell r="A221">
            <v>36065</v>
          </cell>
        </row>
        <row r="222">
          <cell r="A222">
            <v>36065</v>
          </cell>
        </row>
        <row r="223">
          <cell r="A223">
            <v>36065</v>
          </cell>
        </row>
        <row r="224">
          <cell r="A224">
            <v>36066</v>
          </cell>
        </row>
        <row r="225">
          <cell r="A225">
            <v>36066</v>
          </cell>
        </row>
        <row r="226">
          <cell r="A226">
            <v>36066</v>
          </cell>
        </row>
        <row r="227">
          <cell r="A227">
            <v>36066</v>
          </cell>
        </row>
        <row r="228">
          <cell r="A228">
            <v>36066</v>
          </cell>
        </row>
        <row r="229">
          <cell r="A229">
            <v>36066</v>
          </cell>
        </row>
        <row r="230">
          <cell r="A230">
            <v>36067</v>
          </cell>
        </row>
        <row r="231">
          <cell r="A231">
            <v>36067</v>
          </cell>
        </row>
        <row r="232">
          <cell r="A232">
            <v>36067</v>
          </cell>
        </row>
        <row r="233">
          <cell r="A233">
            <v>36068</v>
          </cell>
        </row>
        <row r="234">
          <cell r="A234">
            <v>36068</v>
          </cell>
        </row>
        <row r="235">
          <cell r="A235">
            <v>36069</v>
          </cell>
        </row>
        <row r="236">
          <cell r="A236">
            <v>36069</v>
          </cell>
        </row>
        <row r="237">
          <cell r="A237">
            <v>36070</v>
          </cell>
        </row>
        <row r="238">
          <cell r="A238">
            <v>36070</v>
          </cell>
        </row>
        <row r="239">
          <cell r="A239">
            <v>36071</v>
          </cell>
        </row>
        <row r="240">
          <cell r="A240">
            <v>36071</v>
          </cell>
        </row>
        <row r="241">
          <cell r="A241">
            <v>36071</v>
          </cell>
        </row>
        <row r="242">
          <cell r="A242">
            <v>36074</v>
          </cell>
        </row>
        <row r="243">
          <cell r="A243">
            <v>36074</v>
          </cell>
        </row>
        <row r="244">
          <cell r="A244">
            <v>36074</v>
          </cell>
        </row>
        <row r="245">
          <cell r="A245">
            <v>36074</v>
          </cell>
        </row>
        <row r="246">
          <cell r="A246">
            <v>36075</v>
          </cell>
        </row>
        <row r="247">
          <cell r="A247">
            <v>36076</v>
          </cell>
        </row>
        <row r="248">
          <cell r="A248">
            <v>36077</v>
          </cell>
        </row>
        <row r="249">
          <cell r="A249">
            <v>36081</v>
          </cell>
        </row>
        <row r="250">
          <cell r="A250">
            <v>36082</v>
          </cell>
        </row>
        <row r="251">
          <cell r="A251">
            <v>36082</v>
          </cell>
        </row>
        <row r="252">
          <cell r="A252">
            <v>36082</v>
          </cell>
        </row>
        <row r="253">
          <cell r="A253">
            <v>36083</v>
          </cell>
        </row>
        <row r="254">
          <cell r="A254">
            <v>36083</v>
          </cell>
        </row>
        <row r="255">
          <cell r="A255">
            <v>36083</v>
          </cell>
        </row>
        <row r="256">
          <cell r="A256">
            <v>36083</v>
          </cell>
        </row>
        <row r="257">
          <cell r="A257">
            <v>36086</v>
          </cell>
        </row>
        <row r="258">
          <cell r="A258">
            <v>36087</v>
          </cell>
        </row>
        <row r="259">
          <cell r="A259">
            <v>36087</v>
          </cell>
        </row>
        <row r="260">
          <cell r="A260">
            <v>36087</v>
          </cell>
        </row>
        <row r="261">
          <cell r="A261">
            <v>36087</v>
          </cell>
        </row>
        <row r="262">
          <cell r="A262">
            <v>36087</v>
          </cell>
        </row>
        <row r="263">
          <cell r="A263">
            <v>36088</v>
          </cell>
        </row>
        <row r="264">
          <cell r="A264">
            <v>36089</v>
          </cell>
        </row>
        <row r="265">
          <cell r="A265">
            <v>36089</v>
          </cell>
        </row>
        <row r="266">
          <cell r="A266">
            <v>36090</v>
          </cell>
        </row>
        <row r="267">
          <cell r="A267">
            <v>36090</v>
          </cell>
        </row>
        <row r="268">
          <cell r="A268">
            <v>36092</v>
          </cell>
        </row>
        <row r="269">
          <cell r="A269">
            <v>36093</v>
          </cell>
        </row>
        <row r="270">
          <cell r="A270">
            <v>36094</v>
          </cell>
        </row>
        <row r="271">
          <cell r="A271">
            <v>36094</v>
          </cell>
        </row>
        <row r="272">
          <cell r="A272">
            <v>36095</v>
          </cell>
        </row>
        <row r="273">
          <cell r="A273">
            <v>36095</v>
          </cell>
        </row>
        <row r="274">
          <cell r="A274">
            <v>36096</v>
          </cell>
        </row>
        <row r="275">
          <cell r="A275">
            <v>36096</v>
          </cell>
        </row>
        <row r="276">
          <cell r="A276">
            <v>36096</v>
          </cell>
        </row>
        <row r="277">
          <cell r="A277">
            <v>36096</v>
          </cell>
        </row>
        <row r="278">
          <cell r="A278">
            <v>36096</v>
          </cell>
        </row>
        <row r="279">
          <cell r="A279">
            <v>36096</v>
          </cell>
        </row>
        <row r="280">
          <cell r="A280">
            <v>36096</v>
          </cell>
        </row>
        <row r="281">
          <cell r="A281">
            <v>36096</v>
          </cell>
        </row>
        <row r="282">
          <cell r="A282">
            <v>36096</v>
          </cell>
        </row>
        <row r="283">
          <cell r="A283">
            <v>36096</v>
          </cell>
        </row>
        <row r="284">
          <cell r="A284">
            <v>36097</v>
          </cell>
        </row>
        <row r="285">
          <cell r="A285">
            <v>36097</v>
          </cell>
        </row>
        <row r="286">
          <cell r="A286">
            <v>36097</v>
          </cell>
        </row>
        <row r="287">
          <cell r="A287">
            <v>36097</v>
          </cell>
        </row>
        <row r="288">
          <cell r="A288">
            <v>36097</v>
          </cell>
        </row>
        <row r="289">
          <cell r="A289">
            <v>36097</v>
          </cell>
        </row>
        <row r="290">
          <cell r="A290">
            <v>36098</v>
          </cell>
        </row>
        <row r="291">
          <cell r="A291">
            <v>36098</v>
          </cell>
        </row>
        <row r="292">
          <cell r="A292">
            <v>36098</v>
          </cell>
        </row>
        <row r="293">
          <cell r="A293">
            <v>36098</v>
          </cell>
        </row>
        <row r="294">
          <cell r="A294">
            <v>36099</v>
          </cell>
        </row>
        <row r="295">
          <cell r="A295">
            <v>36102</v>
          </cell>
        </row>
        <row r="296">
          <cell r="A296">
            <v>36102</v>
          </cell>
        </row>
        <row r="297">
          <cell r="A297">
            <v>36102</v>
          </cell>
        </row>
        <row r="298">
          <cell r="A298">
            <v>36103</v>
          </cell>
        </row>
        <row r="299">
          <cell r="A299">
            <v>36104</v>
          </cell>
        </row>
        <row r="300">
          <cell r="A300">
            <v>36104</v>
          </cell>
        </row>
        <row r="301">
          <cell r="A301">
            <v>36104</v>
          </cell>
        </row>
        <row r="302">
          <cell r="A302">
            <v>36106</v>
          </cell>
        </row>
        <row r="303">
          <cell r="A303">
            <v>36106</v>
          </cell>
        </row>
        <row r="304">
          <cell r="A304">
            <v>36106</v>
          </cell>
        </row>
        <row r="305">
          <cell r="A305">
            <v>36106</v>
          </cell>
        </row>
        <row r="306">
          <cell r="A306">
            <v>36106</v>
          </cell>
        </row>
        <row r="307">
          <cell r="A307">
            <v>36107</v>
          </cell>
        </row>
        <row r="308">
          <cell r="A308">
            <v>36107</v>
          </cell>
        </row>
        <row r="309">
          <cell r="A309">
            <v>36107</v>
          </cell>
        </row>
        <row r="310">
          <cell r="A310">
            <v>36108</v>
          </cell>
        </row>
        <row r="311">
          <cell r="A311">
            <v>36108</v>
          </cell>
        </row>
        <row r="312">
          <cell r="A312">
            <v>36108</v>
          </cell>
        </row>
        <row r="313">
          <cell r="A313">
            <v>36108</v>
          </cell>
        </row>
        <row r="314">
          <cell r="A314">
            <v>36108</v>
          </cell>
        </row>
        <row r="315">
          <cell r="A315">
            <v>36108</v>
          </cell>
        </row>
        <row r="316">
          <cell r="A316">
            <v>36108</v>
          </cell>
        </row>
        <row r="317">
          <cell r="A317">
            <v>36109</v>
          </cell>
        </row>
        <row r="318">
          <cell r="A318">
            <v>36109</v>
          </cell>
        </row>
        <row r="319">
          <cell r="A319">
            <v>36109</v>
          </cell>
        </row>
        <row r="320">
          <cell r="A320">
            <v>36109</v>
          </cell>
        </row>
        <row r="321">
          <cell r="A321">
            <v>36109</v>
          </cell>
        </row>
        <row r="322">
          <cell r="A322">
            <v>36109</v>
          </cell>
        </row>
        <row r="323">
          <cell r="A323">
            <v>36110</v>
          </cell>
        </row>
        <row r="324">
          <cell r="A324">
            <v>36110</v>
          </cell>
        </row>
        <row r="325">
          <cell r="A325">
            <v>36110</v>
          </cell>
        </row>
        <row r="326">
          <cell r="A326">
            <v>36110</v>
          </cell>
        </row>
        <row r="327">
          <cell r="A327">
            <v>36111</v>
          </cell>
        </row>
        <row r="328">
          <cell r="A328">
            <v>36111</v>
          </cell>
        </row>
        <row r="329">
          <cell r="A329">
            <v>36111</v>
          </cell>
        </row>
        <row r="330">
          <cell r="A330">
            <v>36111</v>
          </cell>
        </row>
        <row r="331">
          <cell r="A331">
            <v>36111</v>
          </cell>
        </row>
        <row r="332">
          <cell r="A332">
            <v>36112</v>
          </cell>
        </row>
        <row r="333">
          <cell r="A333">
            <v>36112</v>
          </cell>
        </row>
        <row r="334">
          <cell r="A334">
            <v>36112</v>
          </cell>
        </row>
        <row r="335">
          <cell r="A335">
            <v>36112</v>
          </cell>
        </row>
        <row r="336">
          <cell r="A336">
            <v>36113</v>
          </cell>
        </row>
        <row r="337">
          <cell r="A337">
            <v>36113</v>
          </cell>
        </row>
        <row r="338">
          <cell r="A338">
            <v>36113</v>
          </cell>
        </row>
        <row r="339">
          <cell r="A339">
            <v>36113</v>
          </cell>
        </row>
        <row r="340">
          <cell r="A340">
            <v>36113</v>
          </cell>
        </row>
        <row r="341">
          <cell r="A341">
            <v>36113</v>
          </cell>
        </row>
        <row r="342">
          <cell r="A342">
            <v>36114</v>
          </cell>
        </row>
        <row r="343">
          <cell r="A343">
            <v>36114</v>
          </cell>
        </row>
        <row r="344">
          <cell r="A344">
            <v>36115</v>
          </cell>
        </row>
        <row r="345">
          <cell r="A345">
            <v>36115</v>
          </cell>
        </row>
        <row r="346">
          <cell r="A346">
            <v>36115</v>
          </cell>
        </row>
        <row r="347">
          <cell r="A347">
            <v>36117</v>
          </cell>
        </row>
        <row r="348">
          <cell r="A348">
            <v>36117</v>
          </cell>
        </row>
        <row r="349">
          <cell r="A349">
            <v>36117</v>
          </cell>
        </row>
        <row r="350">
          <cell r="A350">
            <v>36117</v>
          </cell>
        </row>
        <row r="351">
          <cell r="A351">
            <v>36117</v>
          </cell>
        </row>
        <row r="352">
          <cell r="A352">
            <v>36118</v>
          </cell>
        </row>
        <row r="353">
          <cell r="A353">
            <v>36118</v>
          </cell>
        </row>
        <row r="354">
          <cell r="A354">
            <v>36118</v>
          </cell>
        </row>
        <row r="355">
          <cell r="A355">
            <v>36119</v>
          </cell>
        </row>
        <row r="356">
          <cell r="A356">
            <v>36120</v>
          </cell>
        </row>
        <row r="357">
          <cell r="A357">
            <v>36121</v>
          </cell>
        </row>
        <row r="358">
          <cell r="A358">
            <v>36122</v>
          </cell>
        </row>
        <row r="359">
          <cell r="A359">
            <v>36122</v>
          </cell>
        </row>
        <row r="360">
          <cell r="A360">
            <v>36122</v>
          </cell>
        </row>
        <row r="361">
          <cell r="A361">
            <v>36123</v>
          </cell>
        </row>
        <row r="362">
          <cell r="A362">
            <v>36123</v>
          </cell>
        </row>
        <row r="363">
          <cell r="A363">
            <v>36123</v>
          </cell>
        </row>
        <row r="364">
          <cell r="A364">
            <v>36123</v>
          </cell>
        </row>
        <row r="365">
          <cell r="A365">
            <v>36124</v>
          </cell>
        </row>
        <row r="366">
          <cell r="A366">
            <v>36124</v>
          </cell>
        </row>
        <row r="367">
          <cell r="A367">
            <v>36124</v>
          </cell>
        </row>
        <row r="368">
          <cell r="A368">
            <v>36124</v>
          </cell>
        </row>
        <row r="369">
          <cell r="A369">
            <v>36124</v>
          </cell>
        </row>
        <row r="370">
          <cell r="A370">
            <v>36124</v>
          </cell>
        </row>
        <row r="371">
          <cell r="A371">
            <v>36124</v>
          </cell>
        </row>
        <row r="372">
          <cell r="A372">
            <v>36124</v>
          </cell>
        </row>
        <row r="373">
          <cell r="A373">
            <v>36125</v>
          </cell>
        </row>
        <row r="374">
          <cell r="A374">
            <v>36125</v>
          </cell>
        </row>
        <row r="375">
          <cell r="A375">
            <v>36125</v>
          </cell>
        </row>
        <row r="376">
          <cell r="A376">
            <v>36126</v>
          </cell>
        </row>
        <row r="377">
          <cell r="A377">
            <v>36126</v>
          </cell>
        </row>
        <row r="378">
          <cell r="A378">
            <v>36126</v>
          </cell>
        </row>
        <row r="379">
          <cell r="A379">
            <v>36126</v>
          </cell>
        </row>
        <row r="380">
          <cell r="A380">
            <v>36129</v>
          </cell>
        </row>
        <row r="381">
          <cell r="A381">
            <v>36129</v>
          </cell>
        </row>
        <row r="382">
          <cell r="A382">
            <v>36129</v>
          </cell>
        </row>
        <row r="383">
          <cell r="A383">
            <v>36130</v>
          </cell>
        </row>
        <row r="384">
          <cell r="A384">
            <v>36130</v>
          </cell>
        </row>
        <row r="385">
          <cell r="A385">
            <v>36130</v>
          </cell>
        </row>
        <row r="386">
          <cell r="A386">
            <v>36130</v>
          </cell>
        </row>
        <row r="387">
          <cell r="A387">
            <v>36131</v>
          </cell>
        </row>
        <row r="388">
          <cell r="A388">
            <v>36131</v>
          </cell>
        </row>
        <row r="389">
          <cell r="A389">
            <v>36132</v>
          </cell>
        </row>
        <row r="390">
          <cell r="A390">
            <v>36132</v>
          </cell>
        </row>
        <row r="391">
          <cell r="A391">
            <v>36132</v>
          </cell>
        </row>
        <row r="392">
          <cell r="A392">
            <v>36132</v>
          </cell>
        </row>
        <row r="393">
          <cell r="A393">
            <v>36132</v>
          </cell>
        </row>
        <row r="394">
          <cell r="A394">
            <v>36133</v>
          </cell>
        </row>
        <row r="395">
          <cell r="A395">
            <v>36133</v>
          </cell>
        </row>
        <row r="396">
          <cell r="A396">
            <v>36133</v>
          </cell>
        </row>
        <row r="397">
          <cell r="A397">
            <v>36133</v>
          </cell>
        </row>
        <row r="398">
          <cell r="A398">
            <v>36134</v>
          </cell>
        </row>
        <row r="399">
          <cell r="A399">
            <v>36134</v>
          </cell>
        </row>
        <row r="400">
          <cell r="A400">
            <v>36134</v>
          </cell>
        </row>
        <row r="401">
          <cell r="A401">
            <v>36134</v>
          </cell>
        </row>
        <row r="402">
          <cell r="A402">
            <v>36134</v>
          </cell>
        </row>
        <row r="403">
          <cell r="A403">
            <v>36134</v>
          </cell>
        </row>
        <row r="404">
          <cell r="A404">
            <v>36134</v>
          </cell>
        </row>
        <row r="405">
          <cell r="A405">
            <v>36135</v>
          </cell>
        </row>
        <row r="406">
          <cell r="A406">
            <v>36135</v>
          </cell>
        </row>
        <row r="407">
          <cell r="A407">
            <v>36135</v>
          </cell>
        </row>
        <row r="408">
          <cell r="A408">
            <v>36135</v>
          </cell>
        </row>
        <row r="409">
          <cell r="A409">
            <v>36135</v>
          </cell>
        </row>
        <row r="410">
          <cell r="A410">
            <v>36136</v>
          </cell>
        </row>
        <row r="411">
          <cell r="A411">
            <v>36137</v>
          </cell>
        </row>
        <row r="412">
          <cell r="A412">
            <v>36137</v>
          </cell>
        </row>
        <row r="413">
          <cell r="A413">
            <v>36141</v>
          </cell>
        </row>
        <row r="414">
          <cell r="A414">
            <v>36141</v>
          </cell>
        </row>
        <row r="415">
          <cell r="A415">
            <v>36142</v>
          </cell>
        </row>
        <row r="416">
          <cell r="A416">
            <v>36143</v>
          </cell>
        </row>
        <row r="417">
          <cell r="A417">
            <v>36143</v>
          </cell>
        </row>
        <row r="418">
          <cell r="A418">
            <v>36144</v>
          </cell>
        </row>
        <row r="419">
          <cell r="A419">
            <v>36144</v>
          </cell>
        </row>
        <row r="420">
          <cell r="A420">
            <v>36144</v>
          </cell>
        </row>
        <row r="421">
          <cell r="A421">
            <v>36144</v>
          </cell>
        </row>
        <row r="422">
          <cell r="A422">
            <v>36145</v>
          </cell>
        </row>
        <row r="423">
          <cell r="A423">
            <v>36146</v>
          </cell>
        </row>
        <row r="424">
          <cell r="A424">
            <v>36146</v>
          </cell>
        </row>
        <row r="425">
          <cell r="A425">
            <v>36147</v>
          </cell>
        </row>
        <row r="426">
          <cell r="A426">
            <v>36151</v>
          </cell>
        </row>
        <row r="427">
          <cell r="A427">
            <v>36154</v>
          </cell>
        </row>
        <row r="428">
          <cell r="A428">
            <v>36161</v>
          </cell>
        </row>
        <row r="429">
          <cell r="A429">
            <v>36164</v>
          </cell>
        </row>
        <row r="430">
          <cell r="A430">
            <v>36165</v>
          </cell>
        </row>
        <row r="431">
          <cell r="A431">
            <v>36168</v>
          </cell>
        </row>
        <row r="432">
          <cell r="A432">
            <v>36169</v>
          </cell>
        </row>
        <row r="433">
          <cell r="A433">
            <v>36169</v>
          </cell>
        </row>
        <row r="434">
          <cell r="A434">
            <v>36169</v>
          </cell>
        </row>
        <row r="435">
          <cell r="A435">
            <v>36170</v>
          </cell>
        </row>
        <row r="436">
          <cell r="A436">
            <v>36170</v>
          </cell>
        </row>
        <row r="437">
          <cell r="A437">
            <v>36170</v>
          </cell>
        </row>
        <row r="438">
          <cell r="A438">
            <v>36170</v>
          </cell>
        </row>
        <row r="439">
          <cell r="A439">
            <v>36173</v>
          </cell>
        </row>
        <row r="440">
          <cell r="A440">
            <v>36173</v>
          </cell>
        </row>
        <row r="441">
          <cell r="A441">
            <v>36174</v>
          </cell>
        </row>
        <row r="442">
          <cell r="A442">
            <v>36174</v>
          </cell>
        </row>
        <row r="443">
          <cell r="A443">
            <v>36175</v>
          </cell>
        </row>
        <row r="444">
          <cell r="A444">
            <v>36176</v>
          </cell>
        </row>
        <row r="445">
          <cell r="A445">
            <v>36177</v>
          </cell>
        </row>
        <row r="446">
          <cell r="A446">
            <v>36178</v>
          </cell>
        </row>
        <row r="447">
          <cell r="A447">
            <v>36179</v>
          </cell>
        </row>
        <row r="448">
          <cell r="A448">
            <v>36179</v>
          </cell>
        </row>
        <row r="449">
          <cell r="A449">
            <v>36179</v>
          </cell>
        </row>
        <row r="450">
          <cell r="A450">
            <v>36180</v>
          </cell>
        </row>
        <row r="451">
          <cell r="A451">
            <v>36181</v>
          </cell>
        </row>
        <row r="452">
          <cell r="A452">
            <v>36181</v>
          </cell>
        </row>
        <row r="453">
          <cell r="A453">
            <v>36182</v>
          </cell>
        </row>
        <row r="454">
          <cell r="A454">
            <v>36182</v>
          </cell>
        </row>
        <row r="455">
          <cell r="A455">
            <v>36182</v>
          </cell>
        </row>
        <row r="456">
          <cell r="A456">
            <v>36183</v>
          </cell>
        </row>
        <row r="457">
          <cell r="A457">
            <v>36183</v>
          </cell>
        </row>
        <row r="458">
          <cell r="A458">
            <v>36184</v>
          </cell>
        </row>
        <row r="459">
          <cell r="A459">
            <v>36187</v>
          </cell>
        </row>
        <row r="460">
          <cell r="A460">
            <v>36189</v>
          </cell>
        </row>
        <row r="461">
          <cell r="A461">
            <v>36189</v>
          </cell>
        </row>
        <row r="462">
          <cell r="A462">
            <v>36190</v>
          </cell>
        </row>
        <row r="463">
          <cell r="A463">
            <v>36190</v>
          </cell>
        </row>
        <row r="464">
          <cell r="A464">
            <v>36193</v>
          </cell>
        </row>
        <row r="465">
          <cell r="A465">
            <v>36193</v>
          </cell>
        </row>
        <row r="466">
          <cell r="A466">
            <v>36194</v>
          </cell>
        </row>
        <row r="467">
          <cell r="A467">
            <v>36194</v>
          </cell>
        </row>
        <row r="468">
          <cell r="A468">
            <v>36194</v>
          </cell>
        </row>
        <row r="469">
          <cell r="A469">
            <v>36194</v>
          </cell>
        </row>
        <row r="470">
          <cell r="A470">
            <v>36194</v>
          </cell>
        </row>
        <row r="471">
          <cell r="A471">
            <v>36194</v>
          </cell>
        </row>
        <row r="472">
          <cell r="A472">
            <v>36194</v>
          </cell>
        </row>
        <row r="473">
          <cell r="A473">
            <v>36194</v>
          </cell>
        </row>
        <row r="474">
          <cell r="A474">
            <v>36194</v>
          </cell>
        </row>
        <row r="475">
          <cell r="A475">
            <v>36195</v>
          </cell>
        </row>
        <row r="476">
          <cell r="A476">
            <v>36195</v>
          </cell>
        </row>
        <row r="477">
          <cell r="A477">
            <v>36195</v>
          </cell>
        </row>
        <row r="478">
          <cell r="A478">
            <v>36195</v>
          </cell>
        </row>
        <row r="479">
          <cell r="A479">
            <v>36195</v>
          </cell>
        </row>
        <row r="480">
          <cell r="A480">
            <v>36195</v>
          </cell>
        </row>
        <row r="481">
          <cell r="A481">
            <v>36196</v>
          </cell>
        </row>
        <row r="482">
          <cell r="A482">
            <v>36197</v>
          </cell>
        </row>
        <row r="483">
          <cell r="A483">
            <v>36197</v>
          </cell>
        </row>
        <row r="484">
          <cell r="A484">
            <v>36197</v>
          </cell>
        </row>
        <row r="485">
          <cell r="A485">
            <v>36198</v>
          </cell>
        </row>
        <row r="486">
          <cell r="A486">
            <v>36198</v>
          </cell>
        </row>
        <row r="487">
          <cell r="A487">
            <v>36199</v>
          </cell>
        </row>
        <row r="488">
          <cell r="A488">
            <v>36200</v>
          </cell>
        </row>
        <row r="489">
          <cell r="A489">
            <v>36200</v>
          </cell>
        </row>
        <row r="490">
          <cell r="A490">
            <v>36201</v>
          </cell>
        </row>
        <row r="491">
          <cell r="A491">
            <v>36201</v>
          </cell>
        </row>
        <row r="492">
          <cell r="A492">
            <v>36201</v>
          </cell>
        </row>
        <row r="493">
          <cell r="A493">
            <v>36201</v>
          </cell>
        </row>
        <row r="494">
          <cell r="A494">
            <v>36202</v>
          </cell>
        </row>
        <row r="495">
          <cell r="A495">
            <v>36202</v>
          </cell>
        </row>
        <row r="496">
          <cell r="A496">
            <v>36202</v>
          </cell>
        </row>
        <row r="497">
          <cell r="A497">
            <v>36204</v>
          </cell>
        </row>
        <row r="498">
          <cell r="A498">
            <v>36204</v>
          </cell>
        </row>
        <row r="499">
          <cell r="A499">
            <v>36206</v>
          </cell>
        </row>
        <row r="500">
          <cell r="A500">
            <v>36206</v>
          </cell>
        </row>
        <row r="501">
          <cell r="A501">
            <v>36206</v>
          </cell>
        </row>
        <row r="502">
          <cell r="A502">
            <v>36207</v>
          </cell>
        </row>
        <row r="503">
          <cell r="A503">
            <v>36208</v>
          </cell>
        </row>
        <row r="504">
          <cell r="A504">
            <v>36208</v>
          </cell>
        </row>
        <row r="505">
          <cell r="A505">
            <v>36208</v>
          </cell>
        </row>
        <row r="506">
          <cell r="A506">
            <v>36211</v>
          </cell>
        </row>
        <row r="507">
          <cell r="A507">
            <v>36211</v>
          </cell>
        </row>
        <row r="508">
          <cell r="A508">
            <v>36212</v>
          </cell>
        </row>
        <row r="509">
          <cell r="A509">
            <v>36213</v>
          </cell>
        </row>
        <row r="510">
          <cell r="A510">
            <v>36214</v>
          </cell>
        </row>
        <row r="511">
          <cell r="A511">
            <v>36214</v>
          </cell>
        </row>
        <row r="512">
          <cell r="A512">
            <v>36214</v>
          </cell>
        </row>
        <row r="513">
          <cell r="A513">
            <v>36215</v>
          </cell>
        </row>
        <row r="514">
          <cell r="A514">
            <v>36215</v>
          </cell>
        </row>
        <row r="515">
          <cell r="A515">
            <v>36216</v>
          </cell>
        </row>
        <row r="516">
          <cell r="A516">
            <v>36216</v>
          </cell>
        </row>
        <row r="517">
          <cell r="A517">
            <v>36217</v>
          </cell>
        </row>
        <row r="518">
          <cell r="A518">
            <v>36217</v>
          </cell>
        </row>
        <row r="519">
          <cell r="A519">
            <v>36218</v>
          </cell>
        </row>
        <row r="520">
          <cell r="A520">
            <v>36218</v>
          </cell>
        </row>
        <row r="521">
          <cell r="A521">
            <v>36218</v>
          </cell>
        </row>
        <row r="522">
          <cell r="A522">
            <v>36218</v>
          </cell>
        </row>
        <row r="523">
          <cell r="A523">
            <v>36218</v>
          </cell>
        </row>
        <row r="524">
          <cell r="A524">
            <v>36220</v>
          </cell>
        </row>
        <row r="525">
          <cell r="A525">
            <v>36221</v>
          </cell>
        </row>
        <row r="526">
          <cell r="A526">
            <v>36222</v>
          </cell>
        </row>
        <row r="527">
          <cell r="A527">
            <v>36223</v>
          </cell>
        </row>
        <row r="528">
          <cell r="A528">
            <v>36223</v>
          </cell>
        </row>
        <row r="529">
          <cell r="A529">
            <v>36223</v>
          </cell>
        </row>
        <row r="530">
          <cell r="A530">
            <v>36223</v>
          </cell>
        </row>
        <row r="531">
          <cell r="A531">
            <v>36224</v>
          </cell>
        </row>
        <row r="532">
          <cell r="A532">
            <v>36224</v>
          </cell>
        </row>
        <row r="533">
          <cell r="A533">
            <v>36224</v>
          </cell>
        </row>
        <row r="534">
          <cell r="A534">
            <v>36224</v>
          </cell>
        </row>
        <row r="535">
          <cell r="A535">
            <v>36228</v>
          </cell>
        </row>
        <row r="536">
          <cell r="A536">
            <v>36228</v>
          </cell>
        </row>
        <row r="537">
          <cell r="A537">
            <v>36228</v>
          </cell>
        </row>
        <row r="538">
          <cell r="A538">
            <v>36228</v>
          </cell>
        </row>
        <row r="539">
          <cell r="A539">
            <v>36228</v>
          </cell>
        </row>
        <row r="540">
          <cell r="A540">
            <v>36229</v>
          </cell>
        </row>
        <row r="541">
          <cell r="A541">
            <v>36229</v>
          </cell>
        </row>
        <row r="542">
          <cell r="A542">
            <v>36229</v>
          </cell>
        </row>
        <row r="543">
          <cell r="A543">
            <v>36231</v>
          </cell>
        </row>
        <row r="544">
          <cell r="A544">
            <v>36233</v>
          </cell>
        </row>
        <row r="545">
          <cell r="A545">
            <v>36234</v>
          </cell>
        </row>
        <row r="546">
          <cell r="A546">
            <v>36234</v>
          </cell>
        </row>
        <row r="547">
          <cell r="A547">
            <v>36235</v>
          </cell>
        </row>
        <row r="548">
          <cell r="A548">
            <v>36235</v>
          </cell>
        </row>
        <row r="549">
          <cell r="A549">
            <v>36235</v>
          </cell>
        </row>
        <row r="550">
          <cell r="A550">
            <v>36235</v>
          </cell>
        </row>
        <row r="551">
          <cell r="A551">
            <v>36236</v>
          </cell>
        </row>
        <row r="552">
          <cell r="A552">
            <v>36236</v>
          </cell>
        </row>
        <row r="553">
          <cell r="A553">
            <v>36236</v>
          </cell>
        </row>
        <row r="554">
          <cell r="A554">
            <v>36236</v>
          </cell>
        </row>
        <row r="555">
          <cell r="A555">
            <v>36236</v>
          </cell>
        </row>
        <row r="556">
          <cell r="A556">
            <v>36237</v>
          </cell>
        </row>
        <row r="557">
          <cell r="A557">
            <v>36237</v>
          </cell>
        </row>
        <row r="558">
          <cell r="A558">
            <v>36237</v>
          </cell>
        </row>
        <row r="559">
          <cell r="A559">
            <v>36238</v>
          </cell>
        </row>
        <row r="560">
          <cell r="A560">
            <v>36238</v>
          </cell>
        </row>
        <row r="561">
          <cell r="A561">
            <v>36239</v>
          </cell>
        </row>
        <row r="562">
          <cell r="A562">
            <v>36243</v>
          </cell>
        </row>
        <row r="563">
          <cell r="A563">
            <v>36243</v>
          </cell>
        </row>
        <row r="564">
          <cell r="A564">
            <v>36244</v>
          </cell>
        </row>
        <row r="565">
          <cell r="A565">
            <v>36244</v>
          </cell>
        </row>
        <row r="566">
          <cell r="A566">
            <v>36245</v>
          </cell>
        </row>
        <row r="567">
          <cell r="A567">
            <v>36246</v>
          </cell>
        </row>
        <row r="568">
          <cell r="A568">
            <v>36246</v>
          </cell>
        </row>
        <row r="569">
          <cell r="A569">
            <v>36246</v>
          </cell>
        </row>
        <row r="570">
          <cell r="A570">
            <v>36247</v>
          </cell>
        </row>
        <row r="571">
          <cell r="A571">
            <v>36247</v>
          </cell>
        </row>
        <row r="572">
          <cell r="A572">
            <v>36249</v>
          </cell>
        </row>
        <row r="573">
          <cell r="A573">
            <v>36250</v>
          </cell>
        </row>
        <row r="574">
          <cell r="A574">
            <v>36251</v>
          </cell>
        </row>
        <row r="575">
          <cell r="A575">
            <v>36251</v>
          </cell>
        </row>
        <row r="576">
          <cell r="A576">
            <v>36256</v>
          </cell>
        </row>
        <row r="577">
          <cell r="A577">
            <v>36256</v>
          </cell>
        </row>
        <row r="578">
          <cell r="A578">
            <v>36256</v>
          </cell>
        </row>
        <row r="579">
          <cell r="A579">
            <v>36257</v>
          </cell>
        </row>
        <row r="580">
          <cell r="A580">
            <v>36257</v>
          </cell>
        </row>
        <row r="581">
          <cell r="A581">
            <v>36257</v>
          </cell>
        </row>
        <row r="582">
          <cell r="A582">
            <v>36258</v>
          </cell>
        </row>
        <row r="583">
          <cell r="A583">
            <v>36258</v>
          </cell>
        </row>
        <row r="584">
          <cell r="A584">
            <v>36258</v>
          </cell>
        </row>
        <row r="585">
          <cell r="A585">
            <v>36258</v>
          </cell>
        </row>
        <row r="586">
          <cell r="A586">
            <v>36258</v>
          </cell>
        </row>
        <row r="587">
          <cell r="A587">
            <v>36260</v>
          </cell>
        </row>
        <row r="588">
          <cell r="A588">
            <v>36261</v>
          </cell>
        </row>
        <row r="589">
          <cell r="A589">
            <v>36262</v>
          </cell>
        </row>
        <row r="590">
          <cell r="A590">
            <v>36263</v>
          </cell>
        </row>
        <row r="591">
          <cell r="A591">
            <v>36263</v>
          </cell>
        </row>
        <row r="592">
          <cell r="A592">
            <v>36263</v>
          </cell>
        </row>
        <row r="593">
          <cell r="A593">
            <v>36264</v>
          </cell>
        </row>
        <row r="594">
          <cell r="A594">
            <v>36264</v>
          </cell>
        </row>
        <row r="595">
          <cell r="A595">
            <v>36265</v>
          </cell>
        </row>
        <row r="596">
          <cell r="A596">
            <v>36265</v>
          </cell>
        </row>
        <row r="597">
          <cell r="A597">
            <v>36265</v>
          </cell>
        </row>
        <row r="598">
          <cell r="A598">
            <v>36265</v>
          </cell>
        </row>
        <row r="599">
          <cell r="A599">
            <v>36265</v>
          </cell>
        </row>
        <row r="600">
          <cell r="A600">
            <v>36266</v>
          </cell>
        </row>
        <row r="601">
          <cell r="A601">
            <v>36266</v>
          </cell>
        </row>
        <row r="602">
          <cell r="A602">
            <v>36266</v>
          </cell>
        </row>
        <row r="603">
          <cell r="A603">
            <v>36267</v>
          </cell>
        </row>
        <row r="604">
          <cell r="A604">
            <v>36267</v>
          </cell>
        </row>
        <row r="605">
          <cell r="A605">
            <v>36268</v>
          </cell>
        </row>
        <row r="606">
          <cell r="A606">
            <v>36268</v>
          </cell>
        </row>
        <row r="607">
          <cell r="A607">
            <v>36269</v>
          </cell>
        </row>
        <row r="608">
          <cell r="A608">
            <v>36269</v>
          </cell>
        </row>
        <row r="609">
          <cell r="A609">
            <v>36269</v>
          </cell>
        </row>
        <row r="610">
          <cell r="A610">
            <v>36270</v>
          </cell>
        </row>
        <row r="611">
          <cell r="A611">
            <v>36270</v>
          </cell>
        </row>
        <row r="612">
          <cell r="A612">
            <v>36270</v>
          </cell>
        </row>
        <row r="613">
          <cell r="A613">
            <v>36271</v>
          </cell>
        </row>
        <row r="614">
          <cell r="A614">
            <v>36271</v>
          </cell>
        </row>
        <row r="615">
          <cell r="A615">
            <v>36271</v>
          </cell>
        </row>
        <row r="616">
          <cell r="A616">
            <v>36272</v>
          </cell>
        </row>
        <row r="617">
          <cell r="A617">
            <v>36272</v>
          </cell>
        </row>
        <row r="618">
          <cell r="A618">
            <v>36275</v>
          </cell>
        </row>
        <row r="619">
          <cell r="A619">
            <v>36277</v>
          </cell>
        </row>
        <row r="620">
          <cell r="A620">
            <v>36277</v>
          </cell>
        </row>
        <row r="621">
          <cell r="A621">
            <v>36278</v>
          </cell>
        </row>
        <row r="622">
          <cell r="A622">
            <v>36278</v>
          </cell>
        </row>
        <row r="623">
          <cell r="A623">
            <v>36278</v>
          </cell>
        </row>
        <row r="624">
          <cell r="A624">
            <v>36278</v>
          </cell>
        </row>
        <row r="625">
          <cell r="A625">
            <v>36279</v>
          </cell>
        </row>
        <row r="626">
          <cell r="A626">
            <v>36279</v>
          </cell>
        </row>
        <row r="627">
          <cell r="A627">
            <v>36279</v>
          </cell>
        </row>
        <row r="628">
          <cell r="A628">
            <v>36280</v>
          </cell>
        </row>
        <row r="629">
          <cell r="A629">
            <v>36280</v>
          </cell>
        </row>
        <row r="630">
          <cell r="A630">
            <v>36281</v>
          </cell>
        </row>
        <row r="631">
          <cell r="A631">
            <v>36281</v>
          </cell>
        </row>
        <row r="632">
          <cell r="A632">
            <v>36282</v>
          </cell>
        </row>
        <row r="633">
          <cell r="A633">
            <v>36282</v>
          </cell>
        </row>
        <row r="634">
          <cell r="A634">
            <v>36284</v>
          </cell>
        </row>
        <row r="635">
          <cell r="A635">
            <v>36284</v>
          </cell>
        </row>
        <row r="636">
          <cell r="A636">
            <v>36284</v>
          </cell>
        </row>
        <row r="637">
          <cell r="A637">
            <v>36285</v>
          </cell>
        </row>
        <row r="638">
          <cell r="A638">
            <v>36285</v>
          </cell>
        </row>
        <row r="639">
          <cell r="A639">
            <v>36286</v>
          </cell>
        </row>
        <row r="640">
          <cell r="A640">
            <v>36286</v>
          </cell>
        </row>
        <row r="641">
          <cell r="A641">
            <v>36286</v>
          </cell>
        </row>
        <row r="642">
          <cell r="A642">
            <v>36286</v>
          </cell>
        </row>
        <row r="643">
          <cell r="A643">
            <v>36286</v>
          </cell>
        </row>
        <row r="644">
          <cell r="A644">
            <v>36289</v>
          </cell>
        </row>
        <row r="645">
          <cell r="A645">
            <v>36289</v>
          </cell>
        </row>
        <row r="646">
          <cell r="A646">
            <v>36289</v>
          </cell>
        </row>
        <row r="647">
          <cell r="A647">
            <v>36290</v>
          </cell>
        </row>
        <row r="648">
          <cell r="A648">
            <v>36291</v>
          </cell>
        </row>
        <row r="649">
          <cell r="A649">
            <v>36291</v>
          </cell>
        </row>
        <row r="650">
          <cell r="A650">
            <v>36292</v>
          </cell>
        </row>
        <row r="651">
          <cell r="A651">
            <v>36292</v>
          </cell>
        </row>
        <row r="652">
          <cell r="A652">
            <v>36292</v>
          </cell>
        </row>
        <row r="653">
          <cell r="A653">
            <v>36296</v>
          </cell>
        </row>
        <row r="654">
          <cell r="A654">
            <v>36296</v>
          </cell>
        </row>
        <row r="655">
          <cell r="A655">
            <v>36298</v>
          </cell>
        </row>
        <row r="656">
          <cell r="A656">
            <v>36298</v>
          </cell>
        </row>
        <row r="657">
          <cell r="A657">
            <v>36298</v>
          </cell>
        </row>
        <row r="658">
          <cell r="A658">
            <v>36298</v>
          </cell>
        </row>
        <row r="659">
          <cell r="A659">
            <v>36298</v>
          </cell>
        </row>
        <row r="660">
          <cell r="A660">
            <v>36299</v>
          </cell>
        </row>
        <row r="661">
          <cell r="A661">
            <v>36299</v>
          </cell>
        </row>
        <row r="662">
          <cell r="A662">
            <v>36299</v>
          </cell>
        </row>
        <row r="663">
          <cell r="A663">
            <v>36299</v>
          </cell>
        </row>
        <row r="664">
          <cell r="A664">
            <v>36299</v>
          </cell>
        </row>
        <row r="665">
          <cell r="A665">
            <v>36299</v>
          </cell>
        </row>
        <row r="666">
          <cell r="A666">
            <v>36300</v>
          </cell>
        </row>
        <row r="667">
          <cell r="A667">
            <v>36304</v>
          </cell>
        </row>
        <row r="668">
          <cell r="A668">
            <v>36306</v>
          </cell>
        </row>
        <row r="669">
          <cell r="A669">
            <v>36307</v>
          </cell>
        </row>
        <row r="670">
          <cell r="A670">
            <v>36307</v>
          </cell>
        </row>
        <row r="671">
          <cell r="A671">
            <v>36308</v>
          </cell>
        </row>
        <row r="672">
          <cell r="A672">
            <v>36309</v>
          </cell>
        </row>
        <row r="673">
          <cell r="A673">
            <v>36309</v>
          </cell>
        </row>
        <row r="674">
          <cell r="A674">
            <v>36310</v>
          </cell>
        </row>
        <row r="675">
          <cell r="A675">
            <v>36311</v>
          </cell>
        </row>
        <row r="676">
          <cell r="A676">
            <v>36311</v>
          </cell>
        </row>
        <row r="677">
          <cell r="A677">
            <v>36311</v>
          </cell>
        </row>
        <row r="678">
          <cell r="A678">
            <v>36311</v>
          </cell>
        </row>
        <row r="679">
          <cell r="A679">
            <v>36311</v>
          </cell>
        </row>
        <row r="680">
          <cell r="A680">
            <v>36312</v>
          </cell>
        </row>
        <row r="681">
          <cell r="A681">
            <v>36313</v>
          </cell>
        </row>
        <row r="682">
          <cell r="A682">
            <v>36314</v>
          </cell>
        </row>
        <row r="683">
          <cell r="A683">
            <v>36317</v>
          </cell>
        </row>
        <row r="684">
          <cell r="A684">
            <v>36319</v>
          </cell>
        </row>
        <row r="685">
          <cell r="A685">
            <v>36319</v>
          </cell>
        </row>
        <row r="686">
          <cell r="A686">
            <v>36319</v>
          </cell>
        </row>
        <row r="687">
          <cell r="A687">
            <v>36320</v>
          </cell>
        </row>
        <row r="688">
          <cell r="A688">
            <v>36320</v>
          </cell>
        </row>
        <row r="689">
          <cell r="A689">
            <v>36320</v>
          </cell>
        </row>
        <row r="690">
          <cell r="A690">
            <v>36320</v>
          </cell>
        </row>
        <row r="691">
          <cell r="A691">
            <v>36321</v>
          </cell>
        </row>
        <row r="692">
          <cell r="A692">
            <v>36322</v>
          </cell>
        </row>
        <row r="693">
          <cell r="A693">
            <v>36322</v>
          </cell>
        </row>
        <row r="694">
          <cell r="A694">
            <v>36322</v>
          </cell>
        </row>
        <row r="695">
          <cell r="A695">
            <v>36322</v>
          </cell>
        </row>
        <row r="696">
          <cell r="A696">
            <v>36323</v>
          </cell>
        </row>
        <row r="697">
          <cell r="A697">
            <v>36326</v>
          </cell>
        </row>
        <row r="698">
          <cell r="A698">
            <v>36326</v>
          </cell>
        </row>
        <row r="699">
          <cell r="A699">
            <v>36326</v>
          </cell>
        </row>
        <row r="700">
          <cell r="A700">
            <v>36327</v>
          </cell>
        </row>
        <row r="701">
          <cell r="A701">
            <v>36327</v>
          </cell>
        </row>
        <row r="702">
          <cell r="A702">
            <v>36328</v>
          </cell>
        </row>
        <row r="703">
          <cell r="A703">
            <v>36330</v>
          </cell>
        </row>
        <row r="704">
          <cell r="A704">
            <v>36331</v>
          </cell>
        </row>
        <row r="705">
          <cell r="A705">
            <v>36331</v>
          </cell>
        </row>
        <row r="706">
          <cell r="A706">
            <v>36332</v>
          </cell>
        </row>
        <row r="707">
          <cell r="A707">
            <v>36332</v>
          </cell>
        </row>
        <row r="708">
          <cell r="A708">
            <v>36333</v>
          </cell>
        </row>
        <row r="709">
          <cell r="A709">
            <v>36334</v>
          </cell>
        </row>
        <row r="710">
          <cell r="A710">
            <v>36334</v>
          </cell>
        </row>
        <row r="711">
          <cell r="A711">
            <v>36334</v>
          </cell>
        </row>
        <row r="712">
          <cell r="A712">
            <v>36335</v>
          </cell>
        </row>
        <row r="713">
          <cell r="A713">
            <v>36335</v>
          </cell>
        </row>
        <row r="714">
          <cell r="A714">
            <v>36335</v>
          </cell>
        </row>
        <row r="715">
          <cell r="A715">
            <v>36336</v>
          </cell>
        </row>
        <row r="716">
          <cell r="A716">
            <v>36336</v>
          </cell>
        </row>
        <row r="717">
          <cell r="A717">
            <v>36337</v>
          </cell>
        </row>
        <row r="718">
          <cell r="A718">
            <v>36337</v>
          </cell>
        </row>
        <row r="719">
          <cell r="A719">
            <v>36338</v>
          </cell>
        </row>
        <row r="720">
          <cell r="A720">
            <v>36338</v>
          </cell>
        </row>
        <row r="721">
          <cell r="A721">
            <v>36338</v>
          </cell>
        </row>
        <row r="722">
          <cell r="A722">
            <v>36340</v>
          </cell>
        </row>
        <row r="723">
          <cell r="A723">
            <v>36340</v>
          </cell>
        </row>
        <row r="724">
          <cell r="A724">
            <v>36340</v>
          </cell>
        </row>
        <row r="725">
          <cell r="A725">
            <v>36343</v>
          </cell>
        </row>
        <row r="726">
          <cell r="A726">
            <v>36344</v>
          </cell>
        </row>
        <row r="727">
          <cell r="A727">
            <v>36345</v>
          </cell>
        </row>
        <row r="728">
          <cell r="A728">
            <v>36347</v>
          </cell>
        </row>
        <row r="729">
          <cell r="A729">
            <v>36347</v>
          </cell>
        </row>
        <row r="730">
          <cell r="A730">
            <v>36348</v>
          </cell>
        </row>
        <row r="731">
          <cell r="A731">
            <v>36349</v>
          </cell>
        </row>
        <row r="732">
          <cell r="A732">
            <v>36349</v>
          </cell>
        </row>
        <row r="733">
          <cell r="A733">
            <v>36350</v>
          </cell>
        </row>
        <row r="734">
          <cell r="A734">
            <v>36351</v>
          </cell>
        </row>
        <row r="735">
          <cell r="A735">
            <v>36353</v>
          </cell>
        </row>
        <row r="736">
          <cell r="A736">
            <v>36353</v>
          </cell>
        </row>
        <row r="737">
          <cell r="A737">
            <v>36354</v>
          </cell>
        </row>
        <row r="738">
          <cell r="A738">
            <v>36360</v>
          </cell>
        </row>
        <row r="739">
          <cell r="A739">
            <v>36361</v>
          </cell>
        </row>
        <row r="740">
          <cell r="A740">
            <v>36361</v>
          </cell>
        </row>
        <row r="741">
          <cell r="A741">
            <v>36362</v>
          </cell>
        </row>
        <row r="742">
          <cell r="A742">
            <v>36362</v>
          </cell>
        </row>
        <row r="743">
          <cell r="A743">
            <v>36362</v>
          </cell>
        </row>
        <row r="744">
          <cell r="A744">
            <v>36366</v>
          </cell>
        </row>
        <row r="745">
          <cell r="A745">
            <v>36367</v>
          </cell>
        </row>
        <row r="746">
          <cell r="A746">
            <v>36367</v>
          </cell>
        </row>
        <row r="747">
          <cell r="A747">
            <v>36368</v>
          </cell>
        </row>
        <row r="748">
          <cell r="A748">
            <v>36369</v>
          </cell>
        </row>
        <row r="749">
          <cell r="A749">
            <v>36369</v>
          </cell>
        </row>
        <row r="750">
          <cell r="A750">
            <v>36370</v>
          </cell>
        </row>
        <row r="751">
          <cell r="A751">
            <v>36370</v>
          </cel